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231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WV\elec\IiCFfNPdtTI\"/>
    </mc:Choice>
  </mc:AlternateContent>
  <xr:revisionPtr revIDLastSave="0" documentId="8_{7E64B770-A40C-45BA-9814-5D77E07AC31A}" xr6:coauthVersionLast="47" xr6:coauthVersionMax="47" xr10:uidLastSave="{00000000-0000-0000-0000-000000000000}"/>
  <bookViews>
    <workbookView xWindow="735" yWindow="405" windowWidth="20115" windowHeight="14055" firstSheet="2" activeTab="9" xr2:uid="{3A6AC5FA-76A9-4F78-AA3D-672D999FE94A}"/>
  </bookViews>
  <sheets>
    <sheet name="About" sheetId="1" r:id="rId1"/>
    <sheet name="Cambium22_MidCase_annual_state" sheetId="7" r:id="rId2"/>
    <sheet name="REEDS calc" sheetId="12" r:id="rId3"/>
    <sheet name="860" sheetId="8" r:id="rId4"/>
    <sheet name="923" sheetId="9" r:id="rId5"/>
    <sheet name="eia calcs" sheetId="10" r:id="rId6"/>
    <sheet name="NREL Standard Scenarios Gen" sheetId="4" state="hidden" r:id="rId7"/>
    <sheet name="NREL Standard Scenario Cap" sheetId="5" state="hidden" r:id="rId8"/>
    <sheet name="NREL ATB 2022" sheetId="3" state="hidden" r:id="rId9"/>
    <sheet name="Calculations" sheetId="6" r:id="rId10"/>
    <sheet name="IiCFfNPdtTI" sheetId="2" r:id="rId1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8" i="7" l="1"/>
  <c r="W8" i="10"/>
  <c r="A9" i="7" l="1"/>
  <c r="A10" i="7"/>
  <c r="A11" i="7"/>
  <c r="A12" i="7"/>
  <c r="A13" i="7"/>
  <c r="A14" i="7"/>
  <c r="A15" i="7"/>
  <c r="A16" i="7"/>
  <c r="A17" i="7"/>
  <c r="A18" i="7"/>
  <c r="A19" i="7"/>
  <c r="A20" i="7"/>
  <c r="A21" i="7"/>
  <c r="A22" i="7"/>
  <c r="A23" i="7"/>
  <c r="A24" i="7"/>
  <c r="A25" i="7"/>
  <c r="A26" i="7"/>
  <c r="A27" i="7"/>
  <c r="A28" i="7"/>
  <c r="A29" i="7"/>
  <c r="A30" i="7"/>
  <c r="A31" i="7"/>
  <c r="A32" i="7"/>
  <c r="A33" i="7"/>
  <c r="A34" i="7"/>
  <c r="A35" i="7"/>
  <c r="A36" i="7"/>
  <c r="A37" i="7"/>
  <c r="A38" i="7"/>
  <c r="A39" i="7"/>
  <c r="A40" i="7"/>
  <c r="A41" i="7"/>
  <c r="A42" i="7"/>
  <c r="A43" i="7"/>
  <c r="A44" i="7"/>
  <c r="A45" i="7"/>
  <c r="A46" i="7"/>
  <c r="A47" i="7"/>
  <c r="A48" i="7"/>
  <c r="A49" i="7"/>
  <c r="A50" i="7"/>
  <c r="A51" i="7"/>
  <c r="A52" i="7"/>
  <c r="A53" i="7"/>
  <c r="A54" i="7"/>
  <c r="A55" i="7"/>
  <c r="A56" i="7"/>
  <c r="A57" i="7"/>
  <c r="A58" i="7"/>
  <c r="A59" i="7"/>
  <c r="A60" i="7"/>
  <c r="A61" i="7"/>
  <c r="A62" i="7"/>
  <c r="A63" i="7"/>
  <c r="A64" i="7"/>
  <c r="A65" i="7"/>
  <c r="A66" i="7"/>
  <c r="A67" i="7"/>
  <c r="A68" i="7"/>
  <c r="A69" i="7"/>
  <c r="A70" i="7"/>
  <c r="A71" i="7"/>
  <c r="A72" i="7"/>
  <c r="A73" i="7"/>
  <c r="A74" i="7"/>
  <c r="A75" i="7"/>
  <c r="A76" i="7"/>
  <c r="A77" i="7"/>
  <c r="A78" i="7"/>
  <c r="A79" i="7"/>
  <c r="A80" i="7"/>
  <c r="A81" i="7"/>
  <c r="A82" i="7"/>
  <c r="A83" i="7"/>
  <c r="A84" i="7"/>
  <c r="A85" i="7"/>
  <c r="A86" i="7"/>
  <c r="A87" i="7"/>
  <c r="A88" i="7"/>
  <c r="A89" i="7"/>
  <c r="A90" i="7"/>
  <c r="A91" i="7"/>
  <c r="A92" i="7"/>
  <c r="A93" i="7"/>
  <c r="A94" i="7"/>
  <c r="A95" i="7"/>
  <c r="A96" i="7"/>
  <c r="A97" i="7"/>
  <c r="A98" i="7"/>
  <c r="A99" i="7"/>
  <c r="A100" i="7"/>
  <c r="A101" i="7"/>
  <c r="A102" i="7"/>
  <c r="A103" i="7"/>
  <c r="A104" i="7"/>
  <c r="A105" i="7"/>
  <c r="A106" i="7"/>
  <c r="A107" i="7"/>
  <c r="A108" i="7"/>
  <c r="A109" i="7"/>
  <c r="A110" i="7"/>
  <c r="A111" i="7"/>
  <c r="A112" i="7"/>
  <c r="A113" i="7"/>
  <c r="A114" i="7"/>
  <c r="A115" i="7"/>
  <c r="A116" i="7"/>
  <c r="A117" i="7"/>
  <c r="A118" i="7"/>
  <c r="A119" i="7"/>
  <c r="A120" i="7"/>
  <c r="A121" i="7"/>
  <c r="A122" i="7"/>
  <c r="A123" i="7"/>
  <c r="A124" i="7"/>
  <c r="A125" i="7"/>
  <c r="A126" i="7"/>
  <c r="A127" i="7"/>
  <c r="A128" i="7"/>
  <c r="A129" i="7"/>
  <c r="A130" i="7"/>
  <c r="A131" i="7"/>
  <c r="A132" i="7"/>
  <c r="A133" i="7"/>
  <c r="A134" i="7"/>
  <c r="A135" i="7"/>
  <c r="A136" i="7"/>
  <c r="A137" i="7"/>
  <c r="A138" i="7"/>
  <c r="A139" i="7"/>
  <c r="A140" i="7"/>
  <c r="A141" i="7"/>
  <c r="A142" i="7"/>
  <c r="A143" i="7"/>
  <c r="A144" i="7"/>
  <c r="A145" i="7"/>
  <c r="A146" i="7"/>
  <c r="A147" i="7"/>
  <c r="A148" i="7"/>
  <c r="A149" i="7"/>
  <c r="A150" i="7"/>
  <c r="A151" i="7"/>
  <c r="A152" i="7"/>
  <c r="A153" i="7"/>
  <c r="A154" i="7"/>
  <c r="A155" i="7"/>
  <c r="A156" i="7"/>
  <c r="A157" i="7"/>
  <c r="A158" i="7"/>
  <c r="A159" i="7"/>
  <c r="A160" i="7"/>
  <c r="A161" i="7"/>
  <c r="A162" i="7"/>
  <c r="A163" i="7"/>
  <c r="A164" i="7"/>
  <c r="A165" i="7"/>
  <c r="A166" i="7"/>
  <c r="A167" i="7"/>
  <c r="A168" i="7"/>
  <c r="A169" i="7"/>
  <c r="A170" i="7"/>
  <c r="A171" i="7"/>
  <c r="A172" i="7"/>
  <c r="A173" i="7"/>
  <c r="A174" i="7"/>
  <c r="A175" i="7"/>
  <c r="A176" i="7"/>
  <c r="A177" i="7"/>
  <c r="A178" i="7"/>
  <c r="A179" i="7"/>
  <c r="A180" i="7"/>
  <c r="A181" i="7"/>
  <c r="A182" i="7"/>
  <c r="A183" i="7"/>
  <c r="A184" i="7"/>
  <c r="A185" i="7"/>
  <c r="A186" i="7"/>
  <c r="A187" i="7"/>
  <c r="A188" i="7"/>
  <c r="A189" i="7"/>
  <c r="A190" i="7"/>
  <c r="A191" i="7"/>
  <c r="A192" i="7"/>
  <c r="A193" i="7"/>
  <c r="A194" i="7"/>
  <c r="A195" i="7"/>
  <c r="A196" i="7"/>
  <c r="A197" i="7"/>
  <c r="A198" i="7"/>
  <c r="A199" i="7"/>
  <c r="A200" i="7"/>
  <c r="A201" i="7"/>
  <c r="A202" i="7"/>
  <c r="A203" i="7"/>
  <c r="A204" i="7"/>
  <c r="A205" i="7"/>
  <c r="A206" i="7"/>
  <c r="A207" i="7"/>
  <c r="A208" i="7"/>
  <c r="A209" i="7"/>
  <c r="A210" i="7"/>
  <c r="A211" i="7"/>
  <c r="A212" i="7"/>
  <c r="A213" i="7"/>
  <c r="A214" i="7"/>
  <c r="A215" i="7"/>
  <c r="A216" i="7"/>
  <c r="A217" i="7"/>
  <c r="A218" i="7"/>
  <c r="A219" i="7"/>
  <c r="A220" i="7"/>
  <c r="A221" i="7"/>
  <c r="A222" i="7"/>
  <c r="A223" i="7"/>
  <c r="A224" i="7"/>
  <c r="A225" i="7"/>
  <c r="A226" i="7"/>
  <c r="A227" i="7"/>
  <c r="A228" i="7"/>
  <c r="A229" i="7"/>
  <c r="A230" i="7"/>
  <c r="A231" i="7"/>
  <c r="A232" i="7"/>
  <c r="A233" i="7"/>
  <c r="A234" i="7"/>
  <c r="A235" i="7"/>
  <c r="A236" i="7"/>
  <c r="A237" i="7"/>
  <c r="A238" i="7"/>
  <c r="A239" i="7"/>
  <c r="A240" i="7"/>
  <c r="A241" i="7"/>
  <c r="A242" i="7"/>
  <c r="A243" i="7"/>
  <c r="A244" i="7"/>
  <c r="A245" i="7"/>
  <c r="A246" i="7"/>
  <c r="A247" i="7"/>
  <c r="A248" i="7"/>
  <c r="A249" i="7"/>
  <c r="A250" i="7"/>
  <c r="A251" i="7"/>
  <c r="A252" i="7"/>
  <c r="A253" i="7"/>
  <c r="A254" i="7"/>
  <c r="A255" i="7"/>
  <c r="A256" i="7"/>
  <c r="A257" i="7"/>
  <c r="A258" i="7"/>
  <c r="A259" i="7"/>
  <c r="A260" i="7"/>
  <c r="A261" i="7"/>
  <c r="A262" i="7"/>
  <c r="A263" i="7"/>
  <c r="A264" i="7"/>
  <c r="A265" i="7"/>
  <c r="A266" i="7"/>
  <c r="A267" i="7"/>
  <c r="A268" i="7"/>
  <c r="A269" i="7"/>
  <c r="A270" i="7"/>
  <c r="A271" i="7"/>
  <c r="A272" i="7"/>
  <c r="A273" i="7"/>
  <c r="A274" i="7"/>
  <c r="A275" i="7"/>
  <c r="A276" i="7"/>
  <c r="A277" i="7"/>
  <c r="A278" i="7"/>
  <c r="A279" i="7"/>
  <c r="A280" i="7"/>
  <c r="A281" i="7"/>
  <c r="A282" i="7"/>
  <c r="A283" i="7"/>
  <c r="A284" i="7"/>
  <c r="A285" i="7"/>
  <c r="A286" i="7"/>
  <c r="A287" i="7"/>
  <c r="A288" i="7"/>
  <c r="A289" i="7"/>
  <c r="A290" i="7"/>
  <c r="A291" i="7"/>
  <c r="A292" i="7"/>
  <c r="A293" i="7"/>
  <c r="A294" i="7"/>
  <c r="A295" i="7"/>
  <c r="A296" i="7"/>
  <c r="A297" i="7"/>
  <c r="A298" i="7"/>
  <c r="A299" i="7"/>
  <c r="A300" i="7"/>
  <c r="A301" i="7"/>
  <c r="A302" i="7"/>
  <c r="A303" i="7"/>
  <c r="A304" i="7"/>
  <c r="A305" i="7"/>
  <c r="A306" i="7"/>
  <c r="A307" i="7"/>
  <c r="A308" i="7"/>
  <c r="A309" i="7"/>
  <c r="A310" i="7"/>
  <c r="A311" i="7"/>
  <c r="A312" i="7"/>
  <c r="A313" i="7"/>
  <c r="A314" i="7"/>
  <c r="A315" i="7"/>
  <c r="A316" i="7"/>
  <c r="A317" i="7"/>
  <c r="A318" i="7"/>
  <c r="A319" i="7"/>
  <c r="A320" i="7"/>
  <c r="A321" i="7"/>
  <c r="A322" i="7"/>
  <c r="A323" i="7"/>
  <c r="A324" i="7"/>
  <c r="A325" i="7"/>
  <c r="A326" i="7"/>
  <c r="A327" i="7"/>
  <c r="A328" i="7"/>
  <c r="A329" i="7"/>
  <c r="A330" i="7"/>
  <c r="A331" i="7"/>
  <c r="A332" i="7"/>
  <c r="A333" i="7"/>
  <c r="A334" i="7"/>
  <c r="A335" i="7"/>
  <c r="A336" i="7"/>
  <c r="A337" i="7"/>
  <c r="A338" i="7"/>
  <c r="A339" i="7"/>
  <c r="A340" i="7"/>
  <c r="A341" i="7"/>
  <c r="A342" i="7"/>
  <c r="A343" i="7"/>
  <c r="A344" i="7"/>
  <c r="A345" i="7"/>
  <c r="A346" i="7"/>
  <c r="A347" i="7"/>
  <c r="A348" i="7"/>
  <c r="A349" i="7"/>
  <c r="A350" i="7"/>
  <c r="A351" i="7"/>
  <c r="A352" i="7"/>
  <c r="A353" i="7"/>
  <c r="A354" i="7"/>
  <c r="A355" i="7"/>
  <c r="A356" i="7"/>
  <c r="A357" i="7"/>
  <c r="A358" i="7"/>
  <c r="A359" i="7"/>
  <c r="A360" i="7"/>
  <c r="A361" i="7"/>
  <c r="A362" i="7"/>
  <c r="A363" i="7"/>
  <c r="A364" i="7"/>
  <c r="A365" i="7"/>
  <c r="A366" i="7"/>
  <c r="A367" i="7"/>
  <c r="A368" i="7"/>
  <c r="A369" i="7"/>
  <c r="A370" i="7"/>
  <c r="A371" i="7"/>
  <c r="A372" i="7"/>
  <c r="A373" i="7"/>
  <c r="A374" i="7"/>
  <c r="A375" i="7"/>
  <c r="A376" i="7"/>
  <c r="A377" i="7"/>
  <c r="A378" i="7"/>
  <c r="A379" i="7"/>
  <c r="A380" i="7"/>
  <c r="A381" i="7"/>
  <c r="A382" i="7"/>
  <c r="A383" i="7"/>
  <c r="A384" i="7"/>
  <c r="A385" i="7"/>
  <c r="A386" i="7"/>
  <c r="A387" i="7"/>
  <c r="A388" i="7"/>
  <c r="A389" i="7"/>
  <c r="A390" i="7"/>
  <c r="A7" i="7"/>
  <c r="P53" i="10"/>
  <c r="O53" i="10"/>
  <c r="N53" i="10"/>
  <c r="M53" i="10"/>
  <c r="L53" i="10"/>
  <c r="K53" i="10"/>
  <c r="J53" i="10"/>
  <c r="I53" i="10"/>
  <c r="H53" i="10"/>
  <c r="G53" i="10"/>
  <c r="F53" i="10"/>
  <c r="E53" i="10"/>
  <c r="D53" i="10"/>
  <c r="C53" i="10"/>
  <c r="P52" i="10"/>
  <c r="O52" i="10"/>
  <c r="N52" i="10"/>
  <c r="M52" i="10"/>
  <c r="L52" i="10"/>
  <c r="K52" i="10"/>
  <c r="J52" i="10"/>
  <c r="I52" i="10"/>
  <c r="H52" i="10"/>
  <c r="G52" i="10"/>
  <c r="F52" i="10"/>
  <c r="E52" i="10"/>
  <c r="D52" i="10"/>
  <c r="C52" i="10"/>
  <c r="P51" i="10"/>
  <c r="O51" i="10"/>
  <c r="N51" i="10"/>
  <c r="M51" i="10"/>
  <c r="L51" i="10"/>
  <c r="K51" i="10"/>
  <c r="J51" i="10"/>
  <c r="I51" i="10"/>
  <c r="H51" i="10"/>
  <c r="G51" i="10"/>
  <c r="F51" i="10"/>
  <c r="E51" i="10"/>
  <c r="D51" i="10"/>
  <c r="C51" i="10"/>
  <c r="P50" i="10"/>
  <c r="O50" i="10"/>
  <c r="N50" i="10"/>
  <c r="M50" i="10"/>
  <c r="L50" i="10"/>
  <c r="K50" i="10"/>
  <c r="J50" i="10"/>
  <c r="I50" i="10"/>
  <c r="H50" i="10"/>
  <c r="G50" i="10"/>
  <c r="F50" i="10"/>
  <c r="E50" i="10"/>
  <c r="D50" i="10"/>
  <c r="C50" i="10"/>
  <c r="P49" i="10"/>
  <c r="O49" i="10"/>
  <c r="N49" i="10"/>
  <c r="M49" i="10"/>
  <c r="L49" i="10"/>
  <c r="K49" i="10"/>
  <c r="J49" i="10"/>
  <c r="I49" i="10"/>
  <c r="H49" i="10"/>
  <c r="G49" i="10"/>
  <c r="F49" i="10"/>
  <c r="E49" i="10"/>
  <c r="D49" i="10"/>
  <c r="C49" i="10"/>
  <c r="P48" i="10"/>
  <c r="O48" i="10"/>
  <c r="N48" i="10"/>
  <c r="M48" i="10"/>
  <c r="L48" i="10"/>
  <c r="K48" i="10"/>
  <c r="J48" i="10"/>
  <c r="I48" i="10"/>
  <c r="H48" i="10"/>
  <c r="G48" i="10"/>
  <c r="F48" i="10"/>
  <c r="E48" i="10"/>
  <c r="D48" i="10"/>
  <c r="C48" i="10"/>
  <c r="P47" i="10"/>
  <c r="O47" i="10"/>
  <c r="N47" i="10"/>
  <c r="M47" i="10"/>
  <c r="L47" i="10"/>
  <c r="K47" i="10"/>
  <c r="J47" i="10"/>
  <c r="I47" i="10"/>
  <c r="H47" i="10"/>
  <c r="G47" i="10"/>
  <c r="F47" i="10"/>
  <c r="E47" i="10"/>
  <c r="D47" i="10"/>
  <c r="C47" i="10"/>
  <c r="P46" i="10"/>
  <c r="O46" i="10"/>
  <c r="N46" i="10"/>
  <c r="M46" i="10"/>
  <c r="L46" i="10"/>
  <c r="K46" i="10"/>
  <c r="J46" i="10"/>
  <c r="I46" i="10"/>
  <c r="H46" i="10"/>
  <c r="G46" i="10"/>
  <c r="F46" i="10"/>
  <c r="E46" i="10"/>
  <c r="D46" i="10"/>
  <c r="C46" i="10"/>
  <c r="P45" i="10"/>
  <c r="O45" i="10"/>
  <c r="N45" i="10"/>
  <c r="M45" i="10"/>
  <c r="L45" i="10"/>
  <c r="K45" i="10"/>
  <c r="J45" i="10"/>
  <c r="I45" i="10"/>
  <c r="H45" i="10"/>
  <c r="G45" i="10"/>
  <c r="F45" i="10"/>
  <c r="E45" i="10"/>
  <c r="D45" i="10"/>
  <c r="C45" i="10"/>
  <c r="P44" i="10"/>
  <c r="O44" i="10"/>
  <c r="N44" i="10"/>
  <c r="M44" i="10"/>
  <c r="L44" i="10"/>
  <c r="K44" i="10"/>
  <c r="J44" i="10"/>
  <c r="I44" i="10"/>
  <c r="H44" i="10"/>
  <c r="G44" i="10"/>
  <c r="F44" i="10"/>
  <c r="E44" i="10"/>
  <c r="D44" i="10"/>
  <c r="C44" i="10"/>
  <c r="P43" i="10"/>
  <c r="O43" i="10"/>
  <c r="N43" i="10"/>
  <c r="M43" i="10"/>
  <c r="L43" i="10"/>
  <c r="K43" i="10"/>
  <c r="J43" i="10"/>
  <c r="I43" i="10"/>
  <c r="H43" i="10"/>
  <c r="G43" i="10"/>
  <c r="F43" i="10"/>
  <c r="E43" i="10"/>
  <c r="D43" i="10"/>
  <c r="C43" i="10"/>
  <c r="P42" i="10"/>
  <c r="O42" i="10"/>
  <c r="N42" i="10"/>
  <c r="M42" i="10"/>
  <c r="L42" i="10"/>
  <c r="K42" i="10"/>
  <c r="J42" i="10"/>
  <c r="I42" i="10"/>
  <c r="H42" i="10"/>
  <c r="G42" i="10"/>
  <c r="F42" i="10"/>
  <c r="E42" i="10"/>
  <c r="D42" i="10"/>
  <c r="C42" i="10"/>
  <c r="P41" i="10"/>
  <c r="O41" i="10"/>
  <c r="N41" i="10"/>
  <c r="M41" i="10"/>
  <c r="L41" i="10"/>
  <c r="K41" i="10"/>
  <c r="J41" i="10"/>
  <c r="I41" i="10"/>
  <c r="H41" i="10"/>
  <c r="G41" i="10"/>
  <c r="F41" i="10"/>
  <c r="E41" i="10"/>
  <c r="D41" i="10"/>
  <c r="C41" i="10"/>
  <c r="P40" i="10"/>
  <c r="O40" i="10"/>
  <c r="N40" i="10"/>
  <c r="M40" i="10"/>
  <c r="L40" i="10"/>
  <c r="K40" i="10"/>
  <c r="J40" i="10"/>
  <c r="I40" i="10"/>
  <c r="H40" i="10"/>
  <c r="G40" i="10"/>
  <c r="F40" i="10"/>
  <c r="E40" i="10"/>
  <c r="D40" i="10"/>
  <c r="C40" i="10"/>
  <c r="P39" i="10"/>
  <c r="O39" i="10"/>
  <c r="N39" i="10"/>
  <c r="M39" i="10"/>
  <c r="L39" i="10"/>
  <c r="K39" i="10"/>
  <c r="J39" i="10"/>
  <c r="I39" i="10"/>
  <c r="H39" i="10"/>
  <c r="G39" i="10"/>
  <c r="F39" i="10"/>
  <c r="E39" i="10"/>
  <c r="D39" i="10"/>
  <c r="C39" i="10"/>
  <c r="P38" i="10"/>
  <c r="O38" i="10"/>
  <c r="N38" i="10"/>
  <c r="M38" i="10"/>
  <c r="L38" i="10"/>
  <c r="K38" i="10"/>
  <c r="J38" i="10"/>
  <c r="I38" i="10"/>
  <c r="H38" i="10"/>
  <c r="G38" i="10"/>
  <c r="F38" i="10"/>
  <c r="E38" i="10"/>
  <c r="D38" i="10"/>
  <c r="C38" i="10"/>
  <c r="P37" i="10"/>
  <c r="O37" i="10"/>
  <c r="N37" i="10"/>
  <c r="M37" i="10"/>
  <c r="L37" i="10"/>
  <c r="K37" i="10"/>
  <c r="J37" i="10"/>
  <c r="I37" i="10"/>
  <c r="H37" i="10"/>
  <c r="G37" i="10"/>
  <c r="F37" i="10"/>
  <c r="E37" i="10"/>
  <c r="D37" i="10"/>
  <c r="C37" i="10"/>
  <c r="P36" i="10"/>
  <c r="O36" i="10"/>
  <c r="N36" i="10"/>
  <c r="M36" i="10"/>
  <c r="L36" i="10"/>
  <c r="K36" i="10"/>
  <c r="J36" i="10"/>
  <c r="I36" i="10"/>
  <c r="H36" i="10"/>
  <c r="G36" i="10"/>
  <c r="F36" i="10"/>
  <c r="E36" i="10"/>
  <c r="D36" i="10"/>
  <c r="C36" i="10"/>
  <c r="P35" i="10"/>
  <c r="O35" i="10"/>
  <c r="N35" i="10"/>
  <c r="M35" i="10"/>
  <c r="L35" i="10"/>
  <c r="K35" i="10"/>
  <c r="J35" i="10"/>
  <c r="I35" i="10"/>
  <c r="H35" i="10"/>
  <c r="G35" i="10"/>
  <c r="F35" i="10"/>
  <c r="E35" i="10"/>
  <c r="D35" i="10"/>
  <c r="C35" i="10"/>
  <c r="P34" i="10"/>
  <c r="O34" i="10"/>
  <c r="N34" i="10"/>
  <c r="M34" i="10"/>
  <c r="L34" i="10"/>
  <c r="K34" i="10"/>
  <c r="J34" i="10"/>
  <c r="I34" i="10"/>
  <c r="H34" i="10"/>
  <c r="G34" i="10"/>
  <c r="F34" i="10"/>
  <c r="E34" i="10"/>
  <c r="D34" i="10"/>
  <c r="C34" i="10"/>
  <c r="P33" i="10"/>
  <c r="O33" i="10"/>
  <c r="N33" i="10"/>
  <c r="M33" i="10"/>
  <c r="L33" i="10"/>
  <c r="K33" i="10"/>
  <c r="J33" i="10"/>
  <c r="I33" i="10"/>
  <c r="H33" i="10"/>
  <c r="G33" i="10"/>
  <c r="F33" i="10"/>
  <c r="E33" i="10"/>
  <c r="D33" i="10"/>
  <c r="C33" i="10"/>
  <c r="P32" i="10"/>
  <c r="O32" i="10"/>
  <c r="N32" i="10"/>
  <c r="M32" i="10"/>
  <c r="L32" i="10"/>
  <c r="K32" i="10"/>
  <c r="J32" i="10"/>
  <c r="I32" i="10"/>
  <c r="H32" i="10"/>
  <c r="G32" i="10"/>
  <c r="F32" i="10"/>
  <c r="E32" i="10"/>
  <c r="D32" i="10"/>
  <c r="C32" i="10"/>
  <c r="P31" i="10"/>
  <c r="O31" i="10"/>
  <c r="N31" i="10"/>
  <c r="M31" i="10"/>
  <c r="L31" i="10"/>
  <c r="K31" i="10"/>
  <c r="J31" i="10"/>
  <c r="I31" i="10"/>
  <c r="H31" i="10"/>
  <c r="G31" i="10"/>
  <c r="F31" i="10"/>
  <c r="E31" i="10"/>
  <c r="D31" i="10"/>
  <c r="C31" i="10"/>
  <c r="P30" i="10"/>
  <c r="O30" i="10"/>
  <c r="N30" i="10"/>
  <c r="M30" i="10"/>
  <c r="L30" i="10"/>
  <c r="K30" i="10"/>
  <c r="J30" i="10"/>
  <c r="I30" i="10"/>
  <c r="H30" i="10"/>
  <c r="G30" i="10"/>
  <c r="F30" i="10"/>
  <c r="E30" i="10"/>
  <c r="D30" i="10"/>
  <c r="C30" i="10"/>
  <c r="P29" i="10"/>
  <c r="O29" i="10"/>
  <c r="N29" i="10"/>
  <c r="M29" i="10"/>
  <c r="L29" i="10"/>
  <c r="K29" i="10"/>
  <c r="J29" i="10"/>
  <c r="I29" i="10"/>
  <c r="H29" i="10"/>
  <c r="G29" i="10"/>
  <c r="F29" i="10"/>
  <c r="E29" i="10"/>
  <c r="D29" i="10"/>
  <c r="C29" i="10"/>
  <c r="P28" i="10"/>
  <c r="O28" i="10"/>
  <c r="N28" i="10"/>
  <c r="M28" i="10"/>
  <c r="L28" i="10"/>
  <c r="K28" i="10"/>
  <c r="J28" i="10"/>
  <c r="I28" i="10"/>
  <c r="H28" i="10"/>
  <c r="G28" i="10"/>
  <c r="F28" i="10"/>
  <c r="E28" i="10"/>
  <c r="D28" i="10"/>
  <c r="C28" i="10"/>
  <c r="P27" i="10"/>
  <c r="O27" i="10"/>
  <c r="N27" i="10"/>
  <c r="M27" i="10"/>
  <c r="L27" i="10"/>
  <c r="K27" i="10"/>
  <c r="J27" i="10"/>
  <c r="I27" i="10"/>
  <c r="H27" i="10"/>
  <c r="G27" i="10"/>
  <c r="F27" i="10"/>
  <c r="E27" i="10"/>
  <c r="D27" i="10"/>
  <c r="C27" i="10"/>
  <c r="P26" i="10"/>
  <c r="O26" i="10"/>
  <c r="N26" i="10"/>
  <c r="M26" i="10"/>
  <c r="L26" i="10"/>
  <c r="K26" i="10"/>
  <c r="J26" i="10"/>
  <c r="I26" i="10"/>
  <c r="H26" i="10"/>
  <c r="G26" i="10"/>
  <c r="F26" i="10"/>
  <c r="E26" i="10"/>
  <c r="D26" i="10"/>
  <c r="C26" i="10"/>
  <c r="P25" i="10"/>
  <c r="O25" i="10"/>
  <c r="N25" i="10"/>
  <c r="M25" i="10"/>
  <c r="L25" i="10"/>
  <c r="K25" i="10"/>
  <c r="J25" i="10"/>
  <c r="I25" i="10"/>
  <c r="H25" i="10"/>
  <c r="G25" i="10"/>
  <c r="F25" i="10"/>
  <c r="E25" i="10"/>
  <c r="D25" i="10"/>
  <c r="C25" i="10"/>
  <c r="P24" i="10"/>
  <c r="O24" i="10"/>
  <c r="N24" i="10"/>
  <c r="M24" i="10"/>
  <c r="L24" i="10"/>
  <c r="K24" i="10"/>
  <c r="J24" i="10"/>
  <c r="I24" i="10"/>
  <c r="H24" i="10"/>
  <c r="G24" i="10"/>
  <c r="F24" i="10"/>
  <c r="U24" i="10" s="1"/>
  <c r="E24" i="10"/>
  <c r="D24" i="10"/>
  <c r="C24" i="10"/>
  <c r="P23" i="10"/>
  <c r="O23" i="10"/>
  <c r="N23" i="10"/>
  <c r="M23" i="10"/>
  <c r="L23" i="10"/>
  <c r="K23" i="10"/>
  <c r="J23" i="10"/>
  <c r="I23" i="10"/>
  <c r="H23" i="10"/>
  <c r="G23" i="10"/>
  <c r="F23" i="10"/>
  <c r="E23" i="10"/>
  <c r="D23" i="10"/>
  <c r="C23" i="10"/>
  <c r="P22" i="10"/>
  <c r="O22" i="10"/>
  <c r="N22" i="10"/>
  <c r="M22" i="10"/>
  <c r="L22" i="10"/>
  <c r="K22" i="10"/>
  <c r="J22" i="10"/>
  <c r="I22" i="10"/>
  <c r="H22" i="10"/>
  <c r="G22" i="10"/>
  <c r="F22" i="10"/>
  <c r="E22" i="10"/>
  <c r="D22" i="10"/>
  <c r="C22" i="10"/>
  <c r="P21" i="10"/>
  <c r="O21" i="10"/>
  <c r="N21" i="10"/>
  <c r="M21" i="10"/>
  <c r="L21" i="10"/>
  <c r="K21" i="10"/>
  <c r="J21" i="10"/>
  <c r="I21" i="10"/>
  <c r="H21" i="10"/>
  <c r="G21" i="10"/>
  <c r="F21" i="10"/>
  <c r="E21" i="10"/>
  <c r="D21" i="10"/>
  <c r="C21" i="10"/>
  <c r="P20" i="10"/>
  <c r="O20" i="10"/>
  <c r="N20" i="10"/>
  <c r="V20" i="10" s="1"/>
  <c r="M20" i="10"/>
  <c r="L20" i="10"/>
  <c r="K20" i="10"/>
  <c r="J20" i="10"/>
  <c r="I20" i="10"/>
  <c r="X20" i="10" s="1"/>
  <c r="H20" i="10"/>
  <c r="G20" i="10"/>
  <c r="F20" i="10"/>
  <c r="U20" i="10" s="1"/>
  <c r="E20" i="10"/>
  <c r="D20" i="10"/>
  <c r="C20" i="10"/>
  <c r="P19" i="10"/>
  <c r="O19" i="10"/>
  <c r="W19" i="10" s="1"/>
  <c r="N19" i="10"/>
  <c r="M19" i="10"/>
  <c r="L19" i="10"/>
  <c r="T19" i="10" s="1"/>
  <c r="K19" i="10"/>
  <c r="J19" i="10"/>
  <c r="I19" i="10"/>
  <c r="H19" i="10"/>
  <c r="G19" i="10"/>
  <c r="V19" i="10" s="1"/>
  <c r="F19" i="10"/>
  <c r="E19" i="10"/>
  <c r="D19" i="10"/>
  <c r="C19" i="10"/>
  <c r="P18" i="10"/>
  <c r="O18" i="10"/>
  <c r="N18" i="10"/>
  <c r="M18" i="10"/>
  <c r="L18" i="10"/>
  <c r="K18" i="10"/>
  <c r="J18" i="10"/>
  <c r="I18" i="10"/>
  <c r="H18" i="10"/>
  <c r="G18" i="10"/>
  <c r="F18" i="10"/>
  <c r="E18" i="10"/>
  <c r="T18" i="10" s="1"/>
  <c r="D18" i="10"/>
  <c r="C18" i="10"/>
  <c r="P17" i="10"/>
  <c r="X17" i="10" s="1"/>
  <c r="O17" i="10"/>
  <c r="N17" i="10"/>
  <c r="M17" i="10"/>
  <c r="L17" i="10"/>
  <c r="K17" i="10"/>
  <c r="S17" i="10" s="1"/>
  <c r="J17" i="10"/>
  <c r="I17" i="10"/>
  <c r="H17" i="10"/>
  <c r="W17" i="10" s="1"/>
  <c r="G17" i="10"/>
  <c r="F17" i="10"/>
  <c r="E17" i="10"/>
  <c r="D17" i="10"/>
  <c r="C17" i="10"/>
  <c r="P16" i="10"/>
  <c r="O16" i="10"/>
  <c r="N16" i="10"/>
  <c r="V16" i="10" s="1"/>
  <c r="M16" i="10"/>
  <c r="L16" i="10"/>
  <c r="K16" i="10"/>
  <c r="J16" i="10"/>
  <c r="I16" i="10"/>
  <c r="H16" i="10"/>
  <c r="G16" i="10"/>
  <c r="F16" i="10"/>
  <c r="U16" i="10" s="1"/>
  <c r="E16" i="10"/>
  <c r="D16" i="10"/>
  <c r="C16" i="10"/>
  <c r="P15" i="10"/>
  <c r="O15" i="10"/>
  <c r="N15" i="10"/>
  <c r="M15" i="10"/>
  <c r="L15" i="10"/>
  <c r="T15" i="10" s="1"/>
  <c r="K15" i="10"/>
  <c r="J15" i="10"/>
  <c r="I15" i="10"/>
  <c r="H15" i="10"/>
  <c r="G15" i="10"/>
  <c r="V15" i="10" s="1"/>
  <c r="F15" i="10"/>
  <c r="E15" i="10"/>
  <c r="D15" i="10"/>
  <c r="S15" i="10" s="1"/>
  <c r="C15" i="10"/>
  <c r="P14" i="10"/>
  <c r="O14" i="10"/>
  <c r="N14" i="10"/>
  <c r="M14" i="10"/>
  <c r="U14" i="10" s="1"/>
  <c r="L14" i="10"/>
  <c r="K14" i="10"/>
  <c r="J14" i="10"/>
  <c r="R14" i="10" s="1"/>
  <c r="I14" i="10"/>
  <c r="H14" i="10"/>
  <c r="G14" i="10"/>
  <c r="F14" i="10"/>
  <c r="E14" i="10"/>
  <c r="T14" i="10" s="1"/>
  <c r="D14" i="10"/>
  <c r="C14" i="10"/>
  <c r="P13" i="10"/>
  <c r="X13" i="10" s="1"/>
  <c r="O13" i="10"/>
  <c r="N13" i="10"/>
  <c r="M13" i="10"/>
  <c r="L13" i="10"/>
  <c r="K13" i="10"/>
  <c r="J13" i="10"/>
  <c r="I13" i="10"/>
  <c r="H13" i="10"/>
  <c r="W13" i="10" s="1"/>
  <c r="G13" i="10"/>
  <c r="F13" i="10"/>
  <c r="E13" i="10"/>
  <c r="D13" i="10"/>
  <c r="C13" i="10"/>
  <c r="R13" i="10" s="1"/>
  <c r="P12" i="10"/>
  <c r="O12" i="10"/>
  <c r="N12" i="10"/>
  <c r="M12" i="10"/>
  <c r="L12" i="10"/>
  <c r="K12" i="10"/>
  <c r="J12" i="10"/>
  <c r="I12" i="10"/>
  <c r="H12" i="10"/>
  <c r="G12" i="10"/>
  <c r="F12" i="10"/>
  <c r="U12" i="10" s="1"/>
  <c r="E12" i="10"/>
  <c r="D12" i="10"/>
  <c r="C12" i="10"/>
  <c r="P11" i="10"/>
  <c r="O11" i="10"/>
  <c r="W11" i="10" s="1"/>
  <c r="N11" i="10"/>
  <c r="M11" i="10"/>
  <c r="L11" i="10"/>
  <c r="T11" i="10" s="1"/>
  <c r="K11" i="10"/>
  <c r="J11" i="10"/>
  <c r="I11" i="10"/>
  <c r="H11" i="10"/>
  <c r="G11" i="10"/>
  <c r="V11" i="10" s="1"/>
  <c r="F11" i="10"/>
  <c r="E11" i="10"/>
  <c r="D11" i="10"/>
  <c r="S11" i="10" s="1"/>
  <c r="C11" i="10"/>
  <c r="P10" i="10"/>
  <c r="O10" i="10"/>
  <c r="N10" i="10"/>
  <c r="M10" i="10"/>
  <c r="L10" i="10"/>
  <c r="K10" i="10"/>
  <c r="J10" i="10"/>
  <c r="R10" i="10" s="1"/>
  <c r="I10" i="10"/>
  <c r="H10" i="10"/>
  <c r="G10" i="10"/>
  <c r="F10" i="10"/>
  <c r="E10" i="10"/>
  <c r="D10" i="10"/>
  <c r="C10" i="10"/>
  <c r="P9" i="10"/>
  <c r="X9" i="10" s="1"/>
  <c r="O9" i="10"/>
  <c r="N9" i="10"/>
  <c r="M9" i="10"/>
  <c r="L9" i="10"/>
  <c r="K9" i="10"/>
  <c r="S9" i="10" s="1"/>
  <c r="J9" i="10"/>
  <c r="I9" i="10"/>
  <c r="H9" i="10"/>
  <c r="G9" i="10"/>
  <c r="F9" i="10"/>
  <c r="E9" i="10"/>
  <c r="D9" i="10"/>
  <c r="C9" i="10"/>
  <c r="P8" i="10"/>
  <c r="O8" i="10"/>
  <c r="N8" i="10"/>
  <c r="V8" i="10" s="1"/>
  <c r="M8" i="10"/>
  <c r="L8" i="10"/>
  <c r="K8" i="10"/>
  <c r="J8" i="10"/>
  <c r="I8" i="10"/>
  <c r="X8" i="10" s="1"/>
  <c r="H8" i="10"/>
  <c r="G8" i="10"/>
  <c r="F8" i="10"/>
  <c r="U8" i="10" s="1"/>
  <c r="E8" i="10"/>
  <c r="D8" i="10"/>
  <c r="C8" i="10"/>
  <c r="P7" i="10"/>
  <c r="O7" i="10"/>
  <c r="W7" i="10" s="1"/>
  <c r="N7" i="10"/>
  <c r="M7" i="10"/>
  <c r="L7" i="10"/>
  <c r="T7" i="10" s="1"/>
  <c r="K7" i="10"/>
  <c r="J7" i="10"/>
  <c r="I7" i="10"/>
  <c r="H7" i="10"/>
  <c r="G7" i="10"/>
  <c r="V7" i="10" s="1"/>
  <c r="F7" i="10"/>
  <c r="E7" i="10"/>
  <c r="D7" i="10"/>
  <c r="S7" i="10" s="1"/>
  <c r="C7" i="10"/>
  <c r="R7" i="10" s="1"/>
  <c r="P6" i="10"/>
  <c r="O6" i="10"/>
  <c r="N6" i="10"/>
  <c r="M6" i="10"/>
  <c r="U6" i="10" s="1"/>
  <c r="L6" i="10"/>
  <c r="K6" i="10"/>
  <c r="S6" i="10" s="1"/>
  <c r="J6" i="10"/>
  <c r="R6" i="10" s="1"/>
  <c r="I6" i="10"/>
  <c r="H6" i="10"/>
  <c r="G6" i="10"/>
  <c r="F6" i="10"/>
  <c r="E6" i="10"/>
  <c r="T6" i="10" s="1"/>
  <c r="D6" i="10"/>
  <c r="C6" i="10"/>
  <c r="P5" i="10"/>
  <c r="X5" i="10" s="1"/>
  <c r="O5" i="10"/>
  <c r="N5" i="10"/>
  <c r="M5" i="10"/>
  <c r="L5" i="10"/>
  <c r="K5" i="10"/>
  <c r="J5" i="10"/>
  <c r="I5" i="10"/>
  <c r="H5" i="10"/>
  <c r="W5" i="10" s="1"/>
  <c r="G5" i="10"/>
  <c r="F5" i="10"/>
  <c r="U5" i="10" s="1"/>
  <c r="E5" i="10"/>
  <c r="D5" i="10"/>
  <c r="C5" i="10"/>
  <c r="R5" i="10" s="1"/>
  <c r="P4" i="10"/>
  <c r="O4" i="10"/>
  <c r="N4" i="10"/>
  <c r="V4" i="10" s="1"/>
  <c r="M4" i="10"/>
  <c r="U4" i="10" s="1"/>
  <c r="L4" i="10"/>
  <c r="T4" i="10" s="1"/>
  <c r="K4" i="10"/>
  <c r="J4" i="10"/>
  <c r="I4" i="10"/>
  <c r="X4" i="10" s="1"/>
  <c r="H4" i="10"/>
  <c r="G4" i="10"/>
  <c r="F4" i="10"/>
  <c r="E4" i="10"/>
  <c r="D4" i="10"/>
  <c r="S4" i="10" s="1"/>
  <c r="C4" i="10"/>
  <c r="X53" i="10"/>
  <c r="W53" i="10"/>
  <c r="V53" i="10"/>
  <c r="U53" i="10"/>
  <c r="T53" i="10"/>
  <c r="R53" i="10"/>
  <c r="X52" i="10"/>
  <c r="T52" i="10"/>
  <c r="S52" i="10"/>
  <c r="W52" i="10"/>
  <c r="U52" i="10"/>
  <c r="R52" i="10"/>
  <c r="V52" i="10"/>
  <c r="X51" i="10"/>
  <c r="W51" i="10"/>
  <c r="T51" i="10"/>
  <c r="V51" i="10"/>
  <c r="U51" i="10"/>
  <c r="S51" i="10"/>
  <c r="R51" i="10"/>
  <c r="X50" i="10"/>
  <c r="U50" i="10"/>
  <c r="T50" i="10"/>
  <c r="S50" i="10"/>
  <c r="W50" i="10"/>
  <c r="R50" i="10"/>
  <c r="V50" i="10"/>
  <c r="W49" i="10"/>
  <c r="T49" i="10"/>
  <c r="X49" i="10"/>
  <c r="V49" i="10"/>
  <c r="U49" i="10"/>
  <c r="S49" i="10"/>
  <c r="R49" i="10"/>
  <c r="X48" i="10"/>
  <c r="U48" i="10"/>
  <c r="S48" i="10"/>
  <c r="W48" i="10"/>
  <c r="T48" i="10"/>
  <c r="R48" i="10"/>
  <c r="V48" i="10"/>
  <c r="W47" i="10"/>
  <c r="T47" i="10"/>
  <c r="X47" i="10"/>
  <c r="V47" i="10"/>
  <c r="U47" i="10"/>
  <c r="S47" i="10"/>
  <c r="R47" i="10"/>
  <c r="X46" i="10"/>
  <c r="U46" i="10"/>
  <c r="S46" i="10"/>
  <c r="W46" i="10"/>
  <c r="T46" i="10"/>
  <c r="R46" i="10"/>
  <c r="V46" i="10"/>
  <c r="W45" i="10"/>
  <c r="T45" i="10"/>
  <c r="X45" i="10"/>
  <c r="V45" i="10"/>
  <c r="U45" i="10"/>
  <c r="S45" i="10"/>
  <c r="R45" i="10"/>
  <c r="X44" i="10"/>
  <c r="U44" i="10"/>
  <c r="S44" i="10"/>
  <c r="W44" i="10"/>
  <c r="T44" i="10"/>
  <c r="R44" i="10"/>
  <c r="V44" i="10"/>
  <c r="W43" i="10"/>
  <c r="T43" i="10"/>
  <c r="X43" i="10"/>
  <c r="V43" i="10"/>
  <c r="U43" i="10"/>
  <c r="S43" i="10"/>
  <c r="R43" i="10"/>
  <c r="X42" i="10"/>
  <c r="U42" i="10"/>
  <c r="S42" i="10"/>
  <c r="W42" i="10"/>
  <c r="T42" i="10"/>
  <c r="R42" i="10"/>
  <c r="V42" i="10"/>
  <c r="W41" i="10"/>
  <c r="T41" i="10"/>
  <c r="X41" i="10"/>
  <c r="V41" i="10"/>
  <c r="U41" i="10"/>
  <c r="S41" i="10"/>
  <c r="R41" i="10"/>
  <c r="X40" i="10"/>
  <c r="U40" i="10"/>
  <c r="S40" i="10"/>
  <c r="W40" i="10"/>
  <c r="T40" i="10"/>
  <c r="R40" i="10"/>
  <c r="V40" i="10"/>
  <c r="W39" i="10"/>
  <c r="T39" i="10"/>
  <c r="X39" i="10"/>
  <c r="V39" i="10"/>
  <c r="U39" i="10"/>
  <c r="S39" i="10"/>
  <c r="R39" i="10"/>
  <c r="U38" i="10"/>
  <c r="S38" i="10"/>
  <c r="X38" i="10"/>
  <c r="W38" i="10"/>
  <c r="T38" i="10"/>
  <c r="R38" i="10"/>
  <c r="V38" i="10"/>
  <c r="W37" i="10"/>
  <c r="U37" i="10"/>
  <c r="X37" i="10"/>
  <c r="V37" i="10"/>
  <c r="T37" i="10"/>
  <c r="S37" i="10"/>
  <c r="R37" i="10"/>
  <c r="U36" i="10"/>
  <c r="S36" i="10"/>
  <c r="X36" i="10"/>
  <c r="W36" i="10"/>
  <c r="T36" i="10"/>
  <c r="R36" i="10"/>
  <c r="V36" i="10"/>
  <c r="W35" i="10"/>
  <c r="U35" i="10"/>
  <c r="X35" i="10"/>
  <c r="V35" i="10"/>
  <c r="T35" i="10"/>
  <c r="S35" i="10"/>
  <c r="R35" i="10"/>
  <c r="U34" i="10"/>
  <c r="S34" i="10"/>
  <c r="X34" i="10"/>
  <c r="W34" i="10"/>
  <c r="T34" i="10"/>
  <c r="R34" i="10"/>
  <c r="V34" i="10"/>
  <c r="W33" i="10"/>
  <c r="U33" i="10"/>
  <c r="X33" i="10"/>
  <c r="V33" i="10"/>
  <c r="T33" i="10"/>
  <c r="S33" i="10"/>
  <c r="R33" i="10"/>
  <c r="U32" i="10"/>
  <c r="S32" i="10"/>
  <c r="X32" i="10"/>
  <c r="W32" i="10"/>
  <c r="T32" i="10"/>
  <c r="R32" i="10"/>
  <c r="V32" i="10"/>
  <c r="W31" i="10"/>
  <c r="U31" i="10"/>
  <c r="X31" i="10"/>
  <c r="V31" i="10"/>
  <c r="T31" i="10"/>
  <c r="S31" i="10"/>
  <c r="R31" i="10"/>
  <c r="U30" i="10"/>
  <c r="S30" i="10"/>
  <c r="X30" i="10"/>
  <c r="W30" i="10"/>
  <c r="T30" i="10"/>
  <c r="R30" i="10"/>
  <c r="V30" i="10"/>
  <c r="U29" i="10"/>
  <c r="X29" i="10"/>
  <c r="V29" i="10"/>
  <c r="T29" i="10"/>
  <c r="S29" i="10"/>
  <c r="W29" i="10"/>
  <c r="R29" i="10"/>
  <c r="U28" i="10"/>
  <c r="X28" i="10"/>
  <c r="W28" i="10"/>
  <c r="T28" i="10"/>
  <c r="R28" i="10"/>
  <c r="V28" i="10"/>
  <c r="S28" i="10"/>
  <c r="U27" i="10"/>
  <c r="X27" i="10"/>
  <c r="V27" i="10"/>
  <c r="T27" i="10"/>
  <c r="S27" i="10"/>
  <c r="W27" i="10"/>
  <c r="R27" i="10"/>
  <c r="U26" i="10"/>
  <c r="X26" i="10"/>
  <c r="W26" i="10"/>
  <c r="V26" i="10"/>
  <c r="T26" i="10"/>
  <c r="R26" i="10"/>
  <c r="S26" i="10"/>
  <c r="U25" i="10"/>
  <c r="X25" i="10"/>
  <c r="V25" i="10"/>
  <c r="T25" i="10"/>
  <c r="S25" i="10"/>
  <c r="R25" i="10"/>
  <c r="W25" i="10"/>
  <c r="X24" i="10"/>
  <c r="W24" i="10"/>
  <c r="V24" i="10"/>
  <c r="T24" i="10"/>
  <c r="R24" i="10"/>
  <c r="S24" i="10"/>
  <c r="U23" i="10"/>
  <c r="X23" i="10"/>
  <c r="V23" i="10"/>
  <c r="T23" i="10"/>
  <c r="S23" i="10"/>
  <c r="R23" i="10"/>
  <c r="W23" i="10"/>
  <c r="U22" i="10"/>
  <c r="X22" i="10"/>
  <c r="W22" i="10"/>
  <c r="T22" i="10"/>
  <c r="R22" i="10"/>
  <c r="V22" i="10"/>
  <c r="S22" i="10"/>
  <c r="U21" i="10"/>
  <c r="X21" i="10"/>
  <c r="V21" i="10"/>
  <c r="T21" i="10"/>
  <c r="S21" i="10"/>
  <c r="W21" i="10"/>
  <c r="R21" i="10"/>
  <c r="W20" i="10"/>
  <c r="T20" i="10"/>
  <c r="R20" i="10"/>
  <c r="S20" i="10"/>
  <c r="U19" i="10"/>
  <c r="X19" i="10"/>
  <c r="S19" i="10"/>
  <c r="R19" i="10"/>
  <c r="U18" i="10"/>
  <c r="R18" i="10"/>
  <c r="X18" i="10"/>
  <c r="W18" i="10"/>
  <c r="V18" i="10"/>
  <c r="S18" i="10"/>
  <c r="V17" i="10"/>
  <c r="U17" i="10"/>
  <c r="T17" i="10"/>
  <c r="R17" i="10"/>
  <c r="S16" i="10"/>
  <c r="R16" i="10"/>
  <c r="X16" i="10"/>
  <c r="W16" i="10"/>
  <c r="T16" i="10"/>
  <c r="W15" i="10"/>
  <c r="U15" i="10"/>
  <c r="X15" i="10"/>
  <c r="R15" i="10"/>
  <c r="S14" i="10"/>
  <c r="X14" i="10"/>
  <c r="W14" i="10"/>
  <c r="V14" i="10"/>
  <c r="V13" i="10"/>
  <c r="U13" i="10"/>
  <c r="T13" i="10"/>
  <c r="S13" i="10"/>
  <c r="S12" i="10"/>
  <c r="R12" i="10"/>
  <c r="X12" i="10"/>
  <c r="W12" i="10"/>
  <c r="T12" i="10"/>
  <c r="V12" i="10"/>
  <c r="U11" i="10"/>
  <c r="X11" i="10"/>
  <c r="R11" i="10"/>
  <c r="U10" i="10"/>
  <c r="S10" i="10"/>
  <c r="X10" i="10"/>
  <c r="W10" i="10"/>
  <c r="T10" i="10"/>
  <c r="V10" i="10"/>
  <c r="W9" i="10"/>
  <c r="V9" i="10"/>
  <c r="U9" i="10"/>
  <c r="T9" i="10"/>
  <c r="R9" i="10"/>
  <c r="T8" i="10"/>
  <c r="S8" i="10"/>
  <c r="R8" i="10"/>
  <c r="X7" i="10"/>
  <c r="U7" i="10"/>
  <c r="X6" i="10"/>
  <c r="W6" i="10"/>
  <c r="V6" i="10"/>
  <c r="V5" i="10"/>
  <c r="T5" i="10"/>
  <c r="S5" i="10"/>
  <c r="R4" i="10"/>
  <c r="W4" i="10"/>
  <c r="B2" i="1"/>
  <c r="A1" i="12" l="1"/>
  <c r="C1" i="12" s="1"/>
  <c r="I10" i="12" s="1"/>
  <c r="B11" i="6"/>
  <c r="B7" i="6"/>
  <c r="B8" i="6"/>
  <c r="B10" i="6"/>
  <c r="B15" i="6"/>
  <c r="B5" i="6"/>
  <c r="B6" i="6"/>
  <c r="E22" i="12"/>
  <c r="E14" i="12"/>
  <c r="E5" i="12"/>
  <c r="I16" i="12"/>
  <c r="I8" i="12"/>
  <c r="E19" i="12"/>
  <c r="E11" i="12"/>
  <c r="I21" i="12"/>
  <c r="I13" i="12"/>
  <c r="I5" i="12"/>
  <c r="E17" i="12"/>
  <c r="I19" i="12"/>
  <c r="I11" i="12"/>
  <c r="E4" i="12"/>
  <c r="I94" i="3"/>
  <c r="I88" i="3"/>
  <c r="G88" i="3"/>
  <c r="D50" i="3"/>
  <c r="E36" i="3"/>
  <c r="F36" i="3"/>
  <c r="G36" i="3"/>
  <c r="H36" i="3"/>
  <c r="I36" i="3"/>
  <c r="J36" i="3"/>
  <c r="K36" i="3"/>
  <c r="L36" i="3"/>
  <c r="M36" i="3"/>
  <c r="N36" i="3"/>
  <c r="O36" i="3"/>
  <c r="P36" i="3"/>
  <c r="Q36" i="3"/>
  <c r="R36" i="3"/>
  <c r="S36" i="3"/>
  <c r="T36" i="3"/>
  <c r="U36" i="3"/>
  <c r="V36" i="3"/>
  <c r="W36" i="3"/>
  <c r="X36" i="3"/>
  <c r="Y36" i="3"/>
  <c r="Z36" i="3"/>
  <c r="AA36" i="3"/>
  <c r="AB36" i="3"/>
  <c r="AC36" i="3"/>
  <c r="AD36" i="3"/>
  <c r="AE36" i="3"/>
  <c r="AF36" i="3"/>
  <c r="AG36" i="3"/>
  <c r="D36" i="3"/>
  <c r="G92" i="3"/>
  <c r="H92" i="3"/>
  <c r="I92" i="3"/>
  <c r="J92" i="3"/>
  <c r="K92" i="3"/>
  <c r="L92" i="3"/>
  <c r="M92" i="3"/>
  <c r="N92" i="3"/>
  <c r="O92" i="3"/>
  <c r="P92" i="3"/>
  <c r="Q92" i="3"/>
  <c r="R92" i="3"/>
  <c r="S92" i="3"/>
  <c r="T92" i="3"/>
  <c r="U92" i="3"/>
  <c r="V92" i="3"/>
  <c r="W92" i="3"/>
  <c r="X92" i="3"/>
  <c r="Y92" i="3"/>
  <c r="Z92" i="3"/>
  <c r="AA92" i="3"/>
  <c r="AB92" i="3"/>
  <c r="AC92" i="3"/>
  <c r="AD92" i="3"/>
  <c r="AE92" i="3"/>
  <c r="AF92" i="3"/>
  <c r="AG92" i="3"/>
  <c r="AH92" i="3"/>
  <c r="AI92" i="3"/>
  <c r="AJ92" i="3"/>
  <c r="AK92" i="3"/>
  <c r="AL92" i="3"/>
  <c r="G93" i="3"/>
  <c r="H93" i="3"/>
  <c r="I93" i="3"/>
  <c r="J93" i="3"/>
  <c r="K93" i="3"/>
  <c r="L93" i="3"/>
  <c r="M93" i="3"/>
  <c r="N93" i="3"/>
  <c r="O93" i="3"/>
  <c r="P93" i="3"/>
  <c r="Q93" i="3"/>
  <c r="R93" i="3"/>
  <c r="S93" i="3"/>
  <c r="T93" i="3"/>
  <c r="U93" i="3"/>
  <c r="V93" i="3"/>
  <c r="W93" i="3"/>
  <c r="X93" i="3"/>
  <c r="Y93" i="3"/>
  <c r="Z93" i="3"/>
  <c r="AA93" i="3"/>
  <c r="AB93" i="3"/>
  <c r="AC93" i="3"/>
  <c r="AD93" i="3"/>
  <c r="AE93" i="3"/>
  <c r="AF93" i="3"/>
  <c r="AG93" i="3"/>
  <c r="AH93" i="3"/>
  <c r="AI93" i="3"/>
  <c r="AJ93" i="3"/>
  <c r="AK93" i="3"/>
  <c r="AL93" i="3"/>
  <c r="G94" i="3"/>
  <c r="H94" i="3"/>
  <c r="J94" i="3"/>
  <c r="K94" i="3"/>
  <c r="L94" i="3"/>
  <c r="M94" i="3"/>
  <c r="N94" i="3"/>
  <c r="O94" i="3"/>
  <c r="P94" i="3"/>
  <c r="Q94" i="3"/>
  <c r="R94" i="3"/>
  <c r="S94" i="3"/>
  <c r="T94" i="3"/>
  <c r="U94" i="3"/>
  <c r="V94" i="3"/>
  <c r="W94" i="3"/>
  <c r="X94" i="3"/>
  <c r="Y94" i="3"/>
  <c r="Z94" i="3"/>
  <c r="AA94" i="3"/>
  <c r="AB94" i="3"/>
  <c r="AC94" i="3"/>
  <c r="AD94" i="3"/>
  <c r="AE94" i="3"/>
  <c r="AF94" i="3"/>
  <c r="AG94" i="3"/>
  <c r="AH94" i="3"/>
  <c r="AI94" i="3"/>
  <c r="AJ94" i="3"/>
  <c r="AK94" i="3"/>
  <c r="AL94" i="3"/>
  <c r="F94" i="3"/>
  <c r="F93" i="3"/>
  <c r="F92" i="3"/>
  <c r="BT8768" i="4"/>
  <c r="BU8768" i="4"/>
  <c r="BV8768" i="4"/>
  <c r="BW8768" i="4"/>
  <c r="BX8768" i="4"/>
  <c r="BY8768" i="4"/>
  <c r="BZ8768" i="4"/>
  <c r="CA8768" i="4"/>
  <c r="CB8768" i="4"/>
  <c r="CC8768" i="4"/>
  <c r="CD8768" i="4"/>
  <c r="CE8768" i="4"/>
  <c r="CF8768" i="4"/>
  <c r="CG8768" i="4"/>
  <c r="CH8768" i="4"/>
  <c r="CI8768" i="4"/>
  <c r="CJ8768" i="4"/>
  <c r="CK8768" i="4"/>
  <c r="CL8768" i="4"/>
  <c r="CM8768" i="4"/>
  <c r="CN8768" i="4"/>
  <c r="CO8768" i="4"/>
  <c r="BS8768" i="4"/>
  <c r="K8766" i="4"/>
  <c r="E8766" i="4"/>
  <c r="D8766" i="4"/>
  <c r="C8766" i="4"/>
  <c r="B8766" i="4"/>
  <c r="K8765" i="4"/>
  <c r="F8765" i="4"/>
  <c r="G8765" i="4" s="1"/>
  <c r="E8765" i="4"/>
  <c r="D8765" i="4"/>
  <c r="C8765" i="4"/>
  <c r="B8765" i="4"/>
  <c r="K8764" i="4"/>
  <c r="I8764" i="4"/>
  <c r="G8764" i="4"/>
  <c r="F8764" i="4"/>
  <c r="E8764" i="4"/>
  <c r="D8764" i="4"/>
  <c r="C8764" i="4"/>
  <c r="B8764" i="4"/>
  <c r="K8763" i="4"/>
  <c r="C8763" i="4"/>
  <c r="B8763" i="4"/>
  <c r="K8762" i="4"/>
  <c r="I8762" i="4"/>
  <c r="D8762" i="4"/>
  <c r="E8762" i="4" s="1"/>
  <c r="C8762" i="4"/>
  <c r="B8762" i="4"/>
  <c r="K8761" i="4"/>
  <c r="I8761" i="4"/>
  <c r="G8761" i="4"/>
  <c r="F8761" i="4"/>
  <c r="E8761" i="4"/>
  <c r="D8761" i="4"/>
  <c r="C8761" i="4"/>
  <c r="B8761" i="4"/>
  <c r="K8760" i="4"/>
  <c r="I8760" i="4"/>
  <c r="G8760" i="4"/>
  <c r="F8760" i="4"/>
  <c r="E8760" i="4"/>
  <c r="D8760" i="4"/>
  <c r="C8760" i="4"/>
  <c r="B8760" i="4"/>
  <c r="K8759" i="4"/>
  <c r="B8759" i="4"/>
  <c r="K8758" i="4"/>
  <c r="I8758" i="4"/>
  <c r="D8758" i="4"/>
  <c r="E8758" i="4" s="1"/>
  <c r="C8758" i="4"/>
  <c r="B8758" i="4"/>
  <c r="K8757" i="4"/>
  <c r="I8757" i="4"/>
  <c r="F8757" i="4"/>
  <c r="G8757" i="4" s="1"/>
  <c r="E8757" i="4"/>
  <c r="D8757" i="4"/>
  <c r="C8757" i="4"/>
  <c r="B8757" i="4"/>
  <c r="K8756" i="4"/>
  <c r="G8756" i="4"/>
  <c r="F8756" i="4"/>
  <c r="E8756" i="4"/>
  <c r="D8756" i="4"/>
  <c r="C8756" i="4"/>
  <c r="B8756" i="4"/>
  <c r="K8755" i="4"/>
  <c r="C8755" i="4"/>
  <c r="B8755" i="4"/>
  <c r="K8754" i="4"/>
  <c r="I8754" i="4"/>
  <c r="E8754" i="4"/>
  <c r="D8754" i="4"/>
  <c r="C8754" i="4"/>
  <c r="B8754" i="4"/>
  <c r="K8753" i="4"/>
  <c r="I8753" i="4"/>
  <c r="G8753" i="4"/>
  <c r="F8753" i="4"/>
  <c r="E8753" i="4"/>
  <c r="D8753" i="4"/>
  <c r="C8753" i="4"/>
  <c r="B8753" i="4"/>
  <c r="K8752" i="4"/>
  <c r="G8752" i="4"/>
  <c r="F8752" i="4"/>
  <c r="E8752" i="4"/>
  <c r="D8752" i="4"/>
  <c r="C8752" i="4"/>
  <c r="B8752" i="4"/>
  <c r="K8751" i="4"/>
  <c r="I8751" i="4"/>
  <c r="B8751" i="4"/>
  <c r="I8752" i="4" s="1"/>
  <c r="K8750" i="4"/>
  <c r="I8750" i="4"/>
  <c r="D8750" i="4"/>
  <c r="E8750" i="4" s="1"/>
  <c r="C8750" i="4"/>
  <c r="B8750" i="4"/>
  <c r="K8749" i="4"/>
  <c r="I8749" i="4"/>
  <c r="F8749" i="4"/>
  <c r="G8749" i="4" s="1"/>
  <c r="E8749" i="4"/>
  <c r="D8749" i="4"/>
  <c r="C8749" i="4"/>
  <c r="B8749" i="4"/>
  <c r="K8748" i="4"/>
  <c r="G8748" i="4"/>
  <c r="F8748" i="4"/>
  <c r="E8748" i="4"/>
  <c r="D8748" i="4"/>
  <c r="C8748" i="4"/>
  <c r="B8748" i="4"/>
  <c r="K8747" i="4"/>
  <c r="I8747" i="4"/>
  <c r="C8747" i="4"/>
  <c r="B8747" i="4"/>
  <c r="I8748" i="4" s="1"/>
  <c r="K8746" i="4"/>
  <c r="I8746" i="4"/>
  <c r="E8746" i="4"/>
  <c r="D8746" i="4"/>
  <c r="C8746" i="4"/>
  <c r="B8746" i="4"/>
  <c r="K8745" i="4"/>
  <c r="I8745" i="4"/>
  <c r="G8745" i="4"/>
  <c r="F8745" i="4"/>
  <c r="E8745" i="4"/>
  <c r="D8745" i="4"/>
  <c r="C8745" i="4"/>
  <c r="B8745" i="4"/>
  <c r="K8744" i="4"/>
  <c r="G8744" i="4"/>
  <c r="F8744" i="4"/>
  <c r="E8744" i="4"/>
  <c r="D8744" i="4"/>
  <c r="C8744" i="4"/>
  <c r="B8744" i="4"/>
  <c r="K8743" i="4"/>
  <c r="B8743" i="4"/>
  <c r="K8742" i="4"/>
  <c r="I8742" i="4"/>
  <c r="D8742" i="4"/>
  <c r="E8742" i="4" s="1"/>
  <c r="C8742" i="4"/>
  <c r="B8742" i="4"/>
  <c r="K8741" i="4"/>
  <c r="I8741" i="4"/>
  <c r="F8741" i="4"/>
  <c r="G8741" i="4" s="1"/>
  <c r="E8741" i="4"/>
  <c r="D8741" i="4"/>
  <c r="C8741" i="4"/>
  <c r="B8741" i="4"/>
  <c r="K8740" i="4"/>
  <c r="G8740" i="4"/>
  <c r="F8740" i="4"/>
  <c r="E8740" i="4"/>
  <c r="D8740" i="4"/>
  <c r="C8740" i="4"/>
  <c r="B8740" i="4"/>
  <c r="K8739" i="4"/>
  <c r="B8739" i="4"/>
  <c r="K8738" i="4"/>
  <c r="I8738" i="4"/>
  <c r="E8738" i="4"/>
  <c r="D8738" i="4"/>
  <c r="C8738" i="4"/>
  <c r="B8738" i="4"/>
  <c r="K8737" i="4"/>
  <c r="I8737" i="4"/>
  <c r="G8737" i="4"/>
  <c r="F8737" i="4"/>
  <c r="E8737" i="4"/>
  <c r="D8737" i="4"/>
  <c r="C8737" i="4"/>
  <c r="B8737" i="4"/>
  <c r="K8736" i="4"/>
  <c r="I8736" i="4"/>
  <c r="G8736" i="4"/>
  <c r="F8736" i="4"/>
  <c r="E8736" i="4"/>
  <c r="D8736" i="4"/>
  <c r="C8736" i="4"/>
  <c r="B8736" i="4"/>
  <c r="K8735" i="4"/>
  <c r="C8735" i="4"/>
  <c r="B8735" i="4"/>
  <c r="K8734" i="4"/>
  <c r="I8734" i="4"/>
  <c r="D8734" i="4"/>
  <c r="E8734" i="4" s="1"/>
  <c r="C8734" i="4"/>
  <c r="B8734" i="4"/>
  <c r="K8733" i="4"/>
  <c r="I8733" i="4"/>
  <c r="G8733" i="4"/>
  <c r="F8733" i="4"/>
  <c r="E8733" i="4"/>
  <c r="D8733" i="4"/>
  <c r="C8733" i="4"/>
  <c r="B8733" i="4"/>
  <c r="K8732" i="4"/>
  <c r="G8732" i="4"/>
  <c r="F8732" i="4"/>
  <c r="E8732" i="4"/>
  <c r="D8732" i="4"/>
  <c r="C8732" i="4"/>
  <c r="B8732" i="4"/>
  <c r="K8731" i="4"/>
  <c r="B8731" i="4"/>
  <c r="K8730" i="4"/>
  <c r="I8730" i="4"/>
  <c r="E8730" i="4"/>
  <c r="D8730" i="4"/>
  <c r="C8730" i="4"/>
  <c r="B8730" i="4"/>
  <c r="K8729" i="4"/>
  <c r="I8729" i="4"/>
  <c r="G8729" i="4"/>
  <c r="F8729" i="4"/>
  <c r="E8729" i="4"/>
  <c r="D8729" i="4"/>
  <c r="C8729" i="4"/>
  <c r="B8729" i="4"/>
  <c r="K8728" i="4"/>
  <c r="I8728" i="4"/>
  <c r="G8728" i="4"/>
  <c r="F8728" i="4"/>
  <c r="E8728" i="4"/>
  <c r="D8728" i="4"/>
  <c r="C8728" i="4"/>
  <c r="B8728" i="4"/>
  <c r="K8727" i="4"/>
  <c r="I8727" i="4"/>
  <c r="C8727" i="4"/>
  <c r="B8727" i="4"/>
  <c r="K8726" i="4"/>
  <c r="I8726" i="4"/>
  <c r="E8726" i="4"/>
  <c r="D8726" i="4"/>
  <c r="C8726" i="4"/>
  <c r="B8726" i="4"/>
  <c r="K8725" i="4"/>
  <c r="I8725" i="4"/>
  <c r="F8725" i="4"/>
  <c r="G8725" i="4" s="1"/>
  <c r="E8725" i="4"/>
  <c r="D8725" i="4"/>
  <c r="C8725" i="4"/>
  <c r="B8725" i="4"/>
  <c r="K8724" i="4"/>
  <c r="I8724" i="4"/>
  <c r="G8724" i="4"/>
  <c r="F8724" i="4"/>
  <c r="E8724" i="4"/>
  <c r="D8724" i="4"/>
  <c r="C8724" i="4"/>
  <c r="B8724" i="4"/>
  <c r="K8723" i="4"/>
  <c r="I8723" i="4"/>
  <c r="B8723" i="4"/>
  <c r="K8722" i="4"/>
  <c r="I8722" i="4"/>
  <c r="E8722" i="4"/>
  <c r="D8722" i="4"/>
  <c r="C8722" i="4"/>
  <c r="B8722" i="4"/>
  <c r="K8721" i="4"/>
  <c r="I8721" i="4"/>
  <c r="G8721" i="4"/>
  <c r="F8721" i="4"/>
  <c r="E8721" i="4"/>
  <c r="D8721" i="4"/>
  <c r="C8721" i="4"/>
  <c r="B8721" i="4"/>
  <c r="K8720" i="4"/>
  <c r="I8720" i="4"/>
  <c r="G8720" i="4"/>
  <c r="F8720" i="4"/>
  <c r="E8720" i="4"/>
  <c r="D8720" i="4"/>
  <c r="C8720" i="4"/>
  <c r="B8720" i="4"/>
  <c r="K8719" i="4"/>
  <c r="C8719" i="4"/>
  <c r="B8719" i="4"/>
  <c r="K8718" i="4"/>
  <c r="I8718" i="4"/>
  <c r="D8718" i="4"/>
  <c r="E8718" i="4" s="1"/>
  <c r="C8718" i="4"/>
  <c r="B8718" i="4"/>
  <c r="K8717" i="4"/>
  <c r="I8717" i="4"/>
  <c r="F8717" i="4"/>
  <c r="G8717" i="4" s="1"/>
  <c r="E8717" i="4"/>
  <c r="D8717" i="4"/>
  <c r="C8717" i="4"/>
  <c r="B8717" i="4"/>
  <c r="K8716" i="4"/>
  <c r="G8716" i="4"/>
  <c r="F8716" i="4"/>
  <c r="E8716" i="4"/>
  <c r="D8716" i="4"/>
  <c r="C8716" i="4"/>
  <c r="B8716" i="4"/>
  <c r="K8715" i="4"/>
  <c r="I8715" i="4"/>
  <c r="C8715" i="4"/>
  <c r="B8715" i="4"/>
  <c r="I8716" i="4" s="1"/>
  <c r="K8714" i="4"/>
  <c r="I8714" i="4"/>
  <c r="E8714" i="4"/>
  <c r="D8714" i="4"/>
  <c r="C8714" i="4"/>
  <c r="B8714" i="4"/>
  <c r="K8713" i="4"/>
  <c r="I8713" i="4"/>
  <c r="G8713" i="4"/>
  <c r="F8713" i="4"/>
  <c r="E8713" i="4"/>
  <c r="D8713" i="4"/>
  <c r="C8713" i="4"/>
  <c r="B8713" i="4"/>
  <c r="K8712" i="4"/>
  <c r="G8712" i="4"/>
  <c r="F8712" i="4"/>
  <c r="E8712" i="4"/>
  <c r="D8712" i="4"/>
  <c r="C8712" i="4"/>
  <c r="B8712" i="4"/>
  <c r="K8711" i="4"/>
  <c r="B8711" i="4"/>
  <c r="K8710" i="4"/>
  <c r="I8710" i="4"/>
  <c r="D8710" i="4"/>
  <c r="E8710" i="4" s="1"/>
  <c r="C8710" i="4"/>
  <c r="B8710" i="4"/>
  <c r="K8709" i="4"/>
  <c r="I8709" i="4"/>
  <c r="F8709" i="4"/>
  <c r="G8709" i="4" s="1"/>
  <c r="E8709" i="4"/>
  <c r="D8709" i="4"/>
  <c r="C8709" i="4"/>
  <c r="B8709" i="4"/>
  <c r="K8708" i="4"/>
  <c r="G8708" i="4"/>
  <c r="F8708" i="4"/>
  <c r="E8708" i="4"/>
  <c r="D8708" i="4"/>
  <c r="C8708" i="4"/>
  <c r="B8708" i="4"/>
  <c r="K8707" i="4"/>
  <c r="B8707" i="4"/>
  <c r="K8706" i="4"/>
  <c r="I8706" i="4"/>
  <c r="E8706" i="4"/>
  <c r="D8706" i="4"/>
  <c r="C8706" i="4"/>
  <c r="B8706" i="4"/>
  <c r="K8705" i="4"/>
  <c r="I8705" i="4"/>
  <c r="G8705" i="4"/>
  <c r="F8705" i="4"/>
  <c r="E8705" i="4"/>
  <c r="D8705" i="4"/>
  <c r="C8705" i="4"/>
  <c r="B8705" i="4"/>
  <c r="K8704" i="4"/>
  <c r="I8704" i="4"/>
  <c r="G8704" i="4"/>
  <c r="F8704" i="4"/>
  <c r="E8704" i="4"/>
  <c r="D8704" i="4"/>
  <c r="C8704" i="4"/>
  <c r="B8704" i="4"/>
  <c r="K8703" i="4"/>
  <c r="C8703" i="4"/>
  <c r="B8703" i="4"/>
  <c r="K8702" i="4"/>
  <c r="I8702" i="4"/>
  <c r="D8702" i="4"/>
  <c r="E8702" i="4" s="1"/>
  <c r="C8702" i="4"/>
  <c r="B8702" i="4"/>
  <c r="K8701" i="4"/>
  <c r="I8701" i="4"/>
  <c r="F8701" i="4"/>
  <c r="G8701" i="4" s="1"/>
  <c r="E8701" i="4"/>
  <c r="D8701" i="4"/>
  <c r="C8701" i="4"/>
  <c r="B8701" i="4"/>
  <c r="K8700" i="4"/>
  <c r="G8700" i="4"/>
  <c r="F8700" i="4"/>
  <c r="E8700" i="4"/>
  <c r="D8700" i="4"/>
  <c r="C8700" i="4"/>
  <c r="B8700" i="4"/>
  <c r="K8699" i="4"/>
  <c r="B8699" i="4"/>
  <c r="K8698" i="4"/>
  <c r="I8698" i="4"/>
  <c r="E8698" i="4"/>
  <c r="D8698" i="4"/>
  <c r="C8698" i="4"/>
  <c r="B8698" i="4"/>
  <c r="K8697" i="4"/>
  <c r="I8697" i="4"/>
  <c r="F8697" i="4"/>
  <c r="G8697" i="4" s="1"/>
  <c r="E8697" i="4"/>
  <c r="D8697" i="4"/>
  <c r="C8697" i="4"/>
  <c r="B8697" i="4"/>
  <c r="K8696" i="4"/>
  <c r="I8696" i="4"/>
  <c r="G8696" i="4"/>
  <c r="F8696" i="4"/>
  <c r="E8696" i="4"/>
  <c r="D8696" i="4"/>
  <c r="C8696" i="4"/>
  <c r="B8696" i="4"/>
  <c r="K8695" i="4"/>
  <c r="C8695" i="4"/>
  <c r="B8695" i="4"/>
  <c r="K8694" i="4"/>
  <c r="I8694" i="4"/>
  <c r="D8694" i="4"/>
  <c r="E8694" i="4" s="1"/>
  <c r="C8694" i="4"/>
  <c r="B8694" i="4"/>
  <c r="K8693" i="4"/>
  <c r="I8693" i="4"/>
  <c r="F8693" i="4"/>
  <c r="G8693" i="4" s="1"/>
  <c r="E8693" i="4"/>
  <c r="D8693" i="4"/>
  <c r="C8693" i="4"/>
  <c r="B8693" i="4"/>
  <c r="K8692" i="4"/>
  <c r="I8692" i="4"/>
  <c r="F8692" i="4"/>
  <c r="G8692" i="4" s="1"/>
  <c r="E8692" i="4"/>
  <c r="D8692" i="4"/>
  <c r="C8692" i="4"/>
  <c r="B8692" i="4"/>
  <c r="K8691" i="4"/>
  <c r="I8691" i="4"/>
  <c r="C8691" i="4"/>
  <c r="B8691" i="4"/>
  <c r="K8690" i="4"/>
  <c r="I8690" i="4"/>
  <c r="G8690" i="4"/>
  <c r="C8690" i="4"/>
  <c r="B8690" i="4"/>
  <c r="F8690" i="4" s="1"/>
  <c r="K8689" i="4"/>
  <c r="I8689" i="4"/>
  <c r="G8689" i="4"/>
  <c r="F8689" i="4"/>
  <c r="E8689" i="4"/>
  <c r="D8689" i="4"/>
  <c r="C8689" i="4"/>
  <c r="B8689" i="4"/>
  <c r="K8688" i="4"/>
  <c r="G8688" i="4"/>
  <c r="F8688" i="4"/>
  <c r="E8688" i="4"/>
  <c r="D8688" i="4"/>
  <c r="C8688" i="4"/>
  <c r="B8688" i="4"/>
  <c r="K8687" i="4"/>
  <c r="I8687" i="4"/>
  <c r="B8687" i="4"/>
  <c r="K8686" i="4"/>
  <c r="I8686" i="4"/>
  <c r="D8686" i="4"/>
  <c r="E8686" i="4" s="1"/>
  <c r="B8686" i="4"/>
  <c r="K8685" i="4"/>
  <c r="I8685" i="4"/>
  <c r="G8685" i="4"/>
  <c r="F8685" i="4"/>
  <c r="D8685" i="4"/>
  <c r="E8685" i="4" s="1"/>
  <c r="C8685" i="4"/>
  <c r="B8685" i="4"/>
  <c r="K8684" i="4"/>
  <c r="G8684" i="4"/>
  <c r="F8684" i="4"/>
  <c r="E8684" i="4"/>
  <c r="D8684" i="4"/>
  <c r="C8684" i="4"/>
  <c r="B8684" i="4"/>
  <c r="K8683" i="4"/>
  <c r="I8683" i="4"/>
  <c r="B8683" i="4"/>
  <c r="K8682" i="4"/>
  <c r="D8682" i="4"/>
  <c r="E8682" i="4" s="1"/>
  <c r="C8682" i="4"/>
  <c r="B8682" i="4"/>
  <c r="K8681" i="4"/>
  <c r="I8681" i="4"/>
  <c r="F8681" i="4"/>
  <c r="G8681" i="4" s="1"/>
  <c r="E8681" i="4"/>
  <c r="D8681" i="4"/>
  <c r="C8681" i="4"/>
  <c r="B8681" i="4"/>
  <c r="K8680" i="4"/>
  <c r="I8680" i="4"/>
  <c r="F8680" i="4"/>
  <c r="G8680" i="4" s="1"/>
  <c r="E8680" i="4"/>
  <c r="C8680" i="4"/>
  <c r="B8680" i="4"/>
  <c r="D8680" i="4" s="1"/>
  <c r="K8679" i="4"/>
  <c r="I8679" i="4"/>
  <c r="C8679" i="4"/>
  <c r="B8679" i="4"/>
  <c r="K8678" i="4"/>
  <c r="I8678" i="4"/>
  <c r="G8678" i="4"/>
  <c r="D8678" i="4"/>
  <c r="E8678" i="4" s="1"/>
  <c r="C8678" i="4"/>
  <c r="B8678" i="4"/>
  <c r="F8678" i="4" s="1"/>
  <c r="K8677" i="4"/>
  <c r="I8677" i="4"/>
  <c r="F8677" i="4"/>
  <c r="G8677" i="4" s="1"/>
  <c r="D8677" i="4"/>
  <c r="E8677" i="4" s="1"/>
  <c r="C8677" i="4"/>
  <c r="B8677" i="4"/>
  <c r="K8676" i="4"/>
  <c r="I8676" i="4"/>
  <c r="F8676" i="4"/>
  <c r="G8676" i="4" s="1"/>
  <c r="E8676" i="4"/>
  <c r="C8676" i="4"/>
  <c r="B8676" i="4"/>
  <c r="D8676" i="4" s="1"/>
  <c r="K8675" i="4"/>
  <c r="I8675" i="4"/>
  <c r="C8675" i="4"/>
  <c r="B8675" i="4"/>
  <c r="K8674" i="4"/>
  <c r="I8674" i="4"/>
  <c r="G8674" i="4"/>
  <c r="D8674" i="4"/>
  <c r="E8674" i="4" s="1"/>
  <c r="C8674" i="4"/>
  <c r="B8674" i="4"/>
  <c r="F8674" i="4" s="1"/>
  <c r="K8673" i="4"/>
  <c r="I8673" i="4"/>
  <c r="F8673" i="4"/>
  <c r="G8673" i="4" s="1"/>
  <c r="E8673" i="4"/>
  <c r="D8673" i="4"/>
  <c r="C8673" i="4"/>
  <c r="B8673" i="4"/>
  <c r="K8672" i="4"/>
  <c r="I8672" i="4"/>
  <c r="F8672" i="4"/>
  <c r="G8672" i="4" s="1"/>
  <c r="E8672" i="4"/>
  <c r="C8672" i="4"/>
  <c r="B8672" i="4"/>
  <c r="D8672" i="4" s="1"/>
  <c r="K8671" i="4"/>
  <c r="C8671" i="4"/>
  <c r="B8671" i="4"/>
  <c r="K8670" i="4"/>
  <c r="I8670" i="4"/>
  <c r="G8670" i="4"/>
  <c r="E8670" i="4"/>
  <c r="D8670" i="4"/>
  <c r="C8670" i="4"/>
  <c r="B8670" i="4"/>
  <c r="F8670" i="4" s="1"/>
  <c r="K8669" i="4"/>
  <c r="I8669" i="4"/>
  <c r="F8669" i="4"/>
  <c r="G8669" i="4" s="1"/>
  <c r="E8669" i="4"/>
  <c r="D8669" i="4"/>
  <c r="C8669" i="4"/>
  <c r="B8669" i="4"/>
  <c r="K8668" i="4"/>
  <c r="I8668" i="4"/>
  <c r="F8668" i="4"/>
  <c r="G8668" i="4" s="1"/>
  <c r="E8668" i="4"/>
  <c r="C8668" i="4"/>
  <c r="B8668" i="4"/>
  <c r="D8668" i="4" s="1"/>
  <c r="K8667" i="4"/>
  <c r="I8667" i="4"/>
  <c r="C8667" i="4"/>
  <c r="B8667" i="4"/>
  <c r="K8666" i="4"/>
  <c r="I8666" i="4"/>
  <c r="G8666" i="4"/>
  <c r="E8666" i="4"/>
  <c r="D8666" i="4"/>
  <c r="C8666" i="4"/>
  <c r="B8666" i="4"/>
  <c r="F8666" i="4" s="1"/>
  <c r="K8665" i="4"/>
  <c r="I8665" i="4"/>
  <c r="F8665" i="4"/>
  <c r="G8665" i="4" s="1"/>
  <c r="D8665" i="4"/>
  <c r="E8665" i="4" s="1"/>
  <c r="C8665" i="4"/>
  <c r="B8665" i="4"/>
  <c r="K8664" i="4"/>
  <c r="I8664" i="4"/>
  <c r="F8664" i="4"/>
  <c r="G8664" i="4" s="1"/>
  <c r="E8664" i="4"/>
  <c r="C8664" i="4"/>
  <c r="B8664" i="4"/>
  <c r="D8664" i="4" s="1"/>
  <c r="K8663" i="4"/>
  <c r="I8663" i="4"/>
  <c r="C8663" i="4"/>
  <c r="B8663" i="4"/>
  <c r="K8662" i="4"/>
  <c r="I8662" i="4"/>
  <c r="G8662" i="4"/>
  <c r="E8662" i="4"/>
  <c r="D8662" i="4"/>
  <c r="C8662" i="4"/>
  <c r="B8662" i="4"/>
  <c r="F8662" i="4" s="1"/>
  <c r="K8661" i="4"/>
  <c r="I8661" i="4"/>
  <c r="F8661" i="4"/>
  <c r="G8661" i="4" s="1"/>
  <c r="E8661" i="4"/>
  <c r="D8661" i="4"/>
  <c r="C8661" i="4"/>
  <c r="B8661" i="4"/>
  <c r="K8660" i="4"/>
  <c r="I8660" i="4"/>
  <c r="F8660" i="4"/>
  <c r="G8660" i="4" s="1"/>
  <c r="E8660" i="4"/>
  <c r="C8660" i="4"/>
  <c r="B8660" i="4"/>
  <c r="D8660" i="4" s="1"/>
  <c r="K8659" i="4"/>
  <c r="I8659" i="4"/>
  <c r="C8659" i="4"/>
  <c r="B8659" i="4"/>
  <c r="K8658" i="4"/>
  <c r="I8658" i="4"/>
  <c r="G8658" i="4"/>
  <c r="E8658" i="4"/>
  <c r="D8658" i="4"/>
  <c r="C8658" i="4"/>
  <c r="B8658" i="4"/>
  <c r="F8658" i="4" s="1"/>
  <c r="K8657" i="4"/>
  <c r="I8657" i="4"/>
  <c r="F8657" i="4"/>
  <c r="G8657" i="4" s="1"/>
  <c r="E8657" i="4"/>
  <c r="D8657" i="4"/>
  <c r="C8657" i="4"/>
  <c r="B8657" i="4"/>
  <c r="K8656" i="4"/>
  <c r="I8656" i="4"/>
  <c r="F8656" i="4"/>
  <c r="G8656" i="4" s="1"/>
  <c r="E8656" i="4"/>
  <c r="C8656" i="4"/>
  <c r="B8656" i="4"/>
  <c r="D8656" i="4" s="1"/>
  <c r="K8655" i="4"/>
  <c r="I8655" i="4"/>
  <c r="C8655" i="4"/>
  <c r="B8655" i="4"/>
  <c r="K8654" i="4"/>
  <c r="I8654" i="4"/>
  <c r="G8654" i="4"/>
  <c r="E8654" i="4"/>
  <c r="D8654" i="4"/>
  <c r="C8654" i="4"/>
  <c r="B8654" i="4"/>
  <c r="F8654" i="4" s="1"/>
  <c r="K8653" i="4"/>
  <c r="I8653" i="4"/>
  <c r="F8653" i="4"/>
  <c r="G8653" i="4" s="1"/>
  <c r="D8653" i="4"/>
  <c r="E8653" i="4" s="1"/>
  <c r="C8653" i="4"/>
  <c r="B8653" i="4"/>
  <c r="K8652" i="4"/>
  <c r="I8652" i="4"/>
  <c r="F8652" i="4"/>
  <c r="G8652" i="4" s="1"/>
  <c r="E8652" i="4"/>
  <c r="C8652" i="4"/>
  <c r="B8652" i="4"/>
  <c r="D8652" i="4" s="1"/>
  <c r="K8651" i="4"/>
  <c r="I8651" i="4"/>
  <c r="C8651" i="4"/>
  <c r="B8651" i="4"/>
  <c r="K8650" i="4"/>
  <c r="I8650" i="4"/>
  <c r="G8650" i="4"/>
  <c r="E8650" i="4"/>
  <c r="D8650" i="4"/>
  <c r="C8650" i="4"/>
  <c r="B8650" i="4"/>
  <c r="F8650" i="4" s="1"/>
  <c r="K8649" i="4"/>
  <c r="I8649" i="4"/>
  <c r="F8649" i="4"/>
  <c r="G8649" i="4" s="1"/>
  <c r="E8649" i="4"/>
  <c r="D8649" i="4"/>
  <c r="C8649" i="4"/>
  <c r="B8649" i="4"/>
  <c r="K8648" i="4"/>
  <c r="I8648" i="4"/>
  <c r="G8648" i="4"/>
  <c r="F8648" i="4"/>
  <c r="E8648" i="4"/>
  <c r="C8648" i="4"/>
  <c r="B8648" i="4"/>
  <c r="D8648" i="4" s="1"/>
  <c r="K8647" i="4"/>
  <c r="C8647" i="4"/>
  <c r="B8647" i="4"/>
  <c r="K8646" i="4"/>
  <c r="I8646" i="4"/>
  <c r="G8646" i="4"/>
  <c r="D8646" i="4"/>
  <c r="E8646" i="4" s="1"/>
  <c r="C8646" i="4"/>
  <c r="B8646" i="4"/>
  <c r="F8646" i="4" s="1"/>
  <c r="K8645" i="4"/>
  <c r="I8645" i="4"/>
  <c r="G8645" i="4"/>
  <c r="F8645" i="4"/>
  <c r="D8645" i="4"/>
  <c r="E8645" i="4" s="1"/>
  <c r="C8645" i="4"/>
  <c r="B8645" i="4"/>
  <c r="K8644" i="4"/>
  <c r="I8644" i="4"/>
  <c r="F8644" i="4"/>
  <c r="G8644" i="4" s="1"/>
  <c r="E8644" i="4"/>
  <c r="C8644" i="4"/>
  <c r="B8644" i="4"/>
  <c r="D8644" i="4" s="1"/>
  <c r="K8643" i="4"/>
  <c r="I8643" i="4"/>
  <c r="C8643" i="4"/>
  <c r="B8643" i="4"/>
  <c r="K8642" i="4"/>
  <c r="I8642" i="4"/>
  <c r="G8642" i="4"/>
  <c r="E8642" i="4"/>
  <c r="D8642" i="4"/>
  <c r="C8642" i="4"/>
  <c r="B8642" i="4"/>
  <c r="F8642" i="4" s="1"/>
  <c r="K8641" i="4"/>
  <c r="I8641" i="4"/>
  <c r="G8641" i="4"/>
  <c r="F8641" i="4"/>
  <c r="E8641" i="4"/>
  <c r="D8641" i="4"/>
  <c r="C8641" i="4"/>
  <c r="B8641" i="4"/>
  <c r="K8640" i="4"/>
  <c r="I8640" i="4"/>
  <c r="G8640" i="4"/>
  <c r="F8640" i="4"/>
  <c r="E8640" i="4"/>
  <c r="C8640" i="4"/>
  <c r="B8640" i="4"/>
  <c r="D8640" i="4" s="1"/>
  <c r="K8639" i="4"/>
  <c r="I8639" i="4"/>
  <c r="C8639" i="4"/>
  <c r="B8639" i="4"/>
  <c r="K8638" i="4"/>
  <c r="I8638" i="4"/>
  <c r="G8638" i="4"/>
  <c r="D8638" i="4"/>
  <c r="E8638" i="4" s="1"/>
  <c r="C8638" i="4"/>
  <c r="B8638" i="4"/>
  <c r="F8638" i="4" s="1"/>
  <c r="K8637" i="4"/>
  <c r="I8637" i="4"/>
  <c r="G8637" i="4"/>
  <c r="F8637" i="4"/>
  <c r="E8637" i="4"/>
  <c r="D8637" i="4"/>
  <c r="C8637" i="4"/>
  <c r="B8637" i="4"/>
  <c r="K8636" i="4"/>
  <c r="G8636" i="4"/>
  <c r="F8636" i="4"/>
  <c r="E8636" i="4"/>
  <c r="C8636" i="4"/>
  <c r="B8636" i="4"/>
  <c r="D8636" i="4" s="1"/>
  <c r="K8635" i="4"/>
  <c r="B8635" i="4"/>
  <c r="K8634" i="4"/>
  <c r="I8634" i="4"/>
  <c r="F8634" i="4"/>
  <c r="G8634" i="4" s="1"/>
  <c r="C8634" i="4"/>
  <c r="B8634" i="4"/>
  <c r="D8634" i="4" s="1"/>
  <c r="E8634" i="4" s="1"/>
  <c r="K8633" i="4"/>
  <c r="G8633" i="4"/>
  <c r="F8633" i="4"/>
  <c r="D8633" i="4"/>
  <c r="E8633" i="4" s="1"/>
  <c r="C8633" i="4"/>
  <c r="B8633" i="4"/>
  <c r="K8632" i="4"/>
  <c r="I8632" i="4"/>
  <c r="F8632" i="4"/>
  <c r="G8632" i="4" s="1"/>
  <c r="B8632" i="4"/>
  <c r="K8631" i="4"/>
  <c r="G8631" i="4"/>
  <c r="D8631" i="4"/>
  <c r="E8631" i="4" s="1"/>
  <c r="C8631" i="4"/>
  <c r="B8631" i="4"/>
  <c r="F8631" i="4" s="1"/>
  <c r="K8630" i="4"/>
  <c r="D8630" i="4"/>
  <c r="E8630" i="4" s="1"/>
  <c r="C8630" i="4"/>
  <c r="B8630" i="4"/>
  <c r="K8629" i="4"/>
  <c r="I8629" i="4"/>
  <c r="G8629" i="4"/>
  <c r="F8629" i="4"/>
  <c r="D8629" i="4"/>
  <c r="E8629" i="4" s="1"/>
  <c r="C8629" i="4"/>
  <c r="B8629" i="4"/>
  <c r="K8628" i="4"/>
  <c r="G8628" i="4"/>
  <c r="F8628" i="4"/>
  <c r="C8628" i="4"/>
  <c r="B8628" i="4"/>
  <c r="K8627" i="4"/>
  <c r="I8627" i="4"/>
  <c r="B8627" i="4"/>
  <c r="K8626" i="4"/>
  <c r="I8626" i="4"/>
  <c r="G8626" i="4"/>
  <c r="D8626" i="4"/>
  <c r="E8626" i="4" s="1"/>
  <c r="C8626" i="4"/>
  <c r="B8626" i="4"/>
  <c r="F8626" i="4" s="1"/>
  <c r="K8625" i="4"/>
  <c r="I8625" i="4"/>
  <c r="F8625" i="4"/>
  <c r="G8625" i="4" s="1"/>
  <c r="D8625" i="4"/>
  <c r="E8625" i="4" s="1"/>
  <c r="C8625" i="4"/>
  <c r="B8625" i="4"/>
  <c r="K8624" i="4"/>
  <c r="G8624" i="4"/>
  <c r="F8624" i="4"/>
  <c r="C8624" i="4"/>
  <c r="B8624" i="4"/>
  <c r="K8623" i="4"/>
  <c r="B8623" i="4"/>
  <c r="K8622" i="4"/>
  <c r="I8622" i="4"/>
  <c r="B8622" i="4"/>
  <c r="K8621" i="4"/>
  <c r="I8621" i="4"/>
  <c r="F8621" i="4"/>
  <c r="G8621" i="4" s="1"/>
  <c r="D8621" i="4"/>
  <c r="E8621" i="4" s="1"/>
  <c r="C8621" i="4"/>
  <c r="B8621" i="4"/>
  <c r="K8620" i="4"/>
  <c r="I8620" i="4"/>
  <c r="G8620" i="4"/>
  <c r="F8620" i="4"/>
  <c r="C8620" i="4"/>
  <c r="B8620" i="4"/>
  <c r="K8619" i="4"/>
  <c r="C8619" i="4"/>
  <c r="B8619" i="4"/>
  <c r="K8618" i="4"/>
  <c r="B8618" i="4"/>
  <c r="K8617" i="4"/>
  <c r="I8617" i="4"/>
  <c r="G8617" i="4"/>
  <c r="F8617" i="4"/>
  <c r="D8617" i="4"/>
  <c r="E8617" i="4" s="1"/>
  <c r="C8617" i="4"/>
  <c r="B8617" i="4"/>
  <c r="K8616" i="4"/>
  <c r="I8616" i="4"/>
  <c r="G8616" i="4"/>
  <c r="F8616" i="4"/>
  <c r="C8616" i="4"/>
  <c r="B8616" i="4"/>
  <c r="K8615" i="4"/>
  <c r="I8615" i="4"/>
  <c r="C8615" i="4"/>
  <c r="B8615" i="4"/>
  <c r="K8614" i="4"/>
  <c r="G8614" i="4"/>
  <c r="D8614" i="4"/>
  <c r="E8614" i="4" s="1"/>
  <c r="C8614" i="4"/>
  <c r="B8614" i="4"/>
  <c r="F8614" i="4" s="1"/>
  <c r="K8613" i="4"/>
  <c r="I8613" i="4"/>
  <c r="G8613" i="4"/>
  <c r="F8613" i="4"/>
  <c r="D8613" i="4"/>
  <c r="E8613" i="4" s="1"/>
  <c r="C8613" i="4"/>
  <c r="B8613" i="4"/>
  <c r="K8612" i="4"/>
  <c r="G8612" i="4"/>
  <c r="F8612" i="4"/>
  <c r="C8612" i="4"/>
  <c r="B8612" i="4"/>
  <c r="K8611" i="4"/>
  <c r="B8611" i="4"/>
  <c r="K8610" i="4"/>
  <c r="D8610" i="4"/>
  <c r="E8610" i="4" s="1"/>
  <c r="B8610" i="4"/>
  <c r="K8609" i="4"/>
  <c r="I8609" i="4"/>
  <c r="G8609" i="4"/>
  <c r="F8609" i="4"/>
  <c r="D8609" i="4"/>
  <c r="E8609" i="4" s="1"/>
  <c r="C8609" i="4"/>
  <c r="B8609" i="4"/>
  <c r="K8608" i="4"/>
  <c r="G8608" i="4"/>
  <c r="F8608" i="4"/>
  <c r="C8608" i="4"/>
  <c r="B8608" i="4"/>
  <c r="K8607" i="4"/>
  <c r="B8607" i="4"/>
  <c r="K8606" i="4"/>
  <c r="I8606" i="4"/>
  <c r="B8606" i="4"/>
  <c r="K8605" i="4"/>
  <c r="I8605" i="4"/>
  <c r="F8605" i="4"/>
  <c r="G8605" i="4" s="1"/>
  <c r="D8605" i="4"/>
  <c r="E8605" i="4" s="1"/>
  <c r="C8605" i="4"/>
  <c r="B8605" i="4"/>
  <c r="K8604" i="4"/>
  <c r="I8604" i="4"/>
  <c r="G8604" i="4"/>
  <c r="F8604" i="4"/>
  <c r="C8604" i="4"/>
  <c r="B8604" i="4"/>
  <c r="K8603" i="4"/>
  <c r="C8603" i="4"/>
  <c r="B8603" i="4"/>
  <c r="I8603" i="4" s="1"/>
  <c r="K8602" i="4"/>
  <c r="I8602" i="4"/>
  <c r="D8602" i="4"/>
  <c r="E8602" i="4" s="1"/>
  <c r="C8602" i="4"/>
  <c r="B8602" i="4"/>
  <c r="F8602" i="4" s="1"/>
  <c r="G8602" i="4" s="1"/>
  <c r="K8601" i="4"/>
  <c r="I8601" i="4"/>
  <c r="F8601" i="4"/>
  <c r="G8601" i="4" s="1"/>
  <c r="D8601" i="4"/>
  <c r="E8601" i="4" s="1"/>
  <c r="C8601" i="4"/>
  <c r="B8601" i="4"/>
  <c r="K8600" i="4"/>
  <c r="G8600" i="4"/>
  <c r="F8600" i="4"/>
  <c r="C8600" i="4"/>
  <c r="B8600" i="4"/>
  <c r="K8599" i="4"/>
  <c r="B8599" i="4"/>
  <c r="K8598" i="4"/>
  <c r="I8598" i="4"/>
  <c r="D8598" i="4"/>
  <c r="E8598" i="4" s="1"/>
  <c r="C8598" i="4"/>
  <c r="B8598" i="4"/>
  <c r="F8598" i="4" s="1"/>
  <c r="G8598" i="4" s="1"/>
  <c r="K8597" i="4"/>
  <c r="G8597" i="4"/>
  <c r="F8597" i="4"/>
  <c r="E8597" i="4"/>
  <c r="D8597" i="4"/>
  <c r="C8597" i="4"/>
  <c r="B8597" i="4"/>
  <c r="K8596" i="4"/>
  <c r="F8596" i="4"/>
  <c r="G8596" i="4" s="1"/>
  <c r="B8596" i="4"/>
  <c r="K8595" i="4"/>
  <c r="B8595" i="4"/>
  <c r="K8594" i="4"/>
  <c r="I8594" i="4"/>
  <c r="B8594" i="4"/>
  <c r="K8593" i="4"/>
  <c r="F8593" i="4"/>
  <c r="G8593" i="4" s="1"/>
  <c r="E8593" i="4"/>
  <c r="D8593" i="4"/>
  <c r="C8593" i="4"/>
  <c r="B8593" i="4"/>
  <c r="K8592" i="4"/>
  <c r="B8592" i="4"/>
  <c r="K8591" i="4"/>
  <c r="C8591" i="4"/>
  <c r="B8591" i="4"/>
  <c r="K8590" i="4"/>
  <c r="B8590" i="4"/>
  <c r="K8589" i="4"/>
  <c r="G8589" i="4"/>
  <c r="F8589" i="4"/>
  <c r="D8589" i="4"/>
  <c r="E8589" i="4" s="1"/>
  <c r="C8589" i="4"/>
  <c r="B8589" i="4"/>
  <c r="K8588" i="4"/>
  <c r="I8588" i="4"/>
  <c r="C8588" i="4"/>
  <c r="B8588" i="4"/>
  <c r="K8587" i="4"/>
  <c r="D8587" i="4"/>
  <c r="E8587" i="4" s="1"/>
  <c r="B8587" i="4"/>
  <c r="K8586" i="4"/>
  <c r="D8586" i="4"/>
  <c r="E8586" i="4" s="1"/>
  <c r="B8586" i="4"/>
  <c r="K8585" i="4"/>
  <c r="G8585" i="4"/>
  <c r="F8585" i="4"/>
  <c r="D8585" i="4"/>
  <c r="E8585" i="4" s="1"/>
  <c r="C8585" i="4"/>
  <c r="B8585" i="4"/>
  <c r="K8584" i="4"/>
  <c r="I8584" i="4"/>
  <c r="F8584" i="4"/>
  <c r="G8584" i="4" s="1"/>
  <c r="B8584" i="4"/>
  <c r="I8585" i="4" s="1"/>
  <c r="K8583" i="4"/>
  <c r="I8583" i="4"/>
  <c r="C8583" i="4"/>
  <c r="B8583" i="4"/>
  <c r="K8582" i="4"/>
  <c r="I8582" i="4"/>
  <c r="F8582" i="4"/>
  <c r="G8582" i="4" s="1"/>
  <c r="D8582" i="4"/>
  <c r="E8582" i="4" s="1"/>
  <c r="C8582" i="4"/>
  <c r="B8582" i="4"/>
  <c r="K8581" i="4"/>
  <c r="I8581" i="4"/>
  <c r="D8581" i="4"/>
  <c r="E8581" i="4" s="1"/>
  <c r="C8581" i="4"/>
  <c r="B8581" i="4"/>
  <c r="K8580" i="4"/>
  <c r="I8580" i="4"/>
  <c r="F8580" i="4"/>
  <c r="G8580" i="4" s="1"/>
  <c r="D8580" i="4"/>
  <c r="E8580" i="4" s="1"/>
  <c r="C8580" i="4"/>
  <c r="B8580" i="4"/>
  <c r="K8579" i="4"/>
  <c r="I8579" i="4"/>
  <c r="G8579" i="4"/>
  <c r="F8579" i="4"/>
  <c r="E8579" i="4"/>
  <c r="D8579" i="4"/>
  <c r="C8579" i="4"/>
  <c r="B8579" i="4"/>
  <c r="K8578" i="4"/>
  <c r="I8578" i="4"/>
  <c r="B8578" i="4"/>
  <c r="K8577" i="4"/>
  <c r="G8577" i="4"/>
  <c r="D8577" i="4"/>
  <c r="E8577" i="4" s="1"/>
  <c r="C8577" i="4"/>
  <c r="B8577" i="4"/>
  <c r="F8577" i="4" s="1"/>
  <c r="K8576" i="4"/>
  <c r="B8576" i="4"/>
  <c r="K8575" i="4"/>
  <c r="F8575" i="4"/>
  <c r="G8575" i="4" s="1"/>
  <c r="E8575" i="4"/>
  <c r="D8575" i="4"/>
  <c r="C8575" i="4"/>
  <c r="B8575" i="4"/>
  <c r="K8574" i="4"/>
  <c r="B8574" i="4"/>
  <c r="K8573" i="4"/>
  <c r="I8573" i="4"/>
  <c r="D8573" i="4"/>
  <c r="E8573" i="4" s="1"/>
  <c r="C8573" i="4"/>
  <c r="B8573" i="4"/>
  <c r="F8573" i="4" s="1"/>
  <c r="G8573" i="4" s="1"/>
  <c r="K8572" i="4"/>
  <c r="I8572" i="4"/>
  <c r="F8572" i="4"/>
  <c r="G8572" i="4" s="1"/>
  <c r="D8572" i="4"/>
  <c r="E8572" i="4" s="1"/>
  <c r="C8572" i="4"/>
  <c r="B8572" i="4"/>
  <c r="K8571" i="4"/>
  <c r="I8571" i="4"/>
  <c r="F8571" i="4"/>
  <c r="G8571" i="4" s="1"/>
  <c r="E8571" i="4"/>
  <c r="D8571" i="4"/>
  <c r="C8571" i="4"/>
  <c r="B8571" i="4"/>
  <c r="K8570" i="4"/>
  <c r="I8570" i="4"/>
  <c r="C8570" i="4"/>
  <c r="B8570" i="4"/>
  <c r="K8569" i="4"/>
  <c r="I8569" i="4"/>
  <c r="G8569" i="4"/>
  <c r="D8569" i="4"/>
  <c r="E8569" i="4" s="1"/>
  <c r="C8569" i="4"/>
  <c r="B8569" i="4"/>
  <c r="F8569" i="4" s="1"/>
  <c r="K8568" i="4"/>
  <c r="I8568" i="4"/>
  <c r="G8568" i="4"/>
  <c r="F8568" i="4"/>
  <c r="E8568" i="4"/>
  <c r="D8568" i="4"/>
  <c r="B8568" i="4"/>
  <c r="C8568" i="4" s="1"/>
  <c r="K8567" i="4"/>
  <c r="I8567" i="4"/>
  <c r="G8567" i="4"/>
  <c r="F8567" i="4"/>
  <c r="E8567" i="4"/>
  <c r="D8567" i="4"/>
  <c r="C8567" i="4"/>
  <c r="B8567" i="4"/>
  <c r="K8566" i="4"/>
  <c r="I8566" i="4"/>
  <c r="B8566" i="4"/>
  <c r="K8565" i="4"/>
  <c r="I8565" i="4"/>
  <c r="B8565" i="4"/>
  <c r="F8565" i="4" s="1"/>
  <c r="G8565" i="4" s="1"/>
  <c r="K8564" i="4"/>
  <c r="I8564" i="4"/>
  <c r="B8564" i="4"/>
  <c r="F8564" i="4" s="1"/>
  <c r="G8564" i="4" s="1"/>
  <c r="K8563" i="4"/>
  <c r="I8563" i="4"/>
  <c r="G8563" i="4"/>
  <c r="F8563" i="4"/>
  <c r="E8563" i="4"/>
  <c r="D8563" i="4"/>
  <c r="C8563" i="4"/>
  <c r="B8563" i="4"/>
  <c r="K8562" i="4"/>
  <c r="I8562" i="4"/>
  <c r="F8562" i="4"/>
  <c r="G8562" i="4" s="1"/>
  <c r="B8562" i="4"/>
  <c r="K8561" i="4"/>
  <c r="I8561" i="4"/>
  <c r="G8561" i="4"/>
  <c r="E8561" i="4"/>
  <c r="D8561" i="4"/>
  <c r="C8561" i="4"/>
  <c r="B8561" i="4"/>
  <c r="F8561" i="4" s="1"/>
  <c r="K8560" i="4"/>
  <c r="B8560" i="4"/>
  <c r="K8559" i="4"/>
  <c r="I8559" i="4"/>
  <c r="G8559" i="4"/>
  <c r="F8559" i="4"/>
  <c r="E8559" i="4"/>
  <c r="D8559" i="4"/>
  <c r="C8559" i="4"/>
  <c r="B8559" i="4"/>
  <c r="K8558" i="4"/>
  <c r="I8558" i="4"/>
  <c r="C8558" i="4"/>
  <c r="B8558" i="4"/>
  <c r="K8557" i="4"/>
  <c r="I8557" i="4"/>
  <c r="C8557" i="4"/>
  <c r="B8557" i="4"/>
  <c r="K8556" i="4"/>
  <c r="I8556" i="4"/>
  <c r="C8556" i="4"/>
  <c r="B8556" i="4"/>
  <c r="K8555" i="4"/>
  <c r="G8555" i="4"/>
  <c r="F8555" i="4"/>
  <c r="D8555" i="4"/>
  <c r="E8555" i="4" s="1"/>
  <c r="C8555" i="4"/>
  <c r="B8555" i="4"/>
  <c r="K8554" i="4"/>
  <c r="B8554" i="4"/>
  <c r="K8553" i="4"/>
  <c r="I8553" i="4"/>
  <c r="G8553" i="4"/>
  <c r="D8553" i="4"/>
  <c r="E8553" i="4" s="1"/>
  <c r="C8553" i="4"/>
  <c r="B8553" i="4"/>
  <c r="F8553" i="4" s="1"/>
  <c r="K8552" i="4"/>
  <c r="F8552" i="4"/>
  <c r="G8552" i="4" s="1"/>
  <c r="E8552" i="4"/>
  <c r="C8552" i="4"/>
  <c r="B8552" i="4"/>
  <c r="D8552" i="4" s="1"/>
  <c r="K8551" i="4"/>
  <c r="B8551" i="4"/>
  <c r="K8550" i="4"/>
  <c r="I8550" i="4"/>
  <c r="G8550" i="4"/>
  <c r="F8550" i="4"/>
  <c r="C8550" i="4"/>
  <c r="B8550" i="4"/>
  <c r="D8550" i="4" s="1"/>
  <c r="E8550" i="4" s="1"/>
  <c r="K8549" i="4"/>
  <c r="G8549" i="4"/>
  <c r="F8549" i="4"/>
  <c r="D8549" i="4"/>
  <c r="E8549" i="4" s="1"/>
  <c r="C8549" i="4"/>
  <c r="B8549" i="4"/>
  <c r="K8548" i="4"/>
  <c r="F8548" i="4"/>
  <c r="G8548" i="4" s="1"/>
  <c r="B8548" i="4"/>
  <c r="D8548" i="4" s="1"/>
  <c r="E8548" i="4" s="1"/>
  <c r="K8547" i="4"/>
  <c r="I8547" i="4"/>
  <c r="B8547" i="4"/>
  <c r="K8546" i="4"/>
  <c r="B8546" i="4"/>
  <c r="K8545" i="4"/>
  <c r="G8545" i="4"/>
  <c r="F8545" i="4"/>
  <c r="D8545" i="4"/>
  <c r="E8545" i="4" s="1"/>
  <c r="C8545" i="4"/>
  <c r="B8545" i="4"/>
  <c r="K8544" i="4"/>
  <c r="F8544" i="4"/>
  <c r="G8544" i="4" s="1"/>
  <c r="E8544" i="4"/>
  <c r="C8544" i="4"/>
  <c r="B8544" i="4"/>
  <c r="D8544" i="4" s="1"/>
  <c r="K8543" i="4"/>
  <c r="D8543" i="4"/>
  <c r="E8543" i="4" s="1"/>
  <c r="B8543" i="4"/>
  <c r="K8542" i="4"/>
  <c r="I8542" i="4"/>
  <c r="G8542" i="4"/>
  <c r="F8542" i="4"/>
  <c r="C8542" i="4"/>
  <c r="B8542" i="4"/>
  <c r="D8542" i="4" s="1"/>
  <c r="E8542" i="4" s="1"/>
  <c r="K8541" i="4"/>
  <c r="F8541" i="4"/>
  <c r="G8541" i="4" s="1"/>
  <c r="D8541" i="4"/>
  <c r="E8541" i="4" s="1"/>
  <c r="C8541" i="4"/>
  <c r="B8541" i="4"/>
  <c r="K8540" i="4"/>
  <c r="F8540" i="4"/>
  <c r="G8540" i="4" s="1"/>
  <c r="B8540" i="4"/>
  <c r="D8540" i="4" s="1"/>
  <c r="E8540" i="4" s="1"/>
  <c r="K8539" i="4"/>
  <c r="B8539" i="4"/>
  <c r="K8538" i="4"/>
  <c r="B8538" i="4"/>
  <c r="K8537" i="4"/>
  <c r="G8537" i="4"/>
  <c r="F8537" i="4"/>
  <c r="D8537" i="4"/>
  <c r="E8537" i="4" s="1"/>
  <c r="C8537" i="4"/>
  <c r="B8537" i="4"/>
  <c r="K8536" i="4"/>
  <c r="G8536" i="4"/>
  <c r="F8536" i="4"/>
  <c r="E8536" i="4"/>
  <c r="C8536" i="4"/>
  <c r="B8536" i="4"/>
  <c r="D8536" i="4" s="1"/>
  <c r="K8535" i="4"/>
  <c r="E8535" i="4"/>
  <c r="D8535" i="4"/>
  <c r="B8535" i="4"/>
  <c r="K8534" i="4"/>
  <c r="I8534" i="4"/>
  <c r="G8534" i="4"/>
  <c r="F8534" i="4"/>
  <c r="E8534" i="4"/>
  <c r="C8534" i="4"/>
  <c r="B8534" i="4"/>
  <c r="D8534" i="4" s="1"/>
  <c r="K8533" i="4"/>
  <c r="G8533" i="4"/>
  <c r="F8533" i="4"/>
  <c r="D8533" i="4"/>
  <c r="E8533" i="4" s="1"/>
  <c r="C8533" i="4"/>
  <c r="B8533" i="4"/>
  <c r="K8532" i="4"/>
  <c r="B8532" i="4"/>
  <c r="K8531" i="4"/>
  <c r="C8531" i="4"/>
  <c r="B8531" i="4"/>
  <c r="K8530" i="4"/>
  <c r="D8530" i="4"/>
  <c r="E8530" i="4" s="1"/>
  <c r="B8530" i="4"/>
  <c r="K8529" i="4"/>
  <c r="I8529" i="4"/>
  <c r="F8529" i="4"/>
  <c r="G8529" i="4" s="1"/>
  <c r="E8529" i="4"/>
  <c r="D8529" i="4"/>
  <c r="C8529" i="4"/>
  <c r="B8529" i="4"/>
  <c r="K8528" i="4"/>
  <c r="G8528" i="4"/>
  <c r="F8528" i="4"/>
  <c r="E8528" i="4"/>
  <c r="C8528" i="4"/>
  <c r="B8528" i="4"/>
  <c r="D8528" i="4" s="1"/>
  <c r="K8527" i="4"/>
  <c r="B8527" i="4"/>
  <c r="K8526" i="4"/>
  <c r="D8526" i="4"/>
  <c r="E8526" i="4" s="1"/>
  <c r="B8526" i="4"/>
  <c r="K8525" i="4"/>
  <c r="I8525" i="4"/>
  <c r="F8525" i="4"/>
  <c r="G8525" i="4" s="1"/>
  <c r="D8525" i="4"/>
  <c r="E8525" i="4" s="1"/>
  <c r="C8525" i="4"/>
  <c r="B8525" i="4"/>
  <c r="K8524" i="4"/>
  <c r="G8524" i="4"/>
  <c r="F8524" i="4"/>
  <c r="C8524" i="4"/>
  <c r="B8524" i="4"/>
  <c r="D8524" i="4" s="1"/>
  <c r="E8524" i="4" s="1"/>
  <c r="K8523" i="4"/>
  <c r="I8523" i="4"/>
  <c r="B8523" i="4"/>
  <c r="K8522" i="4"/>
  <c r="B8522" i="4"/>
  <c r="K8521" i="4"/>
  <c r="I8521" i="4"/>
  <c r="F8521" i="4"/>
  <c r="G8521" i="4" s="1"/>
  <c r="D8521" i="4"/>
  <c r="E8521" i="4" s="1"/>
  <c r="C8521" i="4"/>
  <c r="B8521" i="4"/>
  <c r="K8520" i="4"/>
  <c r="G8520" i="4"/>
  <c r="F8520" i="4"/>
  <c r="C8520" i="4"/>
  <c r="B8520" i="4"/>
  <c r="D8520" i="4" s="1"/>
  <c r="E8520" i="4" s="1"/>
  <c r="K8519" i="4"/>
  <c r="B8519" i="4"/>
  <c r="K8518" i="4"/>
  <c r="B8518" i="4"/>
  <c r="K8517" i="4"/>
  <c r="I8517" i="4"/>
  <c r="F8517" i="4"/>
  <c r="G8517" i="4" s="1"/>
  <c r="D8517" i="4"/>
  <c r="E8517" i="4" s="1"/>
  <c r="C8517" i="4"/>
  <c r="B8517" i="4"/>
  <c r="K8516" i="4"/>
  <c r="G8516" i="4"/>
  <c r="F8516" i="4"/>
  <c r="E8516" i="4"/>
  <c r="C8516" i="4"/>
  <c r="B8516" i="4"/>
  <c r="D8516" i="4" s="1"/>
  <c r="K8515" i="4"/>
  <c r="B8515" i="4"/>
  <c r="K8514" i="4"/>
  <c r="D8514" i="4"/>
  <c r="E8514" i="4" s="1"/>
  <c r="B8514" i="4"/>
  <c r="I8514" i="4" s="1"/>
  <c r="K8513" i="4"/>
  <c r="I8513" i="4"/>
  <c r="F8513" i="4"/>
  <c r="G8513" i="4" s="1"/>
  <c r="E8513" i="4"/>
  <c r="D8513" i="4"/>
  <c r="C8513" i="4"/>
  <c r="B8513" i="4"/>
  <c r="K8512" i="4"/>
  <c r="G8512" i="4"/>
  <c r="F8512" i="4"/>
  <c r="C8512" i="4"/>
  <c r="B8512" i="4"/>
  <c r="D8512" i="4" s="1"/>
  <c r="E8512" i="4" s="1"/>
  <c r="K8511" i="4"/>
  <c r="B8511" i="4"/>
  <c r="K8510" i="4"/>
  <c r="I8510" i="4"/>
  <c r="D8510" i="4"/>
  <c r="E8510" i="4" s="1"/>
  <c r="B8510" i="4"/>
  <c r="K8509" i="4"/>
  <c r="I8509" i="4"/>
  <c r="F8509" i="4"/>
  <c r="G8509" i="4" s="1"/>
  <c r="D8509" i="4"/>
  <c r="E8509" i="4" s="1"/>
  <c r="C8509" i="4"/>
  <c r="B8509" i="4"/>
  <c r="K8508" i="4"/>
  <c r="G8508" i="4"/>
  <c r="F8508" i="4"/>
  <c r="C8508" i="4"/>
  <c r="B8508" i="4"/>
  <c r="D8508" i="4" s="1"/>
  <c r="E8508" i="4" s="1"/>
  <c r="K8507" i="4"/>
  <c r="B8507" i="4"/>
  <c r="K8506" i="4"/>
  <c r="I8506" i="4"/>
  <c r="B8506" i="4"/>
  <c r="K8505" i="4"/>
  <c r="I8505" i="4"/>
  <c r="F8505" i="4"/>
  <c r="G8505" i="4" s="1"/>
  <c r="D8505" i="4"/>
  <c r="E8505" i="4" s="1"/>
  <c r="C8505" i="4"/>
  <c r="B8505" i="4"/>
  <c r="K8504" i="4"/>
  <c r="G8504" i="4"/>
  <c r="F8504" i="4"/>
  <c r="E8504" i="4"/>
  <c r="C8504" i="4"/>
  <c r="B8504" i="4"/>
  <c r="D8504" i="4" s="1"/>
  <c r="K8503" i="4"/>
  <c r="B8503" i="4"/>
  <c r="K8502" i="4"/>
  <c r="B8502" i="4"/>
  <c r="K8501" i="4"/>
  <c r="I8501" i="4"/>
  <c r="F8501" i="4"/>
  <c r="G8501" i="4" s="1"/>
  <c r="E8501" i="4"/>
  <c r="D8501" i="4"/>
  <c r="C8501" i="4"/>
  <c r="B8501" i="4"/>
  <c r="K8500" i="4"/>
  <c r="G8500" i="4"/>
  <c r="F8500" i="4"/>
  <c r="E8500" i="4"/>
  <c r="C8500" i="4"/>
  <c r="B8500" i="4"/>
  <c r="D8500" i="4" s="1"/>
  <c r="K8499" i="4"/>
  <c r="B8499" i="4"/>
  <c r="K8498" i="4"/>
  <c r="B8498" i="4"/>
  <c r="K8497" i="4"/>
  <c r="I8497" i="4"/>
  <c r="F8497" i="4"/>
  <c r="G8497" i="4" s="1"/>
  <c r="E8497" i="4"/>
  <c r="D8497" i="4"/>
  <c r="C8497" i="4"/>
  <c r="B8497" i="4"/>
  <c r="K8496" i="4"/>
  <c r="G8496" i="4"/>
  <c r="F8496" i="4"/>
  <c r="E8496" i="4"/>
  <c r="C8496" i="4"/>
  <c r="B8496" i="4"/>
  <c r="D8496" i="4" s="1"/>
  <c r="K8495" i="4"/>
  <c r="B8495" i="4"/>
  <c r="I8495" i="4" s="1"/>
  <c r="K8494" i="4"/>
  <c r="D8494" i="4"/>
  <c r="E8494" i="4" s="1"/>
  <c r="B8494" i="4"/>
  <c r="K8493" i="4"/>
  <c r="I8493" i="4"/>
  <c r="F8493" i="4"/>
  <c r="G8493" i="4" s="1"/>
  <c r="E8493" i="4"/>
  <c r="D8493" i="4"/>
  <c r="C8493" i="4"/>
  <c r="B8493" i="4"/>
  <c r="K8492" i="4"/>
  <c r="C8492" i="4"/>
  <c r="B8492" i="4"/>
  <c r="K8491" i="4"/>
  <c r="E8491" i="4"/>
  <c r="D8491" i="4"/>
  <c r="B8491" i="4"/>
  <c r="K8490" i="4"/>
  <c r="I8490" i="4"/>
  <c r="D8490" i="4"/>
  <c r="E8490" i="4" s="1"/>
  <c r="C8490" i="4"/>
  <c r="B8490" i="4"/>
  <c r="F8490" i="4" s="1"/>
  <c r="G8490" i="4" s="1"/>
  <c r="K8489" i="4"/>
  <c r="F8489" i="4"/>
  <c r="G8489" i="4" s="1"/>
  <c r="D8489" i="4"/>
  <c r="E8489" i="4" s="1"/>
  <c r="C8489" i="4"/>
  <c r="B8489" i="4"/>
  <c r="K8488" i="4"/>
  <c r="C8488" i="4"/>
  <c r="B8488" i="4"/>
  <c r="K8487" i="4"/>
  <c r="B8487" i="4"/>
  <c r="K8486" i="4"/>
  <c r="F8486" i="4"/>
  <c r="G8486" i="4" s="1"/>
  <c r="C8486" i="4"/>
  <c r="B8486" i="4"/>
  <c r="K8485" i="4"/>
  <c r="B8485" i="4"/>
  <c r="K8484" i="4"/>
  <c r="F8484" i="4"/>
  <c r="G8484" i="4" s="1"/>
  <c r="D8484" i="4"/>
  <c r="E8484" i="4" s="1"/>
  <c r="C8484" i="4"/>
  <c r="B8484" i="4"/>
  <c r="K8483" i="4"/>
  <c r="I8483" i="4"/>
  <c r="F8483" i="4"/>
  <c r="G8483" i="4" s="1"/>
  <c r="B8483" i="4"/>
  <c r="K8482" i="4"/>
  <c r="I8482" i="4"/>
  <c r="F8482" i="4"/>
  <c r="G8482" i="4" s="1"/>
  <c r="C8482" i="4"/>
  <c r="B8482" i="4"/>
  <c r="D8482" i="4" s="1"/>
  <c r="E8482" i="4" s="1"/>
  <c r="K8481" i="4"/>
  <c r="I8481" i="4"/>
  <c r="D8481" i="4"/>
  <c r="E8481" i="4" s="1"/>
  <c r="C8481" i="4"/>
  <c r="B8481" i="4"/>
  <c r="K8480" i="4"/>
  <c r="D8480" i="4"/>
  <c r="E8480" i="4" s="1"/>
  <c r="C8480" i="4"/>
  <c r="B8480" i="4"/>
  <c r="K8479" i="4"/>
  <c r="D8479" i="4"/>
  <c r="E8479" i="4" s="1"/>
  <c r="C8479" i="4"/>
  <c r="B8479" i="4"/>
  <c r="K8478" i="4"/>
  <c r="F8478" i="4"/>
  <c r="G8478" i="4" s="1"/>
  <c r="E8478" i="4"/>
  <c r="D8478" i="4"/>
  <c r="C8478" i="4"/>
  <c r="B8478" i="4"/>
  <c r="K8477" i="4"/>
  <c r="B8477" i="4"/>
  <c r="D8477" i="4" s="1"/>
  <c r="E8477" i="4" s="1"/>
  <c r="K8476" i="4"/>
  <c r="I8476" i="4"/>
  <c r="B8476" i="4"/>
  <c r="K8475" i="4"/>
  <c r="I8475" i="4"/>
  <c r="D8475" i="4"/>
  <c r="E8475" i="4" s="1"/>
  <c r="C8475" i="4"/>
  <c r="B8475" i="4"/>
  <c r="F8475" i="4" s="1"/>
  <c r="G8475" i="4" s="1"/>
  <c r="K8474" i="4"/>
  <c r="G8474" i="4"/>
  <c r="F8474" i="4"/>
  <c r="D8474" i="4"/>
  <c r="E8474" i="4" s="1"/>
  <c r="C8474" i="4"/>
  <c r="B8474" i="4"/>
  <c r="K8473" i="4"/>
  <c r="F8473" i="4"/>
  <c r="G8473" i="4" s="1"/>
  <c r="B8473" i="4"/>
  <c r="K8472" i="4"/>
  <c r="G8472" i="4"/>
  <c r="D8472" i="4"/>
  <c r="E8472" i="4" s="1"/>
  <c r="C8472" i="4"/>
  <c r="B8472" i="4"/>
  <c r="F8472" i="4" s="1"/>
  <c r="K8471" i="4"/>
  <c r="I8471" i="4"/>
  <c r="D8471" i="4"/>
  <c r="E8471" i="4" s="1"/>
  <c r="C8471" i="4"/>
  <c r="B8471" i="4"/>
  <c r="K8470" i="4"/>
  <c r="F8470" i="4"/>
  <c r="G8470" i="4" s="1"/>
  <c r="E8470" i="4"/>
  <c r="D8470" i="4"/>
  <c r="C8470" i="4"/>
  <c r="B8470" i="4"/>
  <c r="K8469" i="4"/>
  <c r="B8469" i="4"/>
  <c r="D8469" i="4" s="1"/>
  <c r="E8469" i="4" s="1"/>
  <c r="K8468" i="4"/>
  <c r="B8468" i="4"/>
  <c r="K8467" i="4"/>
  <c r="I8467" i="4"/>
  <c r="G8467" i="4"/>
  <c r="F8467" i="4"/>
  <c r="D8467" i="4"/>
  <c r="E8467" i="4" s="1"/>
  <c r="C8467" i="4"/>
  <c r="B8467" i="4"/>
  <c r="K8466" i="4"/>
  <c r="I8466" i="4"/>
  <c r="G8466" i="4"/>
  <c r="F8466" i="4"/>
  <c r="D8466" i="4"/>
  <c r="E8466" i="4" s="1"/>
  <c r="C8466" i="4"/>
  <c r="B8466" i="4"/>
  <c r="K8465" i="4"/>
  <c r="F8465" i="4"/>
  <c r="G8465" i="4" s="1"/>
  <c r="C8465" i="4"/>
  <c r="B8465" i="4"/>
  <c r="K8464" i="4"/>
  <c r="G8464" i="4"/>
  <c r="D8464" i="4"/>
  <c r="E8464" i="4" s="1"/>
  <c r="C8464" i="4"/>
  <c r="B8464" i="4"/>
  <c r="F8464" i="4" s="1"/>
  <c r="K8463" i="4"/>
  <c r="I8463" i="4"/>
  <c r="E8463" i="4"/>
  <c r="D8463" i="4"/>
  <c r="C8463" i="4"/>
  <c r="B8463" i="4"/>
  <c r="K8462" i="4"/>
  <c r="F8462" i="4"/>
  <c r="G8462" i="4" s="1"/>
  <c r="E8462" i="4"/>
  <c r="D8462" i="4"/>
  <c r="C8462" i="4"/>
  <c r="B8462" i="4"/>
  <c r="K8461" i="4"/>
  <c r="B8461" i="4"/>
  <c r="D8461" i="4" s="1"/>
  <c r="E8461" i="4" s="1"/>
  <c r="K8460" i="4"/>
  <c r="B8460" i="4"/>
  <c r="K8459" i="4"/>
  <c r="I8459" i="4"/>
  <c r="G8459" i="4"/>
  <c r="F8459" i="4"/>
  <c r="D8459" i="4"/>
  <c r="E8459" i="4" s="1"/>
  <c r="C8459" i="4"/>
  <c r="B8459" i="4"/>
  <c r="K8458" i="4"/>
  <c r="G8458" i="4"/>
  <c r="F8458" i="4"/>
  <c r="D8458" i="4"/>
  <c r="E8458" i="4" s="1"/>
  <c r="C8458" i="4"/>
  <c r="B8458" i="4"/>
  <c r="K8457" i="4"/>
  <c r="B8457" i="4"/>
  <c r="K8456" i="4"/>
  <c r="G8456" i="4"/>
  <c r="D8456" i="4"/>
  <c r="E8456" i="4" s="1"/>
  <c r="C8456" i="4"/>
  <c r="B8456" i="4"/>
  <c r="F8456" i="4" s="1"/>
  <c r="K8455" i="4"/>
  <c r="E8455" i="4"/>
  <c r="D8455" i="4"/>
  <c r="C8455" i="4"/>
  <c r="B8455" i="4"/>
  <c r="K8454" i="4"/>
  <c r="F8454" i="4"/>
  <c r="G8454" i="4" s="1"/>
  <c r="E8454" i="4"/>
  <c r="D8454" i="4"/>
  <c r="C8454" i="4"/>
  <c r="B8454" i="4"/>
  <c r="K8453" i="4"/>
  <c r="B8453" i="4"/>
  <c r="D8453" i="4" s="1"/>
  <c r="E8453" i="4" s="1"/>
  <c r="K8452" i="4"/>
  <c r="B8452" i="4"/>
  <c r="K8451" i="4"/>
  <c r="B8451" i="4"/>
  <c r="K8450" i="4"/>
  <c r="F8450" i="4"/>
  <c r="G8450" i="4" s="1"/>
  <c r="D8450" i="4"/>
  <c r="E8450" i="4" s="1"/>
  <c r="C8450" i="4"/>
  <c r="B8450" i="4"/>
  <c r="K8449" i="4"/>
  <c r="F8449" i="4"/>
  <c r="G8449" i="4" s="1"/>
  <c r="E8449" i="4"/>
  <c r="D8449" i="4"/>
  <c r="C8449" i="4"/>
  <c r="B8449" i="4"/>
  <c r="K8448" i="4"/>
  <c r="B8448" i="4"/>
  <c r="K8447" i="4"/>
  <c r="D8447" i="4"/>
  <c r="E8447" i="4" s="1"/>
  <c r="B8447" i="4"/>
  <c r="K8446" i="4"/>
  <c r="F8446" i="4"/>
  <c r="G8446" i="4" s="1"/>
  <c r="D8446" i="4"/>
  <c r="E8446" i="4" s="1"/>
  <c r="C8446" i="4"/>
  <c r="B8446" i="4"/>
  <c r="K8445" i="4"/>
  <c r="F8445" i="4"/>
  <c r="G8445" i="4" s="1"/>
  <c r="E8445" i="4"/>
  <c r="D8445" i="4"/>
  <c r="C8445" i="4"/>
  <c r="B8445" i="4"/>
  <c r="K8444" i="4"/>
  <c r="B8444" i="4"/>
  <c r="K8443" i="4"/>
  <c r="I8443" i="4"/>
  <c r="B8443" i="4"/>
  <c r="K8442" i="4"/>
  <c r="F8442" i="4"/>
  <c r="G8442" i="4" s="1"/>
  <c r="D8442" i="4"/>
  <c r="E8442" i="4" s="1"/>
  <c r="C8442" i="4"/>
  <c r="B8442" i="4"/>
  <c r="K8441" i="4"/>
  <c r="F8441" i="4"/>
  <c r="G8441" i="4" s="1"/>
  <c r="E8441" i="4"/>
  <c r="D8441" i="4"/>
  <c r="C8441" i="4"/>
  <c r="B8441" i="4"/>
  <c r="K8440" i="4"/>
  <c r="B8440" i="4"/>
  <c r="K8439" i="4"/>
  <c r="I8439" i="4"/>
  <c r="B8439" i="4"/>
  <c r="K8438" i="4"/>
  <c r="F8438" i="4"/>
  <c r="G8438" i="4" s="1"/>
  <c r="D8438" i="4"/>
  <c r="E8438" i="4" s="1"/>
  <c r="C8438" i="4"/>
  <c r="B8438" i="4"/>
  <c r="K8437" i="4"/>
  <c r="F8437" i="4"/>
  <c r="G8437" i="4" s="1"/>
  <c r="E8437" i="4"/>
  <c r="D8437" i="4"/>
  <c r="C8437" i="4"/>
  <c r="B8437" i="4"/>
  <c r="K8436" i="4"/>
  <c r="B8436" i="4"/>
  <c r="K8435" i="4"/>
  <c r="B8435" i="4"/>
  <c r="K8434" i="4"/>
  <c r="F8434" i="4"/>
  <c r="G8434" i="4" s="1"/>
  <c r="D8434" i="4"/>
  <c r="E8434" i="4" s="1"/>
  <c r="C8434" i="4"/>
  <c r="B8434" i="4"/>
  <c r="K8433" i="4"/>
  <c r="F8433" i="4"/>
  <c r="G8433" i="4" s="1"/>
  <c r="E8433" i="4"/>
  <c r="D8433" i="4"/>
  <c r="C8433" i="4"/>
  <c r="B8433" i="4"/>
  <c r="K8432" i="4"/>
  <c r="B8432" i="4"/>
  <c r="K8431" i="4"/>
  <c r="D8431" i="4"/>
  <c r="E8431" i="4" s="1"/>
  <c r="B8431" i="4"/>
  <c r="K8430" i="4"/>
  <c r="F8430" i="4"/>
  <c r="G8430" i="4" s="1"/>
  <c r="D8430" i="4"/>
  <c r="E8430" i="4" s="1"/>
  <c r="C8430" i="4"/>
  <c r="B8430" i="4"/>
  <c r="K8429" i="4"/>
  <c r="F8429" i="4"/>
  <c r="G8429" i="4" s="1"/>
  <c r="E8429" i="4"/>
  <c r="D8429" i="4"/>
  <c r="C8429" i="4"/>
  <c r="B8429" i="4"/>
  <c r="K8428" i="4"/>
  <c r="B8428" i="4"/>
  <c r="K8427" i="4"/>
  <c r="I8427" i="4"/>
  <c r="B8427" i="4"/>
  <c r="K8426" i="4"/>
  <c r="F8426" i="4"/>
  <c r="G8426" i="4" s="1"/>
  <c r="D8426" i="4"/>
  <c r="E8426" i="4" s="1"/>
  <c r="C8426" i="4"/>
  <c r="B8426" i="4"/>
  <c r="K8425" i="4"/>
  <c r="F8425" i="4"/>
  <c r="G8425" i="4" s="1"/>
  <c r="E8425" i="4"/>
  <c r="D8425" i="4"/>
  <c r="C8425" i="4"/>
  <c r="B8425" i="4"/>
  <c r="K8424" i="4"/>
  <c r="C8424" i="4"/>
  <c r="B8424" i="4"/>
  <c r="K8423" i="4"/>
  <c r="I8423" i="4"/>
  <c r="B8423" i="4"/>
  <c r="K8422" i="4"/>
  <c r="F8422" i="4"/>
  <c r="G8422" i="4" s="1"/>
  <c r="D8422" i="4"/>
  <c r="E8422" i="4" s="1"/>
  <c r="C8422" i="4"/>
  <c r="B8422" i="4"/>
  <c r="K8421" i="4"/>
  <c r="F8421" i="4"/>
  <c r="G8421" i="4" s="1"/>
  <c r="E8421" i="4"/>
  <c r="D8421" i="4"/>
  <c r="C8421" i="4"/>
  <c r="B8421" i="4"/>
  <c r="K8420" i="4"/>
  <c r="B8420" i="4"/>
  <c r="K8419" i="4"/>
  <c r="D8419" i="4"/>
  <c r="E8419" i="4" s="1"/>
  <c r="B8419" i="4"/>
  <c r="K8418" i="4"/>
  <c r="G8418" i="4"/>
  <c r="F8418" i="4"/>
  <c r="D8418" i="4"/>
  <c r="E8418" i="4" s="1"/>
  <c r="C8418" i="4"/>
  <c r="B8418" i="4"/>
  <c r="K8417" i="4"/>
  <c r="I8417" i="4"/>
  <c r="F8417" i="4"/>
  <c r="G8417" i="4" s="1"/>
  <c r="E8417" i="4"/>
  <c r="D8417" i="4"/>
  <c r="C8417" i="4"/>
  <c r="B8417" i="4"/>
  <c r="K8416" i="4"/>
  <c r="B8416" i="4"/>
  <c r="K8415" i="4"/>
  <c r="B8415" i="4"/>
  <c r="K8414" i="4"/>
  <c r="G8414" i="4"/>
  <c r="F8414" i="4"/>
  <c r="D8414" i="4"/>
  <c r="E8414" i="4" s="1"/>
  <c r="C8414" i="4"/>
  <c r="B8414" i="4"/>
  <c r="K8413" i="4"/>
  <c r="I8413" i="4"/>
  <c r="F8413" i="4"/>
  <c r="G8413" i="4" s="1"/>
  <c r="E8413" i="4"/>
  <c r="D8413" i="4"/>
  <c r="C8413" i="4"/>
  <c r="B8413" i="4"/>
  <c r="K8412" i="4"/>
  <c r="C8412" i="4"/>
  <c r="B8412" i="4"/>
  <c r="K8411" i="4"/>
  <c r="I8411" i="4"/>
  <c r="B8411" i="4"/>
  <c r="K8410" i="4"/>
  <c r="F8410" i="4"/>
  <c r="G8410" i="4" s="1"/>
  <c r="D8410" i="4"/>
  <c r="E8410" i="4" s="1"/>
  <c r="C8410" i="4"/>
  <c r="B8410" i="4"/>
  <c r="K8409" i="4"/>
  <c r="F8409" i="4"/>
  <c r="G8409" i="4" s="1"/>
  <c r="E8409" i="4"/>
  <c r="D8409" i="4"/>
  <c r="C8409" i="4"/>
  <c r="B8409" i="4"/>
  <c r="K8408" i="4"/>
  <c r="C8408" i="4"/>
  <c r="B8408" i="4"/>
  <c r="K8407" i="4"/>
  <c r="E8407" i="4"/>
  <c r="D8407" i="4"/>
  <c r="B8407" i="4"/>
  <c r="K8406" i="4"/>
  <c r="I8406" i="4"/>
  <c r="G8406" i="4"/>
  <c r="F8406" i="4"/>
  <c r="D8406" i="4"/>
  <c r="E8406" i="4" s="1"/>
  <c r="C8406" i="4"/>
  <c r="B8406" i="4"/>
  <c r="K8405" i="4"/>
  <c r="I8405" i="4"/>
  <c r="F8405" i="4"/>
  <c r="G8405" i="4" s="1"/>
  <c r="E8405" i="4"/>
  <c r="D8405" i="4"/>
  <c r="C8405" i="4"/>
  <c r="B8405" i="4"/>
  <c r="K8404" i="4"/>
  <c r="C8404" i="4"/>
  <c r="B8404" i="4"/>
  <c r="K8403" i="4"/>
  <c r="B8403" i="4"/>
  <c r="K8402" i="4"/>
  <c r="I8402" i="4"/>
  <c r="G8402" i="4"/>
  <c r="F8402" i="4"/>
  <c r="D8402" i="4"/>
  <c r="E8402" i="4" s="1"/>
  <c r="C8402" i="4"/>
  <c r="B8402" i="4"/>
  <c r="K8401" i="4"/>
  <c r="I8401" i="4"/>
  <c r="F8401" i="4"/>
  <c r="G8401" i="4" s="1"/>
  <c r="E8401" i="4"/>
  <c r="D8401" i="4"/>
  <c r="C8401" i="4"/>
  <c r="B8401" i="4"/>
  <c r="K8400" i="4"/>
  <c r="B8400" i="4"/>
  <c r="K8399" i="4"/>
  <c r="I8399" i="4"/>
  <c r="B8399" i="4"/>
  <c r="K8398" i="4"/>
  <c r="I8398" i="4"/>
  <c r="G8398" i="4"/>
  <c r="F8398" i="4"/>
  <c r="D8398" i="4"/>
  <c r="E8398" i="4" s="1"/>
  <c r="C8398" i="4"/>
  <c r="B8398" i="4"/>
  <c r="K8397" i="4"/>
  <c r="F8397" i="4"/>
  <c r="G8397" i="4" s="1"/>
  <c r="E8397" i="4"/>
  <c r="D8397" i="4"/>
  <c r="C8397" i="4"/>
  <c r="B8397" i="4"/>
  <c r="K8396" i="4"/>
  <c r="B8396" i="4"/>
  <c r="K8395" i="4"/>
  <c r="B8395" i="4"/>
  <c r="K8394" i="4"/>
  <c r="I8394" i="4"/>
  <c r="G8394" i="4"/>
  <c r="F8394" i="4"/>
  <c r="D8394" i="4"/>
  <c r="E8394" i="4" s="1"/>
  <c r="C8394" i="4"/>
  <c r="B8394" i="4"/>
  <c r="K8393" i="4"/>
  <c r="I8393" i="4"/>
  <c r="F8393" i="4"/>
  <c r="G8393" i="4" s="1"/>
  <c r="E8393" i="4"/>
  <c r="D8393" i="4"/>
  <c r="C8393" i="4"/>
  <c r="B8393" i="4"/>
  <c r="K8392" i="4"/>
  <c r="C8392" i="4"/>
  <c r="B8392" i="4"/>
  <c r="K8391" i="4"/>
  <c r="B8391" i="4"/>
  <c r="K8390" i="4"/>
  <c r="I8390" i="4"/>
  <c r="G8390" i="4"/>
  <c r="F8390" i="4"/>
  <c r="D8390" i="4"/>
  <c r="E8390" i="4" s="1"/>
  <c r="C8390" i="4"/>
  <c r="B8390" i="4"/>
  <c r="K8389" i="4"/>
  <c r="F8389" i="4"/>
  <c r="G8389" i="4" s="1"/>
  <c r="E8389" i="4"/>
  <c r="D8389" i="4"/>
  <c r="C8389" i="4"/>
  <c r="B8389" i="4"/>
  <c r="K8388" i="4"/>
  <c r="B8388" i="4"/>
  <c r="K8387" i="4"/>
  <c r="B8387" i="4"/>
  <c r="K8386" i="4"/>
  <c r="I8386" i="4"/>
  <c r="G8386" i="4"/>
  <c r="F8386" i="4"/>
  <c r="D8386" i="4"/>
  <c r="E8386" i="4" s="1"/>
  <c r="C8386" i="4"/>
  <c r="B8386" i="4"/>
  <c r="K8385" i="4"/>
  <c r="I8385" i="4"/>
  <c r="F8385" i="4"/>
  <c r="G8385" i="4" s="1"/>
  <c r="E8385" i="4"/>
  <c r="D8385" i="4"/>
  <c r="C8385" i="4"/>
  <c r="B8385" i="4"/>
  <c r="K8384" i="4"/>
  <c r="B8384" i="4"/>
  <c r="K8383" i="4"/>
  <c r="B8383" i="4"/>
  <c r="K8382" i="4"/>
  <c r="I8382" i="4"/>
  <c r="F8382" i="4"/>
  <c r="G8382" i="4" s="1"/>
  <c r="D8382" i="4"/>
  <c r="E8382" i="4" s="1"/>
  <c r="C8382" i="4"/>
  <c r="B8382" i="4"/>
  <c r="K8381" i="4"/>
  <c r="I8381" i="4"/>
  <c r="F8381" i="4"/>
  <c r="G8381" i="4" s="1"/>
  <c r="E8381" i="4"/>
  <c r="D8381" i="4"/>
  <c r="C8381" i="4"/>
  <c r="B8381" i="4"/>
  <c r="K8380" i="4"/>
  <c r="B8380" i="4"/>
  <c r="K8379" i="4"/>
  <c r="I8379" i="4"/>
  <c r="D8379" i="4"/>
  <c r="E8379" i="4" s="1"/>
  <c r="B8379" i="4"/>
  <c r="K8378" i="4"/>
  <c r="I8378" i="4"/>
  <c r="F8378" i="4"/>
  <c r="G8378" i="4" s="1"/>
  <c r="D8378" i="4"/>
  <c r="E8378" i="4" s="1"/>
  <c r="C8378" i="4"/>
  <c r="B8378" i="4"/>
  <c r="K8377" i="4"/>
  <c r="F8377" i="4"/>
  <c r="G8377" i="4" s="1"/>
  <c r="E8377" i="4"/>
  <c r="D8377" i="4"/>
  <c r="C8377" i="4"/>
  <c r="B8377" i="4"/>
  <c r="K8376" i="4"/>
  <c r="B8376" i="4"/>
  <c r="K8375" i="4"/>
  <c r="I8375" i="4"/>
  <c r="D8375" i="4"/>
  <c r="E8375" i="4" s="1"/>
  <c r="B8375" i="4"/>
  <c r="K8374" i="4"/>
  <c r="I8374" i="4"/>
  <c r="F8374" i="4"/>
  <c r="G8374" i="4" s="1"/>
  <c r="D8374" i="4"/>
  <c r="E8374" i="4" s="1"/>
  <c r="C8374" i="4"/>
  <c r="B8374" i="4"/>
  <c r="K8373" i="4"/>
  <c r="I8373" i="4"/>
  <c r="F8373" i="4"/>
  <c r="G8373" i="4" s="1"/>
  <c r="E8373" i="4"/>
  <c r="D8373" i="4"/>
  <c r="C8373" i="4"/>
  <c r="B8373" i="4"/>
  <c r="K8372" i="4"/>
  <c r="B8372" i="4"/>
  <c r="K8371" i="4"/>
  <c r="I8371" i="4"/>
  <c r="D8371" i="4"/>
  <c r="E8371" i="4" s="1"/>
  <c r="B8371" i="4"/>
  <c r="K8370" i="4"/>
  <c r="I8370" i="4"/>
  <c r="F8370" i="4"/>
  <c r="G8370" i="4" s="1"/>
  <c r="D8370" i="4"/>
  <c r="E8370" i="4" s="1"/>
  <c r="C8370" i="4"/>
  <c r="B8370" i="4"/>
  <c r="K8369" i="4"/>
  <c r="I8369" i="4"/>
  <c r="F8369" i="4"/>
  <c r="G8369" i="4" s="1"/>
  <c r="E8369" i="4"/>
  <c r="D8369" i="4"/>
  <c r="C8369" i="4"/>
  <c r="B8369" i="4"/>
  <c r="K8368" i="4"/>
  <c r="C8368" i="4"/>
  <c r="B8368" i="4"/>
  <c r="K8367" i="4"/>
  <c r="B8367" i="4"/>
  <c r="K8366" i="4"/>
  <c r="I8366" i="4"/>
  <c r="F8366" i="4"/>
  <c r="G8366" i="4" s="1"/>
  <c r="D8366" i="4"/>
  <c r="E8366" i="4" s="1"/>
  <c r="C8366" i="4"/>
  <c r="B8366" i="4"/>
  <c r="K8365" i="4"/>
  <c r="F8365" i="4"/>
  <c r="G8365" i="4" s="1"/>
  <c r="E8365" i="4"/>
  <c r="D8365" i="4"/>
  <c r="C8365" i="4"/>
  <c r="B8365" i="4"/>
  <c r="K8364" i="4"/>
  <c r="C8364" i="4"/>
  <c r="B8364" i="4"/>
  <c r="K8363" i="4"/>
  <c r="B8363" i="4"/>
  <c r="K8362" i="4"/>
  <c r="I8362" i="4"/>
  <c r="G8362" i="4"/>
  <c r="F8362" i="4"/>
  <c r="D8362" i="4"/>
  <c r="E8362" i="4" s="1"/>
  <c r="C8362" i="4"/>
  <c r="B8362" i="4"/>
  <c r="K8361" i="4"/>
  <c r="I8361" i="4"/>
  <c r="F8361" i="4"/>
  <c r="G8361" i="4" s="1"/>
  <c r="E8361" i="4"/>
  <c r="D8361" i="4"/>
  <c r="C8361" i="4"/>
  <c r="B8361" i="4"/>
  <c r="K8360" i="4"/>
  <c r="C8360" i="4"/>
  <c r="B8360" i="4"/>
  <c r="K8359" i="4"/>
  <c r="B8359" i="4"/>
  <c r="K8358" i="4"/>
  <c r="I8358" i="4"/>
  <c r="G8358" i="4"/>
  <c r="F8358" i="4"/>
  <c r="D8358" i="4"/>
  <c r="E8358" i="4" s="1"/>
  <c r="C8358" i="4"/>
  <c r="B8358" i="4"/>
  <c r="K8357" i="4"/>
  <c r="F8357" i="4"/>
  <c r="G8357" i="4" s="1"/>
  <c r="E8357" i="4"/>
  <c r="D8357" i="4"/>
  <c r="C8357" i="4"/>
  <c r="B8357" i="4"/>
  <c r="K8356" i="4"/>
  <c r="C8356" i="4"/>
  <c r="B8356" i="4"/>
  <c r="K8355" i="4"/>
  <c r="B8355" i="4"/>
  <c r="K8354" i="4"/>
  <c r="I8354" i="4"/>
  <c r="G8354" i="4"/>
  <c r="F8354" i="4"/>
  <c r="D8354" i="4"/>
  <c r="E8354" i="4" s="1"/>
  <c r="C8354" i="4"/>
  <c r="B8354" i="4"/>
  <c r="K8353" i="4"/>
  <c r="I8353" i="4"/>
  <c r="F8353" i="4"/>
  <c r="G8353" i="4" s="1"/>
  <c r="E8353" i="4"/>
  <c r="D8353" i="4"/>
  <c r="C8353" i="4"/>
  <c r="B8353" i="4"/>
  <c r="K8352" i="4"/>
  <c r="B8352" i="4"/>
  <c r="K8351" i="4"/>
  <c r="I8351" i="4"/>
  <c r="B8351" i="4"/>
  <c r="K8350" i="4"/>
  <c r="I8350" i="4"/>
  <c r="G8350" i="4"/>
  <c r="F8350" i="4"/>
  <c r="D8350" i="4"/>
  <c r="E8350" i="4" s="1"/>
  <c r="C8350" i="4"/>
  <c r="B8350" i="4"/>
  <c r="K8349" i="4"/>
  <c r="I8349" i="4"/>
  <c r="F8349" i="4"/>
  <c r="G8349" i="4" s="1"/>
  <c r="E8349" i="4"/>
  <c r="D8349" i="4"/>
  <c r="C8349" i="4"/>
  <c r="B8349" i="4"/>
  <c r="K8348" i="4"/>
  <c r="I8348" i="4"/>
  <c r="C8348" i="4"/>
  <c r="B8348" i="4"/>
  <c r="K8347" i="4"/>
  <c r="I8347" i="4"/>
  <c r="G8347" i="4"/>
  <c r="E8347" i="4"/>
  <c r="D8347" i="4"/>
  <c r="C8347" i="4"/>
  <c r="B8347" i="4"/>
  <c r="F8347" i="4" s="1"/>
  <c r="K8346" i="4"/>
  <c r="I8346" i="4"/>
  <c r="F8346" i="4"/>
  <c r="G8346" i="4" s="1"/>
  <c r="E8346" i="4"/>
  <c r="D8346" i="4"/>
  <c r="C8346" i="4"/>
  <c r="B8346" i="4"/>
  <c r="K8345" i="4"/>
  <c r="G8345" i="4"/>
  <c r="F8345" i="4"/>
  <c r="D8345" i="4"/>
  <c r="E8345" i="4" s="1"/>
  <c r="C8345" i="4"/>
  <c r="B8345" i="4"/>
  <c r="K8344" i="4"/>
  <c r="F8344" i="4"/>
  <c r="G8344" i="4" s="1"/>
  <c r="B8344" i="4"/>
  <c r="K8343" i="4"/>
  <c r="I8343" i="4"/>
  <c r="G8343" i="4"/>
  <c r="C8343" i="4"/>
  <c r="B8343" i="4"/>
  <c r="F8343" i="4" s="1"/>
  <c r="K8342" i="4"/>
  <c r="D8342" i="4"/>
  <c r="E8342" i="4" s="1"/>
  <c r="B8342" i="4"/>
  <c r="K8341" i="4"/>
  <c r="F8341" i="4"/>
  <c r="G8341" i="4" s="1"/>
  <c r="E8341" i="4"/>
  <c r="D8341" i="4"/>
  <c r="C8341" i="4"/>
  <c r="B8341" i="4"/>
  <c r="K8340" i="4"/>
  <c r="G8340" i="4"/>
  <c r="F8340" i="4"/>
  <c r="E8340" i="4"/>
  <c r="C8340" i="4"/>
  <c r="B8340" i="4"/>
  <c r="D8340" i="4" s="1"/>
  <c r="K8339" i="4"/>
  <c r="B8339" i="4"/>
  <c r="K8338" i="4"/>
  <c r="I8338" i="4"/>
  <c r="F8338" i="4"/>
  <c r="G8338" i="4" s="1"/>
  <c r="E8338" i="4"/>
  <c r="D8338" i="4"/>
  <c r="C8338" i="4"/>
  <c r="B8338" i="4"/>
  <c r="K8337" i="4"/>
  <c r="F8337" i="4"/>
  <c r="G8337" i="4" s="1"/>
  <c r="D8337" i="4"/>
  <c r="E8337" i="4" s="1"/>
  <c r="C8337" i="4"/>
  <c r="B8337" i="4"/>
  <c r="K8336" i="4"/>
  <c r="B8336" i="4"/>
  <c r="K8335" i="4"/>
  <c r="B8335" i="4"/>
  <c r="K8334" i="4"/>
  <c r="I8334" i="4"/>
  <c r="F8334" i="4"/>
  <c r="G8334" i="4" s="1"/>
  <c r="D8334" i="4"/>
  <c r="E8334" i="4" s="1"/>
  <c r="C8334" i="4"/>
  <c r="B8334" i="4"/>
  <c r="K8333" i="4"/>
  <c r="F8333" i="4"/>
  <c r="G8333" i="4" s="1"/>
  <c r="E8333" i="4"/>
  <c r="D8333" i="4"/>
  <c r="C8333" i="4"/>
  <c r="B8333" i="4"/>
  <c r="K8332" i="4"/>
  <c r="B8332" i="4"/>
  <c r="K8331" i="4"/>
  <c r="D8331" i="4"/>
  <c r="E8331" i="4" s="1"/>
  <c r="B8331" i="4"/>
  <c r="K8330" i="4"/>
  <c r="I8330" i="4"/>
  <c r="F8330" i="4"/>
  <c r="G8330" i="4" s="1"/>
  <c r="D8330" i="4"/>
  <c r="E8330" i="4" s="1"/>
  <c r="C8330" i="4"/>
  <c r="B8330" i="4"/>
  <c r="K8329" i="4"/>
  <c r="F8329" i="4"/>
  <c r="G8329" i="4" s="1"/>
  <c r="C8329" i="4"/>
  <c r="B8329" i="4"/>
  <c r="D8329" i="4" s="1"/>
  <c r="E8329" i="4" s="1"/>
  <c r="K8328" i="4"/>
  <c r="B8328" i="4"/>
  <c r="K8327" i="4"/>
  <c r="D8327" i="4"/>
  <c r="E8327" i="4" s="1"/>
  <c r="B8327" i="4"/>
  <c r="K8326" i="4"/>
  <c r="I8326" i="4"/>
  <c r="F8326" i="4"/>
  <c r="G8326" i="4" s="1"/>
  <c r="D8326" i="4"/>
  <c r="E8326" i="4" s="1"/>
  <c r="C8326" i="4"/>
  <c r="B8326" i="4"/>
  <c r="K8325" i="4"/>
  <c r="F8325" i="4"/>
  <c r="G8325" i="4" s="1"/>
  <c r="E8325" i="4"/>
  <c r="D8325" i="4"/>
  <c r="C8325" i="4"/>
  <c r="B8325" i="4"/>
  <c r="K8324" i="4"/>
  <c r="B8324" i="4"/>
  <c r="K8323" i="4"/>
  <c r="B8323" i="4"/>
  <c r="K8322" i="4"/>
  <c r="I8322" i="4"/>
  <c r="F8322" i="4"/>
  <c r="G8322" i="4" s="1"/>
  <c r="D8322" i="4"/>
  <c r="E8322" i="4" s="1"/>
  <c r="C8322" i="4"/>
  <c r="B8322" i="4"/>
  <c r="K8321" i="4"/>
  <c r="F8321" i="4"/>
  <c r="G8321" i="4" s="1"/>
  <c r="E8321" i="4"/>
  <c r="D8321" i="4"/>
  <c r="C8321" i="4"/>
  <c r="B8321" i="4"/>
  <c r="K8320" i="4"/>
  <c r="B8320" i="4"/>
  <c r="K8319" i="4"/>
  <c r="D8319" i="4"/>
  <c r="E8319" i="4" s="1"/>
  <c r="B8319" i="4"/>
  <c r="K8318" i="4"/>
  <c r="I8318" i="4"/>
  <c r="F8318" i="4"/>
  <c r="G8318" i="4" s="1"/>
  <c r="D8318" i="4"/>
  <c r="E8318" i="4" s="1"/>
  <c r="C8318" i="4"/>
  <c r="B8318" i="4"/>
  <c r="K8317" i="4"/>
  <c r="F8317" i="4"/>
  <c r="G8317" i="4" s="1"/>
  <c r="E8317" i="4"/>
  <c r="C8317" i="4"/>
  <c r="B8317" i="4"/>
  <c r="D8317" i="4" s="1"/>
  <c r="K8316" i="4"/>
  <c r="B8316" i="4"/>
  <c r="K8315" i="4"/>
  <c r="D8315" i="4"/>
  <c r="E8315" i="4" s="1"/>
  <c r="B8315" i="4"/>
  <c r="K8314" i="4"/>
  <c r="I8314" i="4"/>
  <c r="F8314" i="4"/>
  <c r="G8314" i="4" s="1"/>
  <c r="D8314" i="4"/>
  <c r="E8314" i="4" s="1"/>
  <c r="C8314" i="4"/>
  <c r="B8314" i="4"/>
  <c r="K8313" i="4"/>
  <c r="F8313" i="4"/>
  <c r="G8313" i="4" s="1"/>
  <c r="E8313" i="4"/>
  <c r="C8313" i="4"/>
  <c r="B8313" i="4"/>
  <c r="D8313" i="4" s="1"/>
  <c r="K8312" i="4"/>
  <c r="B8312" i="4"/>
  <c r="K8311" i="4"/>
  <c r="D8311" i="4"/>
  <c r="E8311" i="4" s="1"/>
  <c r="C8311" i="4"/>
  <c r="B8311" i="4"/>
  <c r="K8310" i="4"/>
  <c r="I8310" i="4"/>
  <c r="F8310" i="4"/>
  <c r="G8310" i="4" s="1"/>
  <c r="E8310" i="4"/>
  <c r="D8310" i="4"/>
  <c r="C8310" i="4"/>
  <c r="B8310" i="4"/>
  <c r="K8309" i="4"/>
  <c r="G8309" i="4"/>
  <c r="F8309" i="4"/>
  <c r="C8309" i="4"/>
  <c r="B8309" i="4"/>
  <c r="D8309" i="4" s="1"/>
  <c r="E8309" i="4" s="1"/>
  <c r="K8308" i="4"/>
  <c r="I8308" i="4"/>
  <c r="B8308" i="4"/>
  <c r="K8307" i="4"/>
  <c r="I8307" i="4"/>
  <c r="G8307" i="4"/>
  <c r="B8307" i="4"/>
  <c r="F8307" i="4" s="1"/>
  <c r="K8306" i="4"/>
  <c r="I8306" i="4"/>
  <c r="F8306" i="4"/>
  <c r="G8306" i="4" s="1"/>
  <c r="E8306" i="4"/>
  <c r="D8306" i="4"/>
  <c r="C8306" i="4"/>
  <c r="B8306" i="4"/>
  <c r="K8305" i="4"/>
  <c r="G8305" i="4"/>
  <c r="F8305" i="4"/>
  <c r="E8305" i="4"/>
  <c r="D8305" i="4"/>
  <c r="C8305" i="4"/>
  <c r="B8305" i="4"/>
  <c r="K8304" i="4"/>
  <c r="I8304" i="4"/>
  <c r="B8304" i="4"/>
  <c r="K8303" i="4"/>
  <c r="D8303" i="4"/>
  <c r="E8303" i="4" s="1"/>
  <c r="C8303" i="4"/>
  <c r="B8303" i="4"/>
  <c r="K8302" i="4"/>
  <c r="I8302" i="4"/>
  <c r="F8302" i="4"/>
  <c r="G8302" i="4" s="1"/>
  <c r="D8302" i="4"/>
  <c r="E8302" i="4" s="1"/>
  <c r="C8302" i="4"/>
  <c r="B8302" i="4"/>
  <c r="K8301" i="4"/>
  <c r="F8301" i="4"/>
  <c r="G8301" i="4" s="1"/>
  <c r="C8301" i="4"/>
  <c r="B8301" i="4"/>
  <c r="D8301" i="4" s="1"/>
  <c r="E8301" i="4" s="1"/>
  <c r="K8300" i="4"/>
  <c r="B8300" i="4"/>
  <c r="K8299" i="4"/>
  <c r="I8299" i="4"/>
  <c r="G8299" i="4"/>
  <c r="C8299" i="4"/>
  <c r="B8299" i="4"/>
  <c r="F8299" i="4" s="1"/>
  <c r="K8298" i="4"/>
  <c r="I8298" i="4"/>
  <c r="F8298" i="4"/>
  <c r="G8298" i="4" s="1"/>
  <c r="E8298" i="4"/>
  <c r="D8298" i="4"/>
  <c r="C8298" i="4"/>
  <c r="B8298" i="4"/>
  <c r="K8297" i="4"/>
  <c r="G8297" i="4"/>
  <c r="F8297" i="4"/>
  <c r="E8297" i="4"/>
  <c r="D8297" i="4"/>
  <c r="C8297" i="4"/>
  <c r="B8297" i="4"/>
  <c r="K8296" i="4"/>
  <c r="I8296" i="4"/>
  <c r="B8296" i="4"/>
  <c r="K8295" i="4"/>
  <c r="I8295" i="4"/>
  <c r="G8295" i="4"/>
  <c r="D8295" i="4"/>
  <c r="E8295" i="4" s="1"/>
  <c r="C8295" i="4"/>
  <c r="B8295" i="4"/>
  <c r="F8295" i="4" s="1"/>
  <c r="K8294" i="4"/>
  <c r="I8294" i="4"/>
  <c r="F8294" i="4"/>
  <c r="G8294" i="4" s="1"/>
  <c r="D8294" i="4"/>
  <c r="E8294" i="4" s="1"/>
  <c r="C8294" i="4"/>
  <c r="B8294" i="4"/>
  <c r="K8293" i="4"/>
  <c r="G8293" i="4"/>
  <c r="F8293" i="4"/>
  <c r="C8293" i="4"/>
  <c r="B8293" i="4"/>
  <c r="D8293" i="4" s="1"/>
  <c r="E8293" i="4" s="1"/>
  <c r="K8292" i="4"/>
  <c r="B8292" i="4"/>
  <c r="K8291" i="4"/>
  <c r="B8291" i="4"/>
  <c r="K8290" i="4"/>
  <c r="I8290" i="4"/>
  <c r="F8290" i="4"/>
  <c r="G8290" i="4" s="1"/>
  <c r="E8290" i="4"/>
  <c r="D8290" i="4"/>
  <c r="C8290" i="4"/>
  <c r="B8290" i="4"/>
  <c r="K8289" i="4"/>
  <c r="G8289" i="4"/>
  <c r="F8289" i="4"/>
  <c r="E8289" i="4"/>
  <c r="D8289" i="4"/>
  <c r="C8289" i="4"/>
  <c r="B8289" i="4"/>
  <c r="K8288" i="4"/>
  <c r="I8288" i="4"/>
  <c r="B8288" i="4"/>
  <c r="K8287" i="4"/>
  <c r="G8287" i="4"/>
  <c r="D8287" i="4"/>
  <c r="E8287" i="4" s="1"/>
  <c r="C8287" i="4"/>
  <c r="B8287" i="4"/>
  <c r="F8287" i="4" s="1"/>
  <c r="K8286" i="4"/>
  <c r="I8286" i="4"/>
  <c r="F8286" i="4"/>
  <c r="G8286" i="4" s="1"/>
  <c r="E8286" i="4"/>
  <c r="D8286" i="4"/>
  <c r="C8286" i="4"/>
  <c r="B8286" i="4"/>
  <c r="K8285" i="4"/>
  <c r="F8285" i="4"/>
  <c r="G8285" i="4" s="1"/>
  <c r="E8285" i="4"/>
  <c r="C8285" i="4"/>
  <c r="B8285" i="4"/>
  <c r="D8285" i="4" s="1"/>
  <c r="K8284" i="4"/>
  <c r="B8284" i="4"/>
  <c r="K8283" i="4"/>
  <c r="B8283" i="4"/>
  <c r="K8282" i="4"/>
  <c r="I8282" i="4"/>
  <c r="F8282" i="4"/>
  <c r="G8282" i="4" s="1"/>
  <c r="D8282" i="4"/>
  <c r="E8282" i="4" s="1"/>
  <c r="C8282" i="4"/>
  <c r="B8282" i="4"/>
  <c r="K8281" i="4"/>
  <c r="G8281" i="4"/>
  <c r="F8281" i="4"/>
  <c r="C8281" i="4"/>
  <c r="B8281" i="4"/>
  <c r="D8281" i="4" s="1"/>
  <c r="E8281" i="4" s="1"/>
  <c r="K8280" i="4"/>
  <c r="I8280" i="4"/>
  <c r="B8280" i="4"/>
  <c r="K8279" i="4"/>
  <c r="I8279" i="4"/>
  <c r="G8279" i="4"/>
  <c r="D8279" i="4"/>
  <c r="E8279" i="4" s="1"/>
  <c r="C8279" i="4"/>
  <c r="B8279" i="4"/>
  <c r="F8279" i="4" s="1"/>
  <c r="K8278" i="4"/>
  <c r="I8278" i="4"/>
  <c r="F8278" i="4"/>
  <c r="G8278" i="4" s="1"/>
  <c r="E8278" i="4"/>
  <c r="D8278" i="4"/>
  <c r="C8278" i="4"/>
  <c r="B8278" i="4"/>
  <c r="K8277" i="4"/>
  <c r="I8277" i="4"/>
  <c r="F8277" i="4"/>
  <c r="G8277" i="4" s="1"/>
  <c r="E8277" i="4"/>
  <c r="D8277" i="4"/>
  <c r="C8277" i="4"/>
  <c r="B8277" i="4"/>
  <c r="K8276" i="4"/>
  <c r="I8276" i="4"/>
  <c r="C8276" i="4"/>
  <c r="B8276" i="4"/>
  <c r="K8275" i="4"/>
  <c r="I8275" i="4"/>
  <c r="G8275" i="4"/>
  <c r="D8275" i="4"/>
  <c r="E8275" i="4" s="1"/>
  <c r="C8275" i="4"/>
  <c r="B8275" i="4"/>
  <c r="F8275" i="4" s="1"/>
  <c r="K8274" i="4"/>
  <c r="I8274" i="4"/>
  <c r="G8274" i="4"/>
  <c r="F8274" i="4"/>
  <c r="D8274" i="4"/>
  <c r="E8274" i="4" s="1"/>
  <c r="C8274" i="4"/>
  <c r="B8274" i="4"/>
  <c r="K8273" i="4"/>
  <c r="G8273" i="4"/>
  <c r="F8273" i="4"/>
  <c r="E8273" i="4"/>
  <c r="D8273" i="4"/>
  <c r="C8273" i="4"/>
  <c r="B8273" i="4"/>
  <c r="K8272" i="4"/>
  <c r="I8272" i="4"/>
  <c r="B8272" i="4"/>
  <c r="I8273" i="4" s="1"/>
  <c r="K8271" i="4"/>
  <c r="I8271" i="4"/>
  <c r="G8271" i="4"/>
  <c r="B8271" i="4"/>
  <c r="F8271" i="4" s="1"/>
  <c r="K8270" i="4"/>
  <c r="I8270" i="4"/>
  <c r="G8270" i="4"/>
  <c r="F8270" i="4"/>
  <c r="E8270" i="4"/>
  <c r="D8270" i="4"/>
  <c r="C8270" i="4"/>
  <c r="B8270" i="4"/>
  <c r="K8269" i="4"/>
  <c r="I8269" i="4"/>
  <c r="F8269" i="4"/>
  <c r="G8269" i="4" s="1"/>
  <c r="E8269" i="4"/>
  <c r="D8269" i="4"/>
  <c r="C8269" i="4"/>
  <c r="B8269" i="4"/>
  <c r="K8268" i="4"/>
  <c r="I8268" i="4"/>
  <c r="C8268" i="4"/>
  <c r="B8268" i="4"/>
  <c r="K8267" i="4"/>
  <c r="I8267" i="4"/>
  <c r="G8267" i="4"/>
  <c r="C8267" i="4"/>
  <c r="B8267" i="4"/>
  <c r="F8267" i="4" s="1"/>
  <c r="K8266" i="4"/>
  <c r="I8266" i="4"/>
  <c r="G8266" i="4"/>
  <c r="F8266" i="4"/>
  <c r="E8266" i="4"/>
  <c r="D8266" i="4"/>
  <c r="C8266" i="4"/>
  <c r="B8266" i="4"/>
  <c r="K8265" i="4"/>
  <c r="G8265" i="4"/>
  <c r="F8265" i="4"/>
  <c r="E8265" i="4"/>
  <c r="D8265" i="4"/>
  <c r="C8265" i="4"/>
  <c r="B8265" i="4"/>
  <c r="K8264" i="4"/>
  <c r="B8264" i="4"/>
  <c r="K8263" i="4"/>
  <c r="B8263" i="4"/>
  <c r="K8262" i="4"/>
  <c r="I8262" i="4"/>
  <c r="G8262" i="4"/>
  <c r="F8262" i="4"/>
  <c r="D8262" i="4"/>
  <c r="E8262" i="4" s="1"/>
  <c r="C8262" i="4"/>
  <c r="B8262" i="4"/>
  <c r="K8261" i="4"/>
  <c r="G8261" i="4"/>
  <c r="F8261" i="4"/>
  <c r="E8261" i="4"/>
  <c r="D8261" i="4"/>
  <c r="C8261" i="4"/>
  <c r="B8261" i="4"/>
  <c r="K8260" i="4"/>
  <c r="B8260" i="4"/>
  <c r="K8259" i="4"/>
  <c r="C8259" i="4"/>
  <c r="B8259" i="4"/>
  <c r="K8258" i="4"/>
  <c r="I8258" i="4"/>
  <c r="G8258" i="4"/>
  <c r="F8258" i="4"/>
  <c r="E8258" i="4"/>
  <c r="D8258" i="4"/>
  <c r="C8258" i="4"/>
  <c r="B8258" i="4"/>
  <c r="K8257" i="4"/>
  <c r="I8257" i="4"/>
  <c r="F8257" i="4"/>
  <c r="G8257" i="4" s="1"/>
  <c r="E8257" i="4"/>
  <c r="D8257" i="4"/>
  <c r="C8257" i="4"/>
  <c r="B8257" i="4"/>
  <c r="K8256" i="4"/>
  <c r="C8256" i="4"/>
  <c r="B8256" i="4"/>
  <c r="K8255" i="4"/>
  <c r="D8255" i="4"/>
  <c r="E8255" i="4" s="1"/>
  <c r="B8255" i="4"/>
  <c r="K8254" i="4"/>
  <c r="I8254" i="4"/>
  <c r="F8254" i="4"/>
  <c r="G8254" i="4" s="1"/>
  <c r="D8254" i="4"/>
  <c r="E8254" i="4" s="1"/>
  <c r="C8254" i="4"/>
  <c r="B8254" i="4"/>
  <c r="K8253" i="4"/>
  <c r="G8253" i="4"/>
  <c r="F8253" i="4"/>
  <c r="E8253" i="4"/>
  <c r="D8253" i="4"/>
  <c r="C8253" i="4"/>
  <c r="B8253" i="4"/>
  <c r="K8252" i="4"/>
  <c r="B8252" i="4"/>
  <c r="K8251" i="4"/>
  <c r="D8251" i="4"/>
  <c r="E8251" i="4" s="1"/>
  <c r="C8251" i="4"/>
  <c r="B8251" i="4"/>
  <c r="K8250" i="4"/>
  <c r="I8250" i="4"/>
  <c r="G8250" i="4"/>
  <c r="F8250" i="4"/>
  <c r="D8250" i="4"/>
  <c r="E8250" i="4" s="1"/>
  <c r="C8250" i="4"/>
  <c r="B8250" i="4"/>
  <c r="K8249" i="4"/>
  <c r="F8249" i="4"/>
  <c r="G8249" i="4" s="1"/>
  <c r="E8249" i="4"/>
  <c r="D8249" i="4"/>
  <c r="C8249" i="4"/>
  <c r="B8249" i="4"/>
  <c r="K8248" i="4"/>
  <c r="C8248" i="4"/>
  <c r="B8248" i="4"/>
  <c r="I8249" i="4" s="1"/>
  <c r="K8247" i="4"/>
  <c r="G8247" i="4"/>
  <c r="D8247" i="4"/>
  <c r="E8247" i="4" s="1"/>
  <c r="C8247" i="4"/>
  <c r="B8247" i="4"/>
  <c r="F8247" i="4" s="1"/>
  <c r="K8246" i="4"/>
  <c r="I8246" i="4"/>
  <c r="F8246" i="4"/>
  <c r="G8246" i="4" s="1"/>
  <c r="E8246" i="4"/>
  <c r="D8246" i="4"/>
  <c r="C8246" i="4"/>
  <c r="B8246" i="4"/>
  <c r="K8245" i="4"/>
  <c r="I8245" i="4"/>
  <c r="G8245" i="4"/>
  <c r="F8245" i="4"/>
  <c r="E8245" i="4"/>
  <c r="D8245" i="4"/>
  <c r="C8245" i="4"/>
  <c r="B8245" i="4"/>
  <c r="K8244" i="4"/>
  <c r="I8244" i="4"/>
  <c r="C8244" i="4"/>
  <c r="B8244" i="4"/>
  <c r="K8243" i="4"/>
  <c r="I8243" i="4"/>
  <c r="G8243" i="4"/>
  <c r="E8243" i="4"/>
  <c r="D8243" i="4"/>
  <c r="C8243" i="4"/>
  <c r="B8243" i="4"/>
  <c r="F8243" i="4" s="1"/>
  <c r="K8242" i="4"/>
  <c r="I8242" i="4"/>
  <c r="F8242" i="4"/>
  <c r="G8242" i="4" s="1"/>
  <c r="E8242" i="4"/>
  <c r="D8242" i="4"/>
  <c r="C8242" i="4"/>
  <c r="B8242" i="4"/>
  <c r="K8241" i="4"/>
  <c r="F8241" i="4"/>
  <c r="G8241" i="4" s="1"/>
  <c r="E8241" i="4"/>
  <c r="D8241" i="4"/>
  <c r="C8241" i="4"/>
  <c r="B8241" i="4"/>
  <c r="K8240" i="4"/>
  <c r="B8240" i="4"/>
  <c r="K8239" i="4"/>
  <c r="B8239" i="4"/>
  <c r="K8238" i="4"/>
  <c r="I8238" i="4"/>
  <c r="G8238" i="4"/>
  <c r="F8238" i="4"/>
  <c r="E8238" i="4"/>
  <c r="D8238" i="4"/>
  <c r="C8238" i="4"/>
  <c r="B8238" i="4"/>
  <c r="K8237" i="4"/>
  <c r="I8237" i="4"/>
  <c r="F8237" i="4"/>
  <c r="G8237" i="4" s="1"/>
  <c r="E8237" i="4"/>
  <c r="D8237" i="4"/>
  <c r="C8237" i="4"/>
  <c r="B8237" i="4"/>
  <c r="K8236" i="4"/>
  <c r="I8236" i="4"/>
  <c r="C8236" i="4"/>
  <c r="B8236" i="4"/>
  <c r="K8235" i="4"/>
  <c r="I8235" i="4"/>
  <c r="G8235" i="4"/>
  <c r="C8235" i="4"/>
  <c r="B8235" i="4"/>
  <c r="F8235" i="4" s="1"/>
  <c r="K8234" i="4"/>
  <c r="I8234" i="4"/>
  <c r="G8234" i="4"/>
  <c r="F8234" i="4"/>
  <c r="E8234" i="4"/>
  <c r="D8234" i="4"/>
  <c r="C8234" i="4"/>
  <c r="B8234" i="4"/>
  <c r="K8233" i="4"/>
  <c r="G8233" i="4"/>
  <c r="F8233" i="4"/>
  <c r="E8233" i="4"/>
  <c r="D8233" i="4"/>
  <c r="C8233" i="4"/>
  <c r="B8233" i="4"/>
  <c r="K8232" i="4"/>
  <c r="B8232" i="4"/>
  <c r="I8233" i="4" s="1"/>
  <c r="K8231" i="4"/>
  <c r="B8231" i="4"/>
  <c r="K8230" i="4"/>
  <c r="I8230" i="4"/>
  <c r="G8230" i="4"/>
  <c r="F8230" i="4"/>
  <c r="D8230" i="4"/>
  <c r="E8230" i="4" s="1"/>
  <c r="C8230" i="4"/>
  <c r="B8230" i="4"/>
  <c r="K8229" i="4"/>
  <c r="I8229" i="4"/>
  <c r="G8229" i="4"/>
  <c r="F8229" i="4"/>
  <c r="E8229" i="4"/>
  <c r="D8229" i="4"/>
  <c r="C8229" i="4"/>
  <c r="B8229" i="4"/>
  <c r="K8228" i="4"/>
  <c r="B8228" i="4"/>
  <c r="K8227" i="4"/>
  <c r="C8227" i="4"/>
  <c r="B8227" i="4"/>
  <c r="K8226" i="4"/>
  <c r="I8226" i="4"/>
  <c r="G8226" i="4"/>
  <c r="F8226" i="4"/>
  <c r="E8226" i="4"/>
  <c r="D8226" i="4"/>
  <c r="C8226" i="4"/>
  <c r="B8226" i="4"/>
  <c r="K8225" i="4"/>
  <c r="F8225" i="4"/>
  <c r="G8225" i="4" s="1"/>
  <c r="E8225" i="4"/>
  <c r="D8225" i="4"/>
  <c r="C8225" i="4"/>
  <c r="B8225" i="4"/>
  <c r="K8224" i="4"/>
  <c r="C8224" i="4"/>
  <c r="B8224" i="4"/>
  <c r="K8223" i="4"/>
  <c r="B8223" i="4"/>
  <c r="K8222" i="4"/>
  <c r="I8222" i="4"/>
  <c r="F8222" i="4"/>
  <c r="G8222" i="4" s="1"/>
  <c r="D8222" i="4"/>
  <c r="E8222" i="4" s="1"/>
  <c r="C8222" i="4"/>
  <c r="B8222" i="4"/>
  <c r="K8221" i="4"/>
  <c r="G8221" i="4"/>
  <c r="F8221" i="4"/>
  <c r="E8221" i="4"/>
  <c r="D8221" i="4"/>
  <c r="C8221" i="4"/>
  <c r="B8221" i="4"/>
  <c r="K8220" i="4"/>
  <c r="C8220" i="4"/>
  <c r="B8220" i="4"/>
  <c r="K8219" i="4"/>
  <c r="I8219" i="4"/>
  <c r="E8219" i="4"/>
  <c r="D8219" i="4"/>
  <c r="C8219" i="4"/>
  <c r="B8219" i="4"/>
  <c r="K8218" i="4"/>
  <c r="I8218" i="4"/>
  <c r="G8218" i="4"/>
  <c r="F8218" i="4"/>
  <c r="E8218" i="4"/>
  <c r="D8218" i="4"/>
  <c r="C8218" i="4"/>
  <c r="B8218" i="4"/>
  <c r="K8217" i="4"/>
  <c r="F8217" i="4"/>
  <c r="G8217" i="4" s="1"/>
  <c r="E8217" i="4"/>
  <c r="D8217" i="4"/>
  <c r="C8217" i="4"/>
  <c r="B8217" i="4"/>
  <c r="K8216" i="4"/>
  <c r="C8216" i="4"/>
  <c r="B8216" i="4"/>
  <c r="I8217" i="4" s="1"/>
  <c r="K8215" i="4"/>
  <c r="G8215" i="4"/>
  <c r="E8215" i="4"/>
  <c r="D8215" i="4"/>
  <c r="C8215" i="4"/>
  <c r="B8215" i="4"/>
  <c r="F8215" i="4" s="1"/>
  <c r="K8214" i="4"/>
  <c r="I8214" i="4"/>
  <c r="F8214" i="4"/>
  <c r="G8214" i="4" s="1"/>
  <c r="E8214" i="4"/>
  <c r="D8214" i="4"/>
  <c r="C8214" i="4"/>
  <c r="B8214" i="4"/>
  <c r="K8213" i="4"/>
  <c r="I8213" i="4"/>
  <c r="G8213" i="4"/>
  <c r="F8213" i="4"/>
  <c r="E8213" i="4"/>
  <c r="D8213" i="4"/>
  <c r="C8213" i="4"/>
  <c r="B8213" i="4"/>
  <c r="K8212" i="4"/>
  <c r="I8212" i="4"/>
  <c r="C8212" i="4"/>
  <c r="B8212" i="4"/>
  <c r="K8211" i="4"/>
  <c r="I8211" i="4"/>
  <c r="G8211" i="4"/>
  <c r="E8211" i="4"/>
  <c r="D8211" i="4"/>
  <c r="C8211" i="4"/>
  <c r="B8211" i="4"/>
  <c r="F8211" i="4" s="1"/>
  <c r="K8210" i="4"/>
  <c r="I8210" i="4"/>
  <c r="G8210" i="4"/>
  <c r="F8210" i="4"/>
  <c r="B8210" i="4"/>
  <c r="K8209" i="4"/>
  <c r="I8209" i="4"/>
  <c r="F8209" i="4"/>
  <c r="G8209" i="4" s="1"/>
  <c r="E8209" i="4"/>
  <c r="D8209" i="4"/>
  <c r="C8209" i="4"/>
  <c r="B8209" i="4"/>
  <c r="K8208" i="4"/>
  <c r="I8208" i="4"/>
  <c r="C8208" i="4"/>
  <c r="B8208" i="4"/>
  <c r="K8207" i="4"/>
  <c r="B8207" i="4"/>
  <c r="K8206" i="4"/>
  <c r="I8206" i="4"/>
  <c r="G8206" i="4"/>
  <c r="F8206" i="4"/>
  <c r="E8206" i="4"/>
  <c r="D8206" i="4"/>
  <c r="C8206" i="4"/>
  <c r="B8206" i="4"/>
  <c r="K8205" i="4"/>
  <c r="F8205" i="4"/>
  <c r="G8205" i="4" s="1"/>
  <c r="E8205" i="4"/>
  <c r="D8205" i="4"/>
  <c r="C8205" i="4"/>
  <c r="B8205" i="4"/>
  <c r="K8204" i="4"/>
  <c r="B8204" i="4"/>
  <c r="K8203" i="4"/>
  <c r="D8203" i="4"/>
  <c r="E8203" i="4" s="1"/>
  <c r="C8203" i="4"/>
  <c r="B8203" i="4"/>
  <c r="K8202" i="4"/>
  <c r="I8202" i="4"/>
  <c r="F8202" i="4"/>
  <c r="G8202" i="4" s="1"/>
  <c r="D8202" i="4"/>
  <c r="E8202" i="4" s="1"/>
  <c r="C8202" i="4"/>
  <c r="B8202" i="4"/>
  <c r="K8201" i="4"/>
  <c r="G8201" i="4"/>
  <c r="F8201" i="4"/>
  <c r="E8201" i="4"/>
  <c r="D8201" i="4"/>
  <c r="C8201" i="4"/>
  <c r="B8201" i="4"/>
  <c r="K8200" i="4"/>
  <c r="C8200" i="4"/>
  <c r="B8200" i="4"/>
  <c r="I8201" i="4" s="1"/>
  <c r="K8199" i="4"/>
  <c r="C8199" i="4"/>
  <c r="B8199" i="4"/>
  <c r="K8198" i="4"/>
  <c r="I8198" i="4"/>
  <c r="F8198" i="4"/>
  <c r="G8198" i="4" s="1"/>
  <c r="E8198" i="4"/>
  <c r="D8198" i="4"/>
  <c r="C8198" i="4"/>
  <c r="B8198" i="4"/>
  <c r="K8197" i="4"/>
  <c r="I8197" i="4"/>
  <c r="G8197" i="4"/>
  <c r="F8197" i="4"/>
  <c r="E8197" i="4"/>
  <c r="D8197" i="4"/>
  <c r="C8197" i="4"/>
  <c r="B8197" i="4"/>
  <c r="K8196" i="4"/>
  <c r="C8196" i="4"/>
  <c r="B8196" i="4"/>
  <c r="K8195" i="4"/>
  <c r="E8195" i="4"/>
  <c r="D8195" i="4"/>
  <c r="B8195" i="4"/>
  <c r="K8194" i="4"/>
  <c r="I8194" i="4"/>
  <c r="G8194" i="4"/>
  <c r="F8194" i="4"/>
  <c r="D8194" i="4"/>
  <c r="E8194" i="4" s="1"/>
  <c r="C8194" i="4"/>
  <c r="B8194" i="4"/>
  <c r="K8193" i="4"/>
  <c r="F8193" i="4"/>
  <c r="G8193" i="4" s="1"/>
  <c r="E8193" i="4"/>
  <c r="D8193" i="4"/>
  <c r="C8193" i="4"/>
  <c r="B8193" i="4"/>
  <c r="K8192" i="4"/>
  <c r="B8192" i="4"/>
  <c r="K8191" i="4"/>
  <c r="C8191" i="4"/>
  <c r="B8191" i="4"/>
  <c r="K8190" i="4"/>
  <c r="I8190" i="4"/>
  <c r="F8190" i="4"/>
  <c r="G8190" i="4" s="1"/>
  <c r="E8190" i="4"/>
  <c r="D8190" i="4"/>
  <c r="C8190" i="4"/>
  <c r="B8190" i="4"/>
  <c r="K8189" i="4"/>
  <c r="I8189" i="4"/>
  <c r="F8189" i="4"/>
  <c r="G8189" i="4" s="1"/>
  <c r="E8189" i="4"/>
  <c r="D8189" i="4"/>
  <c r="C8189" i="4"/>
  <c r="B8189" i="4"/>
  <c r="K8188" i="4"/>
  <c r="I8188" i="4"/>
  <c r="C8188" i="4"/>
  <c r="B8188" i="4"/>
  <c r="K8187" i="4"/>
  <c r="I8187" i="4"/>
  <c r="G8187" i="4"/>
  <c r="D8187" i="4"/>
  <c r="E8187" i="4" s="1"/>
  <c r="C8187" i="4"/>
  <c r="B8187" i="4"/>
  <c r="F8187" i="4" s="1"/>
  <c r="K8186" i="4"/>
  <c r="I8186" i="4"/>
  <c r="F8186" i="4"/>
  <c r="G8186" i="4" s="1"/>
  <c r="D8186" i="4"/>
  <c r="E8186" i="4" s="1"/>
  <c r="C8186" i="4"/>
  <c r="B8186" i="4"/>
  <c r="K8185" i="4"/>
  <c r="G8185" i="4"/>
  <c r="F8185" i="4"/>
  <c r="E8185" i="4"/>
  <c r="D8185" i="4"/>
  <c r="C8185" i="4"/>
  <c r="B8185" i="4"/>
  <c r="K8184" i="4"/>
  <c r="B8184" i="4"/>
  <c r="K8183" i="4"/>
  <c r="I8183" i="4"/>
  <c r="B8183" i="4"/>
  <c r="K8182" i="4"/>
  <c r="I8182" i="4"/>
  <c r="G8182" i="4"/>
  <c r="F8182" i="4"/>
  <c r="E8182" i="4"/>
  <c r="D8182" i="4"/>
  <c r="C8182" i="4"/>
  <c r="B8182" i="4"/>
  <c r="K8181" i="4"/>
  <c r="I8181" i="4"/>
  <c r="F8181" i="4"/>
  <c r="G8181" i="4" s="1"/>
  <c r="E8181" i="4"/>
  <c r="D8181" i="4"/>
  <c r="C8181" i="4"/>
  <c r="B8181" i="4"/>
  <c r="K8180" i="4"/>
  <c r="C8180" i="4"/>
  <c r="B8180" i="4"/>
  <c r="I8180" i="4" s="1"/>
  <c r="K8179" i="4"/>
  <c r="G8179" i="4"/>
  <c r="E8179" i="4"/>
  <c r="D8179" i="4"/>
  <c r="C8179" i="4"/>
  <c r="B8179" i="4"/>
  <c r="F8179" i="4" s="1"/>
  <c r="K8178" i="4"/>
  <c r="I8178" i="4"/>
  <c r="F8178" i="4"/>
  <c r="G8178" i="4" s="1"/>
  <c r="E8178" i="4"/>
  <c r="D8178" i="4"/>
  <c r="C8178" i="4"/>
  <c r="B8178" i="4"/>
  <c r="K8177" i="4"/>
  <c r="I8177" i="4"/>
  <c r="F8177" i="4"/>
  <c r="G8177" i="4" s="1"/>
  <c r="E8177" i="4"/>
  <c r="C8177" i="4"/>
  <c r="B8177" i="4"/>
  <c r="D8177" i="4" s="1"/>
  <c r="K8176" i="4"/>
  <c r="C8176" i="4"/>
  <c r="B8176" i="4"/>
  <c r="I8176" i="4" s="1"/>
  <c r="K8175" i="4"/>
  <c r="G8175" i="4"/>
  <c r="E8175" i="4"/>
  <c r="D8175" i="4"/>
  <c r="C8175" i="4"/>
  <c r="B8175" i="4"/>
  <c r="F8175" i="4" s="1"/>
  <c r="K8174" i="4"/>
  <c r="I8174" i="4"/>
  <c r="F8174" i="4"/>
  <c r="G8174" i="4" s="1"/>
  <c r="E8174" i="4"/>
  <c r="D8174" i="4"/>
  <c r="C8174" i="4"/>
  <c r="B8174" i="4"/>
  <c r="K8173" i="4"/>
  <c r="I8173" i="4"/>
  <c r="G8173" i="4"/>
  <c r="F8173" i="4"/>
  <c r="E8173" i="4"/>
  <c r="D8173" i="4"/>
  <c r="C8173" i="4"/>
  <c r="B8173" i="4"/>
  <c r="K8172" i="4"/>
  <c r="B8172" i="4"/>
  <c r="K8171" i="4"/>
  <c r="D8171" i="4"/>
  <c r="E8171" i="4" s="1"/>
  <c r="B8171" i="4"/>
  <c r="K8170" i="4"/>
  <c r="I8170" i="4"/>
  <c r="F8170" i="4"/>
  <c r="G8170" i="4" s="1"/>
  <c r="D8170" i="4"/>
  <c r="E8170" i="4" s="1"/>
  <c r="C8170" i="4"/>
  <c r="B8170" i="4"/>
  <c r="K8169" i="4"/>
  <c r="G8169" i="4"/>
  <c r="F8169" i="4"/>
  <c r="E8169" i="4"/>
  <c r="D8169" i="4"/>
  <c r="C8169" i="4"/>
  <c r="B8169" i="4"/>
  <c r="K8168" i="4"/>
  <c r="C8168" i="4"/>
  <c r="B8168" i="4"/>
  <c r="K8167" i="4"/>
  <c r="B8167" i="4"/>
  <c r="K8166" i="4"/>
  <c r="I8166" i="4"/>
  <c r="G8166" i="4"/>
  <c r="F8166" i="4"/>
  <c r="E8166" i="4"/>
  <c r="D8166" i="4"/>
  <c r="C8166" i="4"/>
  <c r="B8166" i="4"/>
  <c r="K8165" i="4"/>
  <c r="I8165" i="4"/>
  <c r="F8165" i="4"/>
  <c r="G8165" i="4" s="1"/>
  <c r="E8165" i="4"/>
  <c r="D8165" i="4"/>
  <c r="C8165" i="4"/>
  <c r="B8165" i="4"/>
  <c r="K8164" i="4"/>
  <c r="I8164" i="4"/>
  <c r="C8164" i="4"/>
  <c r="B8164" i="4"/>
  <c r="K8163" i="4"/>
  <c r="I8163" i="4"/>
  <c r="G8163" i="4"/>
  <c r="D8163" i="4"/>
  <c r="E8163" i="4" s="1"/>
  <c r="C8163" i="4"/>
  <c r="B8163" i="4"/>
  <c r="F8163" i="4" s="1"/>
  <c r="K8162" i="4"/>
  <c r="I8162" i="4"/>
  <c r="F8162" i="4"/>
  <c r="G8162" i="4" s="1"/>
  <c r="D8162" i="4"/>
  <c r="E8162" i="4" s="1"/>
  <c r="C8162" i="4"/>
  <c r="B8162" i="4"/>
  <c r="K8161" i="4"/>
  <c r="G8161" i="4"/>
  <c r="F8161" i="4"/>
  <c r="E8161" i="4"/>
  <c r="D8161" i="4"/>
  <c r="C8161" i="4"/>
  <c r="B8161" i="4"/>
  <c r="K8160" i="4"/>
  <c r="B8160" i="4"/>
  <c r="K8159" i="4"/>
  <c r="I8159" i="4"/>
  <c r="D8159" i="4"/>
  <c r="E8159" i="4" s="1"/>
  <c r="B8159" i="4"/>
  <c r="K8158" i="4"/>
  <c r="I8158" i="4"/>
  <c r="G8158" i="4"/>
  <c r="F8158" i="4"/>
  <c r="D8158" i="4"/>
  <c r="E8158" i="4" s="1"/>
  <c r="C8158" i="4"/>
  <c r="B8158" i="4"/>
  <c r="K8157" i="4"/>
  <c r="F8157" i="4"/>
  <c r="G8157" i="4" s="1"/>
  <c r="E8157" i="4"/>
  <c r="D8157" i="4"/>
  <c r="C8157" i="4"/>
  <c r="B8157" i="4"/>
  <c r="K8156" i="4"/>
  <c r="B8156" i="4"/>
  <c r="K8155" i="4"/>
  <c r="B8155" i="4"/>
  <c r="K8154" i="4"/>
  <c r="I8154" i="4"/>
  <c r="F8154" i="4"/>
  <c r="G8154" i="4" s="1"/>
  <c r="E8154" i="4"/>
  <c r="D8154" i="4"/>
  <c r="C8154" i="4"/>
  <c r="B8154" i="4"/>
  <c r="K8153" i="4"/>
  <c r="G8153" i="4"/>
  <c r="F8153" i="4"/>
  <c r="C8153" i="4"/>
  <c r="B8153" i="4"/>
  <c r="D8153" i="4" s="1"/>
  <c r="E8153" i="4" s="1"/>
  <c r="K8152" i="4"/>
  <c r="B8152" i="4"/>
  <c r="K8151" i="4"/>
  <c r="B8151" i="4"/>
  <c r="K8150" i="4"/>
  <c r="I8150" i="4"/>
  <c r="F8150" i="4"/>
  <c r="G8150" i="4" s="1"/>
  <c r="E8150" i="4"/>
  <c r="D8150" i="4"/>
  <c r="C8150" i="4"/>
  <c r="B8150" i="4"/>
  <c r="K8149" i="4"/>
  <c r="I8149" i="4"/>
  <c r="G8149" i="4"/>
  <c r="F8149" i="4"/>
  <c r="C8149" i="4"/>
  <c r="B8149" i="4"/>
  <c r="D8149" i="4" s="1"/>
  <c r="E8149" i="4" s="1"/>
  <c r="K8148" i="4"/>
  <c r="C8148" i="4"/>
  <c r="B8148" i="4"/>
  <c r="K8147" i="4"/>
  <c r="B8147" i="4"/>
  <c r="K8146" i="4"/>
  <c r="I8146" i="4"/>
  <c r="F8146" i="4"/>
  <c r="G8146" i="4" s="1"/>
  <c r="E8146" i="4"/>
  <c r="D8146" i="4"/>
  <c r="C8146" i="4"/>
  <c r="B8146" i="4"/>
  <c r="K8145" i="4"/>
  <c r="I8145" i="4"/>
  <c r="G8145" i="4"/>
  <c r="F8145" i="4"/>
  <c r="C8145" i="4"/>
  <c r="B8145" i="4"/>
  <c r="D8145" i="4" s="1"/>
  <c r="E8145" i="4" s="1"/>
  <c r="K8144" i="4"/>
  <c r="C8144" i="4"/>
  <c r="B8144" i="4"/>
  <c r="K8143" i="4"/>
  <c r="B8143" i="4"/>
  <c r="K8142" i="4"/>
  <c r="F8142" i="4"/>
  <c r="G8142" i="4" s="1"/>
  <c r="E8142" i="4"/>
  <c r="D8142" i="4"/>
  <c r="C8142" i="4"/>
  <c r="B8142" i="4"/>
  <c r="K8141" i="4"/>
  <c r="B8141" i="4"/>
  <c r="K8140" i="4"/>
  <c r="B8140" i="4"/>
  <c r="K8139" i="4"/>
  <c r="I8139" i="4"/>
  <c r="B8139" i="4"/>
  <c r="K8138" i="4"/>
  <c r="I8138" i="4"/>
  <c r="G8138" i="4"/>
  <c r="F8138" i="4"/>
  <c r="D8138" i="4"/>
  <c r="E8138" i="4" s="1"/>
  <c r="C8138" i="4"/>
  <c r="B8138" i="4"/>
  <c r="K8137" i="4"/>
  <c r="I8137" i="4"/>
  <c r="B8137" i="4"/>
  <c r="K8136" i="4"/>
  <c r="B8136" i="4"/>
  <c r="K8135" i="4"/>
  <c r="B8135" i="4"/>
  <c r="K8134" i="4"/>
  <c r="G8134" i="4"/>
  <c r="F8134" i="4"/>
  <c r="D8134" i="4"/>
  <c r="E8134" i="4" s="1"/>
  <c r="C8134" i="4"/>
  <c r="B8134" i="4"/>
  <c r="K8133" i="4"/>
  <c r="I8133" i="4"/>
  <c r="B8133" i="4"/>
  <c r="K8132" i="4"/>
  <c r="B8132" i="4"/>
  <c r="K8131" i="4"/>
  <c r="B8131" i="4"/>
  <c r="K8130" i="4"/>
  <c r="I8130" i="4"/>
  <c r="G8130" i="4"/>
  <c r="F8130" i="4"/>
  <c r="D8130" i="4"/>
  <c r="E8130" i="4" s="1"/>
  <c r="C8130" i="4"/>
  <c r="B8130" i="4"/>
  <c r="K8129" i="4"/>
  <c r="C8129" i="4"/>
  <c r="B8129" i="4"/>
  <c r="K8128" i="4"/>
  <c r="B8128" i="4"/>
  <c r="K8127" i="4"/>
  <c r="D8127" i="4"/>
  <c r="E8127" i="4" s="1"/>
  <c r="B8127" i="4"/>
  <c r="K8126" i="4"/>
  <c r="G8126" i="4"/>
  <c r="F8126" i="4"/>
  <c r="D8126" i="4"/>
  <c r="E8126" i="4" s="1"/>
  <c r="C8126" i="4"/>
  <c r="B8126" i="4"/>
  <c r="K8125" i="4"/>
  <c r="B8125" i="4"/>
  <c r="K8124" i="4"/>
  <c r="C8124" i="4"/>
  <c r="B8124" i="4"/>
  <c r="K8123" i="4"/>
  <c r="I8123" i="4"/>
  <c r="B8123" i="4"/>
  <c r="K8122" i="4"/>
  <c r="G8122" i="4"/>
  <c r="F8122" i="4"/>
  <c r="D8122" i="4"/>
  <c r="E8122" i="4" s="1"/>
  <c r="C8122" i="4"/>
  <c r="B8122" i="4"/>
  <c r="K8121" i="4"/>
  <c r="C8121" i="4"/>
  <c r="B8121" i="4"/>
  <c r="K8120" i="4"/>
  <c r="B8120" i="4"/>
  <c r="K8119" i="4"/>
  <c r="D8119" i="4"/>
  <c r="E8119" i="4" s="1"/>
  <c r="B8119" i="4"/>
  <c r="K8118" i="4"/>
  <c r="I8118" i="4"/>
  <c r="G8118" i="4"/>
  <c r="F8118" i="4"/>
  <c r="D8118" i="4"/>
  <c r="E8118" i="4" s="1"/>
  <c r="C8118" i="4"/>
  <c r="B8118" i="4"/>
  <c r="K8117" i="4"/>
  <c r="I8117" i="4"/>
  <c r="B8117" i="4"/>
  <c r="K8116" i="4"/>
  <c r="C8116" i="4"/>
  <c r="B8116" i="4"/>
  <c r="K8115" i="4"/>
  <c r="I8115" i="4"/>
  <c r="B8115" i="4"/>
  <c r="K8114" i="4"/>
  <c r="I8114" i="4"/>
  <c r="G8114" i="4"/>
  <c r="F8114" i="4"/>
  <c r="D8114" i="4"/>
  <c r="E8114" i="4" s="1"/>
  <c r="C8114" i="4"/>
  <c r="B8114" i="4"/>
  <c r="K8113" i="4"/>
  <c r="C8113" i="4"/>
  <c r="B8113" i="4"/>
  <c r="K8112" i="4"/>
  <c r="B8112" i="4"/>
  <c r="K8111" i="4"/>
  <c r="D8111" i="4"/>
  <c r="E8111" i="4" s="1"/>
  <c r="B8111" i="4"/>
  <c r="K8110" i="4"/>
  <c r="G8110" i="4"/>
  <c r="F8110" i="4"/>
  <c r="D8110" i="4"/>
  <c r="E8110" i="4" s="1"/>
  <c r="C8110" i="4"/>
  <c r="B8110" i="4"/>
  <c r="K8109" i="4"/>
  <c r="B8109" i="4"/>
  <c r="K8108" i="4"/>
  <c r="C8108" i="4"/>
  <c r="B8108" i="4"/>
  <c r="K8107" i="4"/>
  <c r="I8107" i="4"/>
  <c r="B8107" i="4"/>
  <c r="K8106" i="4"/>
  <c r="G8106" i="4"/>
  <c r="F8106" i="4"/>
  <c r="D8106" i="4"/>
  <c r="E8106" i="4" s="1"/>
  <c r="C8106" i="4"/>
  <c r="B8106" i="4"/>
  <c r="K8105" i="4"/>
  <c r="C8105" i="4"/>
  <c r="B8105" i="4"/>
  <c r="K8104" i="4"/>
  <c r="B8104" i="4"/>
  <c r="K8103" i="4"/>
  <c r="D8103" i="4"/>
  <c r="E8103" i="4" s="1"/>
  <c r="B8103" i="4"/>
  <c r="K8102" i="4"/>
  <c r="I8102" i="4"/>
  <c r="G8102" i="4"/>
  <c r="F8102" i="4"/>
  <c r="D8102" i="4"/>
  <c r="E8102" i="4" s="1"/>
  <c r="C8102" i="4"/>
  <c r="B8102" i="4"/>
  <c r="K8101" i="4"/>
  <c r="I8101" i="4"/>
  <c r="B8101" i="4"/>
  <c r="K8100" i="4"/>
  <c r="C8100" i="4"/>
  <c r="B8100" i="4"/>
  <c r="K8099" i="4"/>
  <c r="B8099" i="4"/>
  <c r="K8098" i="4"/>
  <c r="I8098" i="4"/>
  <c r="G8098" i="4"/>
  <c r="F8098" i="4"/>
  <c r="D8098" i="4"/>
  <c r="E8098" i="4" s="1"/>
  <c r="C8098" i="4"/>
  <c r="B8098" i="4"/>
  <c r="K8097" i="4"/>
  <c r="C8097" i="4"/>
  <c r="B8097" i="4"/>
  <c r="K8096" i="4"/>
  <c r="B8096" i="4"/>
  <c r="K8095" i="4"/>
  <c r="D8095" i="4"/>
  <c r="E8095" i="4" s="1"/>
  <c r="B8095" i="4"/>
  <c r="K8094" i="4"/>
  <c r="G8094" i="4"/>
  <c r="F8094" i="4"/>
  <c r="D8094" i="4"/>
  <c r="E8094" i="4" s="1"/>
  <c r="C8094" i="4"/>
  <c r="B8094" i="4"/>
  <c r="K8093" i="4"/>
  <c r="I8093" i="4"/>
  <c r="B8093" i="4"/>
  <c r="K8092" i="4"/>
  <c r="C8092" i="4"/>
  <c r="B8092" i="4"/>
  <c r="K8091" i="4"/>
  <c r="I8091" i="4"/>
  <c r="B8091" i="4"/>
  <c r="K8090" i="4"/>
  <c r="G8090" i="4"/>
  <c r="F8090" i="4"/>
  <c r="D8090" i="4"/>
  <c r="E8090" i="4" s="1"/>
  <c r="C8090" i="4"/>
  <c r="B8090" i="4"/>
  <c r="K8089" i="4"/>
  <c r="C8089" i="4"/>
  <c r="B8089" i="4"/>
  <c r="K8088" i="4"/>
  <c r="B8088" i="4"/>
  <c r="K8087" i="4"/>
  <c r="D8087" i="4"/>
  <c r="E8087" i="4" s="1"/>
  <c r="B8087" i="4"/>
  <c r="K8086" i="4"/>
  <c r="I8086" i="4"/>
  <c r="G8086" i="4"/>
  <c r="F8086" i="4"/>
  <c r="D8086" i="4"/>
  <c r="E8086" i="4" s="1"/>
  <c r="C8086" i="4"/>
  <c r="B8086" i="4"/>
  <c r="K8085" i="4"/>
  <c r="I8085" i="4"/>
  <c r="B8085" i="4"/>
  <c r="K8084" i="4"/>
  <c r="E8084" i="4"/>
  <c r="D8084" i="4"/>
  <c r="B8084" i="4"/>
  <c r="K8083" i="4"/>
  <c r="F8083" i="4"/>
  <c r="G8083" i="4" s="1"/>
  <c r="D8083" i="4"/>
  <c r="E8083" i="4" s="1"/>
  <c r="C8083" i="4"/>
  <c r="B8083" i="4"/>
  <c r="K8082" i="4"/>
  <c r="F8082" i="4"/>
  <c r="G8082" i="4" s="1"/>
  <c r="E8082" i="4"/>
  <c r="D8082" i="4"/>
  <c r="C8082" i="4"/>
  <c r="B8082" i="4"/>
  <c r="K8081" i="4"/>
  <c r="F8081" i="4"/>
  <c r="G8081" i="4" s="1"/>
  <c r="E8081" i="4"/>
  <c r="B8081" i="4"/>
  <c r="D8081" i="4" s="1"/>
  <c r="K8080" i="4"/>
  <c r="B8080" i="4"/>
  <c r="K8079" i="4"/>
  <c r="I8079" i="4"/>
  <c r="B8079" i="4"/>
  <c r="K8078" i="4"/>
  <c r="G8078" i="4"/>
  <c r="F8078" i="4"/>
  <c r="D8078" i="4"/>
  <c r="E8078" i="4" s="1"/>
  <c r="C8078" i="4"/>
  <c r="B8078" i="4"/>
  <c r="K8077" i="4"/>
  <c r="B8077" i="4"/>
  <c r="K8076" i="4"/>
  <c r="D8076" i="4"/>
  <c r="E8076" i="4" s="1"/>
  <c r="B8076" i="4"/>
  <c r="K8075" i="4"/>
  <c r="G8075" i="4"/>
  <c r="F8075" i="4"/>
  <c r="D8075" i="4"/>
  <c r="E8075" i="4" s="1"/>
  <c r="C8075" i="4"/>
  <c r="B8075" i="4"/>
  <c r="K8074" i="4"/>
  <c r="G8074" i="4"/>
  <c r="F8074" i="4"/>
  <c r="D8074" i="4"/>
  <c r="E8074" i="4" s="1"/>
  <c r="C8074" i="4"/>
  <c r="B8074" i="4"/>
  <c r="K8073" i="4"/>
  <c r="F8073" i="4"/>
  <c r="G8073" i="4" s="1"/>
  <c r="E8073" i="4"/>
  <c r="B8073" i="4"/>
  <c r="D8073" i="4" s="1"/>
  <c r="K8072" i="4"/>
  <c r="B8072" i="4"/>
  <c r="I8073" i="4" s="1"/>
  <c r="K8071" i="4"/>
  <c r="G8071" i="4"/>
  <c r="F8071" i="4"/>
  <c r="B8071" i="4"/>
  <c r="D8071" i="4" s="1"/>
  <c r="E8071" i="4" s="1"/>
  <c r="K8070" i="4"/>
  <c r="I8070" i="4"/>
  <c r="G8070" i="4"/>
  <c r="F8070" i="4"/>
  <c r="D8070" i="4"/>
  <c r="E8070" i="4" s="1"/>
  <c r="C8070" i="4"/>
  <c r="B8070" i="4"/>
  <c r="K8069" i="4"/>
  <c r="I8069" i="4"/>
  <c r="F8069" i="4"/>
  <c r="G8069" i="4" s="1"/>
  <c r="E8069" i="4"/>
  <c r="C8069" i="4"/>
  <c r="B8069" i="4"/>
  <c r="D8069" i="4" s="1"/>
  <c r="K8068" i="4"/>
  <c r="D8068" i="4"/>
  <c r="E8068" i="4" s="1"/>
  <c r="C8068" i="4"/>
  <c r="B8068" i="4"/>
  <c r="K8067" i="4"/>
  <c r="B8067" i="4"/>
  <c r="K8066" i="4"/>
  <c r="F8066" i="4"/>
  <c r="G8066" i="4" s="1"/>
  <c r="D8066" i="4"/>
  <c r="E8066" i="4" s="1"/>
  <c r="C8066" i="4"/>
  <c r="B8066" i="4"/>
  <c r="K8065" i="4"/>
  <c r="F8065" i="4"/>
  <c r="G8065" i="4" s="1"/>
  <c r="E8065" i="4"/>
  <c r="B8065" i="4"/>
  <c r="D8065" i="4" s="1"/>
  <c r="K8064" i="4"/>
  <c r="B8064" i="4"/>
  <c r="K8063" i="4"/>
  <c r="F8063" i="4"/>
  <c r="G8063" i="4" s="1"/>
  <c r="B8063" i="4"/>
  <c r="D8063" i="4" s="1"/>
  <c r="E8063" i="4" s="1"/>
  <c r="K8062" i="4"/>
  <c r="I8062" i="4"/>
  <c r="G8062" i="4"/>
  <c r="F8062" i="4"/>
  <c r="D8062" i="4"/>
  <c r="E8062" i="4" s="1"/>
  <c r="C8062" i="4"/>
  <c r="B8062" i="4"/>
  <c r="K8061" i="4"/>
  <c r="E8061" i="4"/>
  <c r="C8061" i="4"/>
  <c r="B8061" i="4"/>
  <c r="D8061" i="4" s="1"/>
  <c r="K8060" i="4"/>
  <c r="B8060" i="4"/>
  <c r="K8059" i="4"/>
  <c r="F8059" i="4"/>
  <c r="G8059" i="4" s="1"/>
  <c r="E8059" i="4"/>
  <c r="D8059" i="4"/>
  <c r="B8059" i="4"/>
  <c r="K8058" i="4"/>
  <c r="F8058" i="4"/>
  <c r="G8058" i="4" s="1"/>
  <c r="E8058" i="4"/>
  <c r="D8058" i="4"/>
  <c r="C8058" i="4"/>
  <c r="B8058" i="4"/>
  <c r="K8057" i="4"/>
  <c r="I8057" i="4"/>
  <c r="G8057" i="4"/>
  <c r="F8057" i="4"/>
  <c r="E8057" i="4"/>
  <c r="B8057" i="4"/>
  <c r="D8057" i="4" s="1"/>
  <c r="K8056" i="4"/>
  <c r="I8056" i="4"/>
  <c r="B8056" i="4"/>
  <c r="K8055" i="4"/>
  <c r="F8055" i="4"/>
  <c r="G8055" i="4" s="1"/>
  <c r="C8055" i="4"/>
  <c r="B8055" i="4"/>
  <c r="D8055" i="4" s="1"/>
  <c r="E8055" i="4" s="1"/>
  <c r="K8054" i="4"/>
  <c r="I8054" i="4"/>
  <c r="D8054" i="4"/>
  <c r="E8054" i="4" s="1"/>
  <c r="C8054" i="4"/>
  <c r="B8054" i="4"/>
  <c r="F8054" i="4" s="1"/>
  <c r="G8054" i="4" s="1"/>
  <c r="K8053" i="4"/>
  <c r="D8053" i="4"/>
  <c r="E8053" i="4" s="1"/>
  <c r="C8053" i="4"/>
  <c r="B8053" i="4"/>
  <c r="I8053" i="4" s="1"/>
  <c r="K8052" i="4"/>
  <c r="F8052" i="4"/>
  <c r="G8052" i="4" s="1"/>
  <c r="D8052" i="4"/>
  <c r="E8052" i="4" s="1"/>
  <c r="B8052" i="4"/>
  <c r="C8052" i="4" s="1"/>
  <c r="K8051" i="4"/>
  <c r="I8051" i="4"/>
  <c r="F8051" i="4"/>
  <c r="G8051" i="4" s="1"/>
  <c r="C8051" i="4"/>
  <c r="B8051" i="4"/>
  <c r="D8051" i="4" s="1"/>
  <c r="E8051" i="4" s="1"/>
  <c r="K8050" i="4"/>
  <c r="I8050" i="4"/>
  <c r="D8050" i="4"/>
  <c r="E8050" i="4" s="1"/>
  <c r="C8050" i="4"/>
  <c r="B8050" i="4"/>
  <c r="F8050" i="4" s="1"/>
  <c r="G8050" i="4" s="1"/>
  <c r="K8049" i="4"/>
  <c r="D8049" i="4"/>
  <c r="E8049" i="4" s="1"/>
  <c r="C8049" i="4"/>
  <c r="B8049" i="4"/>
  <c r="I8049" i="4" s="1"/>
  <c r="K8048" i="4"/>
  <c r="F8048" i="4"/>
  <c r="G8048" i="4" s="1"/>
  <c r="D8048" i="4"/>
  <c r="E8048" i="4" s="1"/>
  <c r="B8048" i="4"/>
  <c r="C8048" i="4" s="1"/>
  <c r="K8047" i="4"/>
  <c r="F8047" i="4"/>
  <c r="G8047" i="4" s="1"/>
  <c r="C8047" i="4"/>
  <c r="B8047" i="4"/>
  <c r="D8047" i="4" s="1"/>
  <c r="E8047" i="4" s="1"/>
  <c r="K8046" i="4"/>
  <c r="I8046" i="4"/>
  <c r="D8046" i="4"/>
  <c r="E8046" i="4" s="1"/>
  <c r="C8046" i="4"/>
  <c r="B8046" i="4"/>
  <c r="F8046" i="4" s="1"/>
  <c r="G8046" i="4" s="1"/>
  <c r="K8045" i="4"/>
  <c r="E8045" i="4"/>
  <c r="D8045" i="4"/>
  <c r="C8045" i="4"/>
  <c r="B8045" i="4"/>
  <c r="I8045" i="4" s="1"/>
  <c r="K8044" i="4"/>
  <c r="I8044" i="4"/>
  <c r="F8044" i="4"/>
  <c r="G8044" i="4" s="1"/>
  <c r="E8044" i="4"/>
  <c r="D8044" i="4"/>
  <c r="C8044" i="4"/>
  <c r="B8044" i="4"/>
  <c r="K8043" i="4"/>
  <c r="I8043" i="4"/>
  <c r="G8043" i="4"/>
  <c r="F8043" i="4"/>
  <c r="C8043" i="4"/>
  <c r="B8043" i="4"/>
  <c r="D8043" i="4" s="1"/>
  <c r="E8043" i="4" s="1"/>
  <c r="K8042" i="4"/>
  <c r="I8042" i="4"/>
  <c r="E8042" i="4"/>
  <c r="D8042" i="4"/>
  <c r="C8042" i="4"/>
  <c r="B8042" i="4"/>
  <c r="F8042" i="4" s="1"/>
  <c r="G8042" i="4" s="1"/>
  <c r="K8041" i="4"/>
  <c r="F8041" i="4"/>
  <c r="G8041" i="4" s="1"/>
  <c r="D8041" i="4"/>
  <c r="E8041" i="4" s="1"/>
  <c r="C8041" i="4"/>
  <c r="B8041" i="4"/>
  <c r="I8041" i="4" s="1"/>
  <c r="K8040" i="4"/>
  <c r="I8040" i="4"/>
  <c r="G8040" i="4"/>
  <c r="F8040" i="4"/>
  <c r="E8040" i="4"/>
  <c r="D8040" i="4"/>
  <c r="C8040" i="4"/>
  <c r="B8040" i="4"/>
  <c r="K8039" i="4"/>
  <c r="I8039" i="4"/>
  <c r="G8039" i="4"/>
  <c r="F8039" i="4"/>
  <c r="B8039" i="4"/>
  <c r="D8039" i="4" s="1"/>
  <c r="E8039" i="4" s="1"/>
  <c r="K8038" i="4"/>
  <c r="I8038" i="4"/>
  <c r="E8038" i="4"/>
  <c r="D8038" i="4"/>
  <c r="B8038" i="4"/>
  <c r="F8038" i="4" s="1"/>
  <c r="G8038" i="4" s="1"/>
  <c r="K8037" i="4"/>
  <c r="G8037" i="4"/>
  <c r="F8037" i="4"/>
  <c r="E8037" i="4"/>
  <c r="D8037" i="4"/>
  <c r="B8037" i="4"/>
  <c r="I8037" i="4" s="1"/>
  <c r="K8036" i="4"/>
  <c r="G8036" i="4"/>
  <c r="F8036" i="4"/>
  <c r="E8036" i="4"/>
  <c r="D8036" i="4"/>
  <c r="C8036" i="4"/>
  <c r="B8036" i="4"/>
  <c r="K8035" i="4"/>
  <c r="I8035" i="4"/>
  <c r="B8035" i="4"/>
  <c r="K8034" i="4"/>
  <c r="B8034" i="4"/>
  <c r="K8033" i="4"/>
  <c r="B8033" i="4"/>
  <c r="I8034" i="4" s="1"/>
  <c r="K8032" i="4"/>
  <c r="I8032" i="4"/>
  <c r="G8032" i="4"/>
  <c r="F8032" i="4"/>
  <c r="D8032" i="4"/>
  <c r="E8032" i="4" s="1"/>
  <c r="C8032" i="4"/>
  <c r="B8032" i="4"/>
  <c r="K8031" i="4"/>
  <c r="I8031" i="4"/>
  <c r="F8031" i="4"/>
  <c r="G8031" i="4" s="1"/>
  <c r="C8031" i="4"/>
  <c r="B8031" i="4"/>
  <c r="D8031" i="4" s="1"/>
  <c r="E8031" i="4" s="1"/>
  <c r="K8030" i="4"/>
  <c r="I8030" i="4"/>
  <c r="D8030" i="4"/>
  <c r="E8030" i="4" s="1"/>
  <c r="C8030" i="4"/>
  <c r="B8030" i="4"/>
  <c r="F8030" i="4" s="1"/>
  <c r="G8030" i="4" s="1"/>
  <c r="K8029" i="4"/>
  <c r="G8029" i="4"/>
  <c r="F8029" i="4"/>
  <c r="D8029" i="4"/>
  <c r="E8029" i="4" s="1"/>
  <c r="C8029" i="4"/>
  <c r="B8029" i="4"/>
  <c r="I8029" i="4" s="1"/>
  <c r="K8028" i="4"/>
  <c r="I8028" i="4"/>
  <c r="G8028" i="4"/>
  <c r="F8028" i="4"/>
  <c r="D8028" i="4"/>
  <c r="E8028" i="4" s="1"/>
  <c r="C8028" i="4"/>
  <c r="B8028" i="4"/>
  <c r="K8027" i="4"/>
  <c r="B8027" i="4"/>
  <c r="K8026" i="4"/>
  <c r="D8026" i="4"/>
  <c r="E8026" i="4" s="1"/>
  <c r="B8026" i="4"/>
  <c r="K8025" i="4"/>
  <c r="B8025" i="4"/>
  <c r="K8024" i="4"/>
  <c r="I8024" i="4"/>
  <c r="F8024" i="4"/>
  <c r="G8024" i="4" s="1"/>
  <c r="E8024" i="4"/>
  <c r="D8024" i="4"/>
  <c r="C8024" i="4"/>
  <c r="B8024" i="4"/>
  <c r="K8023" i="4"/>
  <c r="C8023" i="4"/>
  <c r="B8023" i="4"/>
  <c r="K8022" i="4"/>
  <c r="D8022" i="4"/>
  <c r="E8022" i="4" s="1"/>
  <c r="C8022" i="4"/>
  <c r="B8022" i="4"/>
  <c r="F8022" i="4" s="1"/>
  <c r="G8022" i="4" s="1"/>
  <c r="K8021" i="4"/>
  <c r="I8021" i="4"/>
  <c r="F8021" i="4"/>
  <c r="G8021" i="4" s="1"/>
  <c r="E8021" i="4"/>
  <c r="D8021" i="4"/>
  <c r="C8021" i="4"/>
  <c r="B8021" i="4"/>
  <c r="K8020" i="4"/>
  <c r="F8020" i="4"/>
  <c r="G8020" i="4" s="1"/>
  <c r="E8020" i="4"/>
  <c r="D8020" i="4"/>
  <c r="C8020" i="4"/>
  <c r="B8020" i="4"/>
  <c r="K8019" i="4"/>
  <c r="B8019" i="4"/>
  <c r="K8018" i="4"/>
  <c r="G8018" i="4"/>
  <c r="D8018" i="4"/>
  <c r="E8018" i="4" s="1"/>
  <c r="C8018" i="4"/>
  <c r="B8018" i="4"/>
  <c r="F8018" i="4" s="1"/>
  <c r="K8017" i="4"/>
  <c r="B8017" i="4"/>
  <c r="K8016" i="4"/>
  <c r="I8016" i="4"/>
  <c r="F8016" i="4"/>
  <c r="G8016" i="4" s="1"/>
  <c r="E8016" i="4"/>
  <c r="D8016" i="4"/>
  <c r="C8016" i="4"/>
  <c r="B8016" i="4"/>
  <c r="K8015" i="4"/>
  <c r="C8015" i="4"/>
  <c r="B8015" i="4"/>
  <c r="K8014" i="4"/>
  <c r="D8014" i="4"/>
  <c r="E8014" i="4" s="1"/>
  <c r="C8014" i="4"/>
  <c r="B8014" i="4"/>
  <c r="F8014" i="4" s="1"/>
  <c r="G8014" i="4" s="1"/>
  <c r="K8013" i="4"/>
  <c r="I8013" i="4"/>
  <c r="F8013" i="4"/>
  <c r="G8013" i="4" s="1"/>
  <c r="E8013" i="4"/>
  <c r="D8013" i="4"/>
  <c r="C8013" i="4"/>
  <c r="B8013" i="4"/>
  <c r="K8012" i="4"/>
  <c r="I8012" i="4"/>
  <c r="F8012" i="4"/>
  <c r="G8012" i="4" s="1"/>
  <c r="E8012" i="4"/>
  <c r="D8012" i="4"/>
  <c r="C8012" i="4"/>
  <c r="B8012" i="4"/>
  <c r="K8011" i="4"/>
  <c r="I8011" i="4"/>
  <c r="B8011" i="4"/>
  <c r="K8010" i="4"/>
  <c r="G8010" i="4"/>
  <c r="D8010" i="4"/>
  <c r="E8010" i="4" s="1"/>
  <c r="C8010" i="4"/>
  <c r="B8010" i="4"/>
  <c r="F8010" i="4" s="1"/>
  <c r="K8009" i="4"/>
  <c r="D8009" i="4"/>
  <c r="E8009" i="4" s="1"/>
  <c r="B8009" i="4"/>
  <c r="K8008" i="4"/>
  <c r="F8008" i="4"/>
  <c r="G8008" i="4" s="1"/>
  <c r="E8008" i="4"/>
  <c r="D8008" i="4"/>
  <c r="C8008" i="4"/>
  <c r="B8008" i="4"/>
  <c r="K8007" i="4"/>
  <c r="C8007" i="4"/>
  <c r="B8007" i="4"/>
  <c r="K8006" i="4"/>
  <c r="E8006" i="4"/>
  <c r="D8006" i="4"/>
  <c r="C8006" i="4"/>
  <c r="B8006" i="4"/>
  <c r="F8006" i="4" s="1"/>
  <c r="G8006" i="4" s="1"/>
  <c r="K8005" i="4"/>
  <c r="I8005" i="4"/>
  <c r="F8005" i="4"/>
  <c r="G8005" i="4" s="1"/>
  <c r="D8005" i="4"/>
  <c r="E8005" i="4" s="1"/>
  <c r="C8005" i="4"/>
  <c r="B8005" i="4"/>
  <c r="K8004" i="4"/>
  <c r="I8004" i="4"/>
  <c r="F8004" i="4"/>
  <c r="G8004" i="4" s="1"/>
  <c r="E8004" i="4"/>
  <c r="D8004" i="4"/>
  <c r="C8004" i="4"/>
  <c r="B8004" i="4"/>
  <c r="K8003" i="4"/>
  <c r="I8003" i="4"/>
  <c r="B8003" i="4"/>
  <c r="K8002" i="4"/>
  <c r="G8002" i="4"/>
  <c r="D8002" i="4"/>
  <c r="E8002" i="4" s="1"/>
  <c r="C8002" i="4"/>
  <c r="B8002" i="4"/>
  <c r="F8002" i="4" s="1"/>
  <c r="K8001" i="4"/>
  <c r="B8001" i="4"/>
  <c r="K8000" i="4"/>
  <c r="F8000" i="4"/>
  <c r="G8000" i="4" s="1"/>
  <c r="E8000" i="4"/>
  <c r="D8000" i="4"/>
  <c r="C8000" i="4"/>
  <c r="B8000" i="4"/>
  <c r="K7999" i="4"/>
  <c r="B7999" i="4"/>
  <c r="K7998" i="4"/>
  <c r="D7998" i="4"/>
  <c r="E7998" i="4" s="1"/>
  <c r="C7998" i="4"/>
  <c r="B7998" i="4"/>
  <c r="F7998" i="4" s="1"/>
  <c r="G7998" i="4" s="1"/>
  <c r="K7997" i="4"/>
  <c r="I7997" i="4"/>
  <c r="F7997" i="4"/>
  <c r="G7997" i="4" s="1"/>
  <c r="D7997" i="4"/>
  <c r="E7997" i="4" s="1"/>
  <c r="C7997" i="4"/>
  <c r="B7997" i="4"/>
  <c r="K7996" i="4"/>
  <c r="I7996" i="4"/>
  <c r="G7996" i="4"/>
  <c r="F7996" i="4"/>
  <c r="E7996" i="4"/>
  <c r="D7996" i="4"/>
  <c r="C7996" i="4"/>
  <c r="B7996" i="4"/>
  <c r="K7995" i="4"/>
  <c r="B7995" i="4"/>
  <c r="K7994" i="4"/>
  <c r="B7994" i="4"/>
  <c r="K7993" i="4"/>
  <c r="B7993" i="4"/>
  <c r="K7992" i="4"/>
  <c r="F7992" i="4"/>
  <c r="G7992" i="4" s="1"/>
  <c r="D7992" i="4"/>
  <c r="E7992" i="4" s="1"/>
  <c r="C7992" i="4"/>
  <c r="B7992" i="4"/>
  <c r="K7991" i="4"/>
  <c r="B7991" i="4"/>
  <c r="K7990" i="4"/>
  <c r="D7990" i="4"/>
  <c r="E7990" i="4" s="1"/>
  <c r="B7990" i="4"/>
  <c r="K7989" i="4"/>
  <c r="F7989" i="4"/>
  <c r="G7989" i="4" s="1"/>
  <c r="D7989" i="4"/>
  <c r="E7989" i="4" s="1"/>
  <c r="C7989" i="4"/>
  <c r="B7989" i="4"/>
  <c r="I7989" i="4" s="1"/>
  <c r="K7988" i="4"/>
  <c r="F7988" i="4"/>
  <c r="G7988" i="4" s="1"/>
  <c r="D7988" i="4"/>
  <c r="E7988" i="4" s="1"/>
  <c r="C7988" i="4"/>
  <c r="B7988" i="4"/>
  <c r="K7987" i="4"/>
  <c r="B7987" i="4"/>
  <c r="K7986" i="4"/>
  <c r="D7986" i="4"/>
  <c r="E7986" i="4" s="1"/>
  <c r="B7986" i="4"/>
  <c r="K7985" i="4"/>
  <c r="B7985" i="4"/>
  <c r="K7984" i="4"/>
  <c r="F7984" i="4"/>
  <c r="G7984" i="4" s="1"/>
  <c r="E7984" i="4"/>
  <c r="D7984" i="4"/>
  <c r="C7984" i="4"/>
  <c r="B7984" i="4"/>
  <c r="K7983" i="4"/>
  <c r="B7983" i="4"/>
  <c r="K7982" i="4"/>
  <c r="I7982" i="4"/>
  <c r="D7982" i="4"/>
  <c r="E7982" i="4" s="1"/>
  <c r="B7982" i="4"/>
  <c r="K7981" i="4"/>
  <c r="I7981" i="4"/>
  <c r="F7981" i="4"/>
  <c r="G7981" i="4" s="1"/>
  <c r="B7981" i="4"/>
  <c r="D7981" i="4" s="1"/>
  <c r="E7981" i="4" s="1"/>
  <c r="K7980" i="4"/>
  <c r="F7980" i="4"/>
  <c r="G7980" i="4" s="1"/>
  <c r="E7980" i="4"/>
  <c r="D7980" i="4"/>
  <c r="C7980" i="4"/>
  <c r="B7980" i="4"/>
  <c r="K7979" i="4"/>
  <c r="F7979" i="4"/>
  <c r="G7979" i="4" s="1"/>
  <c r="B7979" i="4"/>
  <c r="K7978" i="4"/>
  <c r="D7978" i="4"/>
  <c r="E7978" i="4" s="1"/>
  <c r="B7978" i="4"/>
  <c r="K7977" i="4"/>
  <c r="D7977" i="4"/>
  <c r="E7977" i="4" s="1"/>
  <c r="B7977" i="4"/>
  <c r="K7976" i="4"/>
  <c r="F7976" i="4"/>
  <c r="G7976" i="4" s="1"/>
  <c r="E7976" i="4"/>
  <c r="D7976" i="4"/>
  <c r="C7976" i="4"/>
  <c r="B7976" i="4"/>
  <c r="K7975" i="4"/>
  <c r="B7975" i="4"/>
  <c r="K7974" i="4"/>
  <c r="I7974" i="4"/>
  <c r="D7974" i="4"/>
  <c r="E7974" i="4" s="1"/>
  <c r="B7974" i="4"/>
  <c r="K7973" i="4"/>
  <c r="I7973" i="4"/>
  <c r="F7973" i="4"/>
  <c r="G7973" i="4" s="1"/>
  <c r="B7973" i="4"/>
  <c r="D7973" i="4" s="1"/>
  <c r="E7973" i="4" s="1"/>
  <c r="K7972" i="4"/>
  <c r="F7972" i="4"/>
  <c r="G7972" i="4" s="1"/>
  <c r="D7972" i="4"/>
  <c r="E7972" i="4" s="1"/>
  <c r="C7972" i="4"/>
  <c r="B7972" i="4"/>
  <c r="K7971" i="4"/>
  <c r="F7971" i="4"/>
  <c r="G7971" i="4" s="1"/>
  <c r="B7971" i="4"/>
  <c r="K7970" i="4"/>
  <c r="D7970" i="4"/>
  <c r="E7970" i="4" s="1"/>
  <c r="B7970" i="4"/>
  <c r="K7969" i="4"/>
  <c r="D7969" i="4"/>
  <c r="E7969" i="4" s="1"/>
  <c r="B7969" i="4"/>
  <c r="K7968" i="4"/>
  <c r="F7968" i="4"/>
  <c r="G7968" i="4" s="1"/>
  <c r="E7968" i="4"/>
  <c r="D7968" i="4"/>
  <c r="C7968" i="4"/>
  <c r="B7968" i="4"/>
  <c r="K7967" i="4"/>
  <c r="B7967" i="4"/>
  <c r="K7966" i="4"/>
  <c r="I7966" i="4"/>
  <c r="D7966" i="4"/>
  <c r="E7966" i="4" s="1"/>
  <c r="B7966" i="4"/>
  <c r="K7965" i="4"/>
  <c r="I7965" i="4"/>
  <c r="C7965" i="4"/>
  <c r="B7965" i="4"/>
  <c r="F7965" i="4" s="1"/>
  <c r="G7965" i="4" s="1"/>
  <c r="K7964" i="4"/>
  <c r="F7964" i="4"/>
  <c r="G7964" i="4" s="1"/>
  <c r="D7964" i="4"/>
  <c r="E7964" i="4" s="1"/>
  <c r="C7964" i="4"/>
  <c r="B7964" i="4"/>
  <c r="K7963" i="4"/>
  <c r="C7963" i="4"/>
  <c r="B7963" i="4"/>
  <c r="I7964" i="4" s="1"/>
  <c r="K7962" i="4"/>
  <c r="I7962" i="4"/>
  <c r="D7962" i="4"/>
  <c r="E7962" i="4" s="1"/>
  <c r="B7962" i="4"/>
  <c r="K7961" i="4"/>
  <c r="I7961" i="4"/>
  <c r="G7961" i="4"/>
  <c r="C7961" i="4"/>
  <c r="B7961" i="4"/>
  <c r="F7961" i="4" s="1"/>
  <c r="K7960" i="4"/>
  <c r="F7960" i="4"/>
  <c r="G7960" i="4" s="1"/>
  <c r="D7960" i="4"/>
  <c r="E7960" i="4" s="1"/>
  <c r="C7960" i="4"/>
  <c r="B7960" i="4"/>
  <c r="K7959" i="4"/>
  <c r="C7959" i="4"/>
  <c r="B7959" i="4"/>
  <c r="I7960" i="4" s="1"/>
  <c r="K7958" i="4"/>
  <c r="I7958" i="4"/>
  <c r="D7958" i="4"/>
  <c r="E7958" i="4" s="1"/>
  <c r="B7958" i="4"/>
  <c r="K7957" i="4"/>
  <c r="I7957" i="4"/>
  <c r="G7957" i="4"/>
  <c r="C7957" i="4"/>
  <c r="B7957" i="4"/>
  <c r="F7957" i="4" s="1"/>
  <c r="K7956" i="4"/>
  <c r="F7956" i="4"/>
  <c r="G7956" i="4" s="1"/>
  <c r="D7956" i="4"/>
  <c r="E7956" i="4" s="1"/>
  <c r="C7956" i="4"/>
  <c r="B7956" i="4"/>
  <c r="K7955" i="4"/>
  <c r="C7955" i="4"/>
  <c r="B7955" i="4"/>
  <c r="I7956" i="4" s="1"/>
  <c r="K7954" i="4"/>
  <c r="I7954" i="4"/>
  <c r="B7954" i="4"/>
  <c r="K7953" i="4"/>
  <c r="I7953" i="4"/>
  <c r="F7953" i="4"/>
  <c r="G7953" i="4" s="1"/>
  <c r="E7953" i="4"/>
  <c r="D7953" i="4"/>
  <c r="C7953" i="4"/>
  <c r="B7953" i="4"/>
  <c r="K7952" i="4"/>
  <c r="F7952" i="4"/>
  <c r="G7952" i="4" s="1"/>
  <c r="D7952" i="4"/>
  <c r="E7952" i="4" s="1"/>
  <c r="C7952" i="4"/>
  <c r="B7952" i="4"/>
  <c r="K7951" i="4"/>
  <c r="B7951" i="4"/>
  <c r="K7950" i="4"/>
  <c r="I7950" i="4"/>
  <c r="G7950" i="4"/>
  <c r="D7950" i="4"/>
  <c r="E7950" i="4" s="1"/>
  <c r="C7950" i="4"/>
  <c r="B7950" i="4"/>
  <c r="F7950" i="4" s="1"/>
  <c r="K7949" i="4"/>
  <c r="E7949" i="4"/>
  <c r="D7949" i="4"/>
  <c r="B7949" i="4"/>
  <c r="C7949" i="4" s="1"/>
  <c r="K7948" i="4"/>
  <c r="F7948" i="4"/>
  <c r="G7948" i="4" s="1"/>
  <c r="E7948" i="4"/>
  <c r="D7948" i="4"/>
  <c r="C7948" i="4"/>
  <c r="B7948" i="4"/>
  <c r="K7947" i="4"/>
  <c r="C7947" i="4"/>
  <c r="B7947" i="4"/>
  <c r="D7947" i="4" s="1"/>
  <c r="E7947" i="4" s="1"/>
  <c r="K7946" i="4"/>
  <c r="B7946" i="4"/>
  <c r="K7945" i="4"/>
  <c r="I7945" i="4"/>
  <c r="F7945" i="4"/>
  <c r="G7945" i="4" s="1"/>
  <c r="E7945" i="4"/>
  <c r="D7945" i="4"/>
  <c r="C7945" i="4"/>
  <c r="B7945" i="4"/>
  <c r="K7944" i="4"/>
  <c r="F7944" i="4"/>
  <c r="G7944" i="4" s="1"/>
  <c r="D7944" i="4"/>
  <c r="E7944" i="4" s="1"/>
  <c r="C7944" i="4"/>
  <c r="B7944" i="4"/>
  <c r="K7943" i="4"/>
  <c r="F7943" i="4"/>
  <c r="G7943" i="4" s="1"/>
  <c r="C7943" i="4"/>
  <c r="B7943" i="4"/>
  <c r="K7942" i="4"/>
  <c r="I7942" i="4"/>
  <c r="G7942" i="4"/>
  <c r="D7942" i="4"/>
  <c r="E7942" i="4" s="1"/>
  <c r="C7942" i="4"/>
  <c r="B7942" i="4"/>
  <c r="F7942" i="4" s="1"/>
  <c r="K7941" i="4"/>
  <c r="D7941" i="4"/>
  <c r="E7941" i="4" s="1"/>
  <c r="B7941" i="4"/>
  <c r="C7941" i="4" s="1"/>
  <c r="K7940" i="4"/>
  <c r="F7940" i="4"/>
  <c r="G7940" i="4" s="1"/>
  <c r="E7940" i="4"/>
  <c r="D7940" i="4"/>
  <c r="C7940" i="4"/>
  <c r="B7940" i="4"/>
  <c r="K7939" i="4"/>
  <c r="C7939" i="4"/>
  <c r="B7939" i="4"/>
  <c r="D7939" i="4" s="1"/>
  <c r="E7939" i="4" s="1"/>
  <c r="K7938" i="4"/>
  <c r="I7938" i="4"/>
  <c r="B7938" i="4"/>
  <c r="K7937" i="4"/>
  <c r="I7937" i="4"/>
  <c r="F7937" i="4"/>
  <c r="G7937" i="4" s="1"/>
  <c r="E7937" i="4"/>
  <c r="D7937" i="4"/>
  <c r="C7937" i="4"/>
  <c r="B7937" i="4"/>
  <c r="K7936" i="4"/>
  <c r="F7936" i="4"/>
  <c r="G7936" i="4" s="1"/>
  <c r="D7936" i="4"/>
  <c r="E7936" i="4" s="1"/>
  <c r="C7936" i="4"/>
  <c r="B7936" i="4"/>
  <c r="K7935" i="4"/>
  <c r="B7935" i="4"/>
  <c r="I7936" i="4" s="1"/>
  <c r="K7934" i="4"/>
  <c r="I7934" i="4"/>
  <c r="G7934" i="4"/>
  <c r="D7934" i="4"/>
  <c r="E7934" i="4" s="1"/>
  <c r="C7934" i="4"/>
  <c r="B7934" i="4"/>
  <c r="F7934" i="4" s="1"/>
  <c r="K7933" i="4"/>
  <c r="E7933" i="4"/>
  <c r="D7933" i="4"/>
  <c r="B7933" i="4"/>
  <c r="C7933" i="4" s="1"/>
  <c r="K7932" i="4"/>
  <c r="F7932" i="4"/>
  <c r="G7932" i="4" s="1"/>
  <c r="E7932" i="4"/>
  <c r="D7932" i="4"/>
  <c r="C7932" i="4"/>
  <c r="B7932" i="4"/>
  <c r="K7931" i="4"/>
  <c r="E7931" i="4"/>
  <c r="C7931" i="4"/>
  <c r="B7931" i="4"/>
  <c r="D7931" i="4" s="1"/>
  <c r="K7930" i="4"/>
  <c r="I7930" i="4"/>
  <c r="D7930" i="4"/>
  <c r="E7930" i="4" s="1"/>
  <c r="B7930" i="4"/>
  <c r="K7929" i="4"/>
  <c r="I7929" i="4"/>
  <c r="F7929" i="4"/>
  <c r="G7929" i="4" s="1"/>
  <c r="E7929" i="4"/>
  <c r="D7929" i="4"/>
  <c r="C7929" i="4"/>
  <c r="B7929" i="4"/>
  <c r="K7928" i="4"/>
  <c r="I7928" i="4"/>
  <c r="F7928" i="4"/>
  <c r="G7928" i="4" s="1"/>
  <c r="D7928" i="4"/>
  <c r="E7928" i="4" s="1"/>
  <c r="C7928" i="4"/>
  <c r="B7928" i="4"/>
  <c r="K7927" i="4"/>
  <c r="C7927" i="4"/>
  <c r="B7927" i="4"/>
  <c r="F7927" i="4" s="1"/>
  <c r="G7927" i="4" s="1"/>
  <c r="K7926" i="4"/>
  <c r="I7926" i="4"/>
  <c r="G7926" i="4"/>
  <c r="D7926" i="4"/>
  <c r="E7926" i="4" s="1"/>
  <c r="C7926" i="4"/>
  <c r="B7926" i="4"/>
  <c r="F7926" i="4" s="1"/>
  <c r="K7925" i="4"/>
  <c r="D7925" i="4"/>
  <c r="E7925" i="4" s="1"/>
  <c r="B7925" i="4"/>
  <c r="C7925" i="4" s="1"/>
  <c r="K7924" i="4"/>
  <c r="F7924" i="4"/>
  <c r="G7924" i="4" s="1"/>
  <c r="E7924" i="4"/>
  <c r="D7924" i="4"/>
  <c r="C7924" i="4"/>
  <c r="B7924" i="4"/>
  <c r="K7923" i="4"/>
  <c r="E7923" i="4"/>
  <c r="C7923" i="4"/>
  <c r="B7923" i="4"/>
  <c r="D7923" i="4" s="1"/>
  <c r="K7922" i="4"/>
  <c r="B7922" i="4"/>
  <c r="K7921" i="4"/>
  <c r="I7921" i="4"/>
  <c r="F7921" i="4"/>
  <c r="G7921" i="4" s="1"/>
  <c r="E7921" i="4"/>
  <c r="D7921" i="4"/>
  <c r="C7921" i="4"/>
  <c r="B7921" i="4"/>
  <c r="K7920" i="4"/>
  <c r="I7920" i="4"/>
  <c r="F7920" i="4"/>
  <c r="G7920" i="4" s="1"/>
  <c r="D7920" i="4"/>
  <c r="E7920" i="4" s="1"/>
  <c r="C7920" i="4"/>
  <c r="B7920" i="4"/>
  <c r="K7919" i="4"/>
  <c r="F7919" i="4"/>
  <c r="G7919" i="4" s="1"/>
  <c r="C7919" i="4"/>
  <c r="B7919" i="4"/>
  <c r="K7918" i="4"/>
  <c r="I7918" i="4"/>
  <c r="G7918" i="4"/>
  <c r="D7918" i="4"/>
  <c r="E7918" i="4" s="1"/>
  <c r="C7918" i="4"/>
  <c r="B7918" i="4"/>
  <c r="F7918" i="4" s="1"/>
  <c r="K7917" i="4"/>
  <c r="E7917" i="4"/>
  <c r="D7917" i="4"/>
  <c r="B7917" i="4"/>
  <c r="C7917" i="4" s="1"/>
  <c r="K7916" i="4"/>
  <c r="F7916" i="4"/>
  <c r="G7916" i="4" s="1"/>
  <c r="E7916" i="4"/>
  <c r="D7916" i="4"/>
  <c r="C7916" i="4"/>
  <c r="B7916" i="4"/>
  <c r="K7915" i="4"/>
  <c r="E7915" i="4"/>
  <c r="C7915" i="4"/>
  <c r="B7915" i="4"/>
  <c r="D7915" i="4" s="1"/>
  <c r="K7914" i="4"/>
  <c r="I7914" i="4"/>
  <c r="D7914" i="4"/>
  <c r="E7914" i="4" s="1"/>
  <c r="B7914" i="4"/>
  <c r="K7913" i="4"/>
  <c r="I7913" i="4"/>
  <c r="F7913" i="4"/>
  <c r="G7913" i="4" s="1"/>
  <c r="E7913" i="4"/>
  <c r="D7913" i="4"/>
  <c r="C7913" i="4"/>
  <c r="B7913" i="4"/>
  <c r="K7912" i="4"/>
  <c r="I7912" i="4"/>
  <c r="F7912" i="4"/>
  <c r="G7912" i="4" s="1"/>
  <c r="D7912" i="4"/>
  <c r="E7912" i="4" s="1"/>
  <c r="C7912" i="4"/>
  <c r="B7912" i="4"/>
  <c r="K7911" i="4"/>
  <c r="C7911" i="4"/>
  <c r="B7911" i="4"/>
  <c r="K7910" i="4"/>
  <c r="I7910" i="4"/>
  <c r="G7910" i="4"/>
  <c r="D7910" i="4"/>
  <c r="E7910" i="4" s="1"/>
  <c r="C7910" i="4"/>
  <c r="B7910" i="4"/>
  <c r="F7910" i="4" s="1"/>
  <c r="K7909" i="4"/>
  <c r="D7909" i="4"/>
  <c r="E7909" i="4" s="1"/>
  <c r="B7909" i="4"/>
  <c r="C7909" i="4" s="1"/>
  <c r="K7908" i="4"/>
  <c r="F7908" i="4"/>
  <c r="G7908" i="4" s="1"/>
  <c r="E7908" i="4"/>
  <c r="D7908" i="4"/>
  <c r="C7908" i="4"/>
  <c r="B7908" i="4"/>
  <c r="K7907" i="4"/>
  <c r="E7907" i="4"/>
  <c r="C7907" i="4"/>
  <c r="B7907" i="4"/>
  <c r="D7907" i="4" s="1"/>
  <c r="K7906" i="4"/>
  <c r="I7906" i="4"/>
  <c r="B7906" i="4"/>
  <c r="K7905" i="4"/>
  <c r="I7905" i="4"/>
  <c r="F7905" i="4"/>
  <c r="G7905" i="4" s="1"/>
  <c r="E7905" i="4"/>
  <c r="D7905" i="4"/>
  <c r="C7905" i="4"/>
  <c r="B7905" i="4"/>
  <c r="K7904" i="4"/>
  <c r="F7904" i="4"/>
  <c r="G7904" i="4" s="1"/>
  <c r="D7904" i="4"/>
  <c r="E7904" i="4" s="1"/>
  <c r="C7904" i="4"/>
  <c r="B7904" i="4"/>
  <c r="K7903" i="4"/>
  <c r="B7903" i="4"/>
  <c r="K7902" i="4"/>
  <c r="I7902" i="4"/>
  <c r="G7902" i="4"/>
  <c r="D7902" i="4"/>
  <c r="E7902" i="4" s="1"/>
  <c r="C7902" i="4"/>
  <c r="B7902" i="4"/>
  <c r="F7902" i="4" s="1"/>
  <c r="K7901" i="4"/>
  <c r="E7901" i="4"/>
  <c r="D7901" i="4"/>
  <c r="B7901" i="4"/>
  <c r="C7901" i="4" s="1"/>
  <c r="K7900" i="4"/>
  <c r="F7900" i="4"/>
  <c r="G7900" i="4" s="1"/>
  <c r="E7900" i="4"/>
  <c r="D7900" i="4"/>
  <c r="C7900" i="4"/>
  <c r="B7900" i="4"/>
  <c r="K7899" i="4"/>
  <c r="E7899" i="4"/>
  <c r="C7899" i="4"/>
  <c r="B7899" i="4"/>
  <c r="D7899" i="4" s="1"/>
  <c r="K7898" i="4"/>
  <c r="D7898" i="4"/>
  <c r="E7898" i="4" s="1"/>
  <c r="B7898" i="4"/>
  <c r="K7897" i="4"/>
  <c r="I7897" i="4"/>
  <c r="F7897" i="4"/>
  <c r="G7897" i="4" s="1"/>
  <c r="E7897" i="4"/>
  <c r="D7897" i="4"/>
  <c r="C7897" i="4"/>
  <c r="B7897" i="4"/>
  <c r="K7896" i="4"/>
  <c r="I7896" i="4"/>
  <c r="F7896" i="4"/>
  <c r="G7896" i="4" s="1"/>
  <c r="D7896" i="4"/>
  <c r="E7896" i="4" s="1"/>
  <c r="C7896" i="4"/>
  <c r="B7896" i="4"/>
  <c r="K7895" i="4"/>
  <c r="C7895" i="4"/>
  <c r="B7895" i="4"/>
  <c r="F7895" i="4" s="1"/>
  <c r="G7895" i="4" s="1"/>
  <c r="K7894" i="4"/>
  <c r="I7894" i="4"/>
  <c r="G7894" i="4"/>
  <c r="D7894" i="4"/>
  <c r="E7894" i="4" s="1"/>
  <c r="C7894" i="4"/>
  <c r="B7894" i="4"/>
  <c r="F7894" i="4" s="1"/>
  <c r="K7893" i="4"/>
  <c r="D7893" i="4"/>
  <c r="E7893" i="4" s="1"/>
  <c r="B7893" i="4"/>
  <c r="C7893" i="4" s="1"/>
  <c r="K7892" i="4"/>
  <c r="F7892" i="4"/>
  <c r="G7892" i="4" s="1"/>
  <c r="E7892" i="4"/>
  <c r="D7892" i="4"/>
  <c r="C7892" i="4"/>
  <c r="B7892" i="4"/>
  <c r="K7891" i="4"/>
  <c r="E7891" i="4"/>
  <c r="C7891" i="4"/>
  <c r="B7891" i="4"/>
  <c r="D7891" i="4" s="1"/>
  <c r="K7890" i="4"/>
  <c r="B7890" i="4"/>
  <c r="K7889" i="4"/>
  <c r="I7889" i="4"/>
  <c r="F7889" i="4"/>
  <c r="G7889" i="4" s="1"/>
  <c r="E7889" i="4"/>
  <c r="D7889" i="4"/>
  <c r="C7889" i="4"/>
  <c r="B7889" i="4"/>
  <c r="K7888" i="4"/>
  <c r="I7888" i="4"/>
  <c r="F7888" i="4"/>
  <c r="G7888" i="4" s="1"/>
  <c r="D7888" i="4"/>
  <c r="E7888" i="4" s="1"/>
  <c r="C7888" i="4"/>
  <c r="B7888" i="4"/>
  <c r="K7887" i="4"/>
  <c r="F7887" i="4"/>
  <c r="G7887" i="4" s="1"/>
  <c r="C7887" i="4"/>
  <c r="B7887" i="4"/>
  <c r="K7886" i="4"/>
  <c r="I7886" i="4"/>
  <c r="G7886" i="4"/>
  <c r="D7886" i="4"/>
  <c r="E7886" i="4" s="1"/>
  <c r="C7886" i="4"/>
  <c r="B7886" i="4"/>
  <c r="F7886" i="4" s="1"/>
  <c r="K7885" i="4"/>
  <c r="E7885" i="4"/>
  <c r="D7885" i="4"/>
  <c r="B7885" i="4"/>
  <c r="C7885" i="4" s="1"/>
  <c r="K7884" i="4"/>
  <c r="F7884" i="4"/>
  <c r="G7884" i="4" s="1"/>
  <c r="E7884" i="4"/>
  <c r="D7884" i="4"/>
  <c r="C7884" i="4"/>
  <c r="B7884" i="4"/>
  <c r="K7883" i="4"/>
  <c r="E7883" i="4"/>
  <c r="C7883" i="4"/>
  <c r="B7883" i="4"/>
  <c r="D7883" i="4" s="1"/>
  <c r="K7882" i="4"/>
  <c r="I7882" i="4"/>
  <c r="D7882" i="4"/>
  <c r="E7882" i="4" s="1"/>
  <c r="B7882" i="4"/>
  <c r="K7881" i="4"/>
  <c r="I7881" i="4"/>
  <c r="F7881" i="4"/>
  <c r="G7881" i="4" s="1"/>
  <c r="E7881" i="4"/>
  <c r="D7881" i="4"/>
  <c r="C7881" i="4"/>
  <c r="B7881" i="4"/>
  <c r="K7880" i="4"/>
  <c r="I7880" i="4"/>
  <c r="F7880" i="4"/>
  <c r="G7880" i="4" s="1"/>
  <c r="D7880" i="4"/>
  <c r="E7880" i="4" s="1"/>
  <c r="C7880" i="4"/>
  <c r="B7880" i="4"/>
  <c r="K7879" i="4"/>
  <c r="C7879" i="4"/>
  <c r="B7879" i="4"/>
  <c r="K7878" i="4"/>
  <c r="I7878" i="4"/>
  <c r="G7878" i="4"/>
  <c r="D7878" i="4"/>
  <c r="E7878" i="4" s="1"/>
  <c r="C7878" i="4"/>
  <c r="B7878" i="4"/>
  <c r="F7878" i="4" s="1"/>
  <c r="K7877" i="4"/>
  <c r="D7877" i="4"/>
  <c r="E7877" i="4" s="1"/>
  <c r="B7877" i="4"/>
  <c r="C7877" i="4" s="1"/>
  <c r="K7876" i="4"/>
  <c r="F7876" i="4"/>
  <c r="G7876" i="4" s="1"/>
  <c r="E7876" i="4"/>
  <c r="D7876" i="4"/>
  <c r="C7876" i="4"/>
  <c r="B7876" i="4"/>
  <c r="K7875" i="4"/>
  <c r="E7875" i="4"/>
  <c r="C7875" i="4"/>
  <c r="B7875" i="4"/>
  <c r="D7875" i="4" s="1"/>
  <c r="K7874" i="4"/>
  <c r="B7874" i="4"/>
  <c r="K7873" i="4"/>
  <c r="I7873" i="4"/>
  <c r="F7873" i="4"/>
  <c r="G7873" i="4" s="1"/>
  <c r="E7873" i="4"/>
  <c r="D7873" i="4"/>
  <c r="C7873" i="4"/>
  <c r="B7873" i="4"/>
  <c r="K7872" i="4"/>
  <c r="F7872" i="4"/>
  <c r="G7872" i="4" s="1"/>
  <c r="D7872" i="4"/>
  <c r="E7872" i="4" s="1"/>
  <c r="C7872" i="4"/>
  <c r="B7872" i="4"/>
  <c r="K7871" i="4"/>
  <c r="B7871" i="4"/>
  <c r="K7870" i="4"/>
  <c r="I7870" i="4"/>
  <c r="G7870" i="4"/>
  <c r="D7870" i="4"/>
  <c r="E7870" i="4" s="1"/>
  <c r="C7870" i="4"/>
  <c r="B7870" i="4"/>
  <c r="F7870" i="4" s="1"/>
  <c r="K7869" i="4"/>
  <c r="E7869" i="4"/>
  <c r="D7869" i="4"/>
  <c r="B7869" i="4"/>
  <c r="C7869" i="4" s="1"/>
  <c r="K7868" i="4"/>
  <c r="F7868" i="4"/>
  <c r="G7868" i="4" s="1"/>
  <c r="E7868" i="4"/>
  <c r="D7868" i="4"/>
  <c r="C7868" i="4"/>
  <c r="B7868" i="4"/>
  <c r="K7867" i="4"/>
  <c r="E7867" i="4"/>
  <c r="C7867" i="4"/>
  <c r="B7867" i="4"/>
  <c r="D7867" i="4" s="1"/>
  <c r="K7866" i="4"/>
  <c r="D7866" i="4"/>
  <c r="E7866" i="4" s="1"/>
  <c r="B7866" i="4"/>
  <c r="K7865" i="4"/>
  <c r="I7865" i="4"/>
  <c r="F7865" i="4"/>
  <c r="G7865" i="4" s="1"/>
  <c r="E7865" i="4"/>
  <c r="D7865" i="4"/>
  <c r="C7865" i="4"/>
  <c r="B7865" i="4"/>
  <c r="K7864" i="4"/>
  <c r="I7864" i="4"/>
  <c r="F7864" i="4"/>
  <c r="G7864" i="4" s="1"/>
  <c r="D7864" i="4"/>
  <c r="E7864" i="4" s="1"/>
  <c r="C7864" i="4"/>
  <c r="B7864" i="4"/>
  <c r="K7863" i="4"/>
  <c r="C7863" i="4"/>
  <c r="B7863" i="4"/>
  <c r="F7863" i="4" s="1"/>
  <c r="G7863" i="4" s="1"/>
  <c r="K7862" i="4"/>
  <c r="I7862" i="4"/>
  <c r="G7862" i="4"/>
  <c r="D7862" i="4"/>
  <c r="E7862" i="4" s="1"/>
  <c r="C7862" i="4"/>
  <c r="B7862" i="4"/>
  <c r="F7862" i="4" s="1"/>
  <c r="K7861" i="4"/>
  <c r="D7861" i="4"/>
  <c r="E7861" i="4" s="1"/>
  <c r="B7861" i="4"/>
  <c r="C7861" i="4" s="1"/>
  <c r="K7860" i="4"/>
  <c r="F7860" i="4"/>
  <c r="G7860" i="4" s="1"/>
  <c r="E7860" i="4"/>
  <c r="D7860" i="4"/>
  <c r="C7860" i="4"/>
  <c r="B7860" i="4"/>
  <c r="K7859" i="4"/>
  <c r="E7859" i="4"/>
  <c r="C7859" i="4"/>
  <c r="B7859" i="4"/>
  <c r="D7859" i="4" s="1"/>
  <c r="K7858" i="4"/>
  <c r="B7858" i="4"/>
  <c r="K7857" i="4"/>
  <c r="I7857" i="4"/>
  <c r="F7857" i="4"/>
  <c r="G7857" i="4" s="1"/>
  <c r="E7857" i="4"/>
  <c r="D7857" i="4"/>
  <c r="C7857" i="4"/>
  <c r="B7857" i="4"/>
  <c r="K7856" i="4"/>
  <c r="I7856" i="4"/>
  <c r="F7856" i="4"/>
  <c r="G7856" i="4" s="1"/>
  <c r="D7856" i="4"/>
  <c r="E7856" i="4" s="1"/>
  <c r="C7856" i="4"/>
  <c r="B7856" i="4"/>
  <c r="K7855" i="4"/>
  <c r="F7855" i="4"/>
  <c r="G7855" i="4" s="1"/>
  <c r="C7855" i="4"/>
  <c r="B7855" i="4"/>
  <c r="K7854" i="4"/>
  <c r="I7854" i="4"/>
  <c r="G7854" i="4"/>
  <c r="D7854" i="4"/>
  <c r="E7854" i="4" s="1"/>
  <c r="C7854" i="4"/>
  <c r="B7854" i="4"/>
  <c r="F7854" i="4" s="1"/>
  <c r="K7853" i="4"/>
  <c r="E7853" i="4"/>
  <c r="D7853" i="4"/>
  <c r="B7853" i="4"/>
  <c r="C7853" i="4" s="1"/>
  <c r="K7852" i="4"/>
  <c r="F7852" i="4"/>
  <c r="G7852" i="4" s="1"/>
  <c r="E7852" i="4"/>
  <c r="D7852" i="4"/>
  <c r="C7852" i="4"/>
  <c r="B7852" i="4"/>
  <c r="K7851" i="4"/>
  <c r="B7851" i="4"/>
  <c r="K7850" i="4"/>
  <c r="I7850" i="4"/>
  <c r="F7850" i="4"/>
  <c r="G7850" i="4" s="1"/>
  <c r="D7850" i="4"/>
  <c r="E7850" i="4" s="1"/>
  <c r="B7850" i="4"/>
  <c r="C7850" i="4" s="1"/>
  <c r="K7849" i="4"/>
  <c r="F7849" i="4"/>
  <c r="G7849" i="4" s="1"/>
  <c r="D7849" i="4"/>
  <c r="E7849" i="4" s="1"/>
  <c r="C7849" i="4"/>
  <c r="B7849" i="4"/>
  <c r="K7848" i="4"/>
  <c r="F7848" i="4"/>
  <c r="G7848" i="4" s="1"/>
  <c r="B7848" i="4"/>
  <c r="K7847" i="4"/>
  <c r="B7847" i="4"/>
  <c r="K7846" i="4"/>
  <c r="I7846" i="4"/>
  <c r="F7846" i="4"/>
  <c r="G7846" i="4" s="1"/>
  <c r="D7846" i="4"/>
  <c r="E7846" i="4" s="1"/>
  <c r="B7846" i="4"/>
  <c r="C7846" i="4" s="1"/>
  <c r="K7845" i="4"/>
  <c r="F7845" i="4"/>
  <c r="G7845" i="4" s="1"/>
  <c r="D7845" i="4"/>
  <c r="E7845" i="4" s="1"/>
  <c r="C7845" i="4"/>
  <c r="B7845" i="4"/>
  <c r="K7844" i="4"/>
  <c r="F7844" i="4"/>
  <c r="G7844" i="4" s="1"/>
  <c r="B7844" i="4"/>
  <c r="K7843" i="4"/>
  <c r="B7843" i="4"/>
  <c r="K7842" i="4"/>
  <c r="I7842" i="4"/>
  <c r="F7842" i="4"/>
  <c r="G7842" i="4" s="1"/>
  <c r="D7842" i="4"/>
  <c r="E7842" i="4" s="1"/>
  <c r="B7842" i="4"/>
  <c r="C7842" i="4" s="1"/>
  <c r="K7841" i="4"/>
  <c r="F7841" i="4"/>
  <c r="G7841" i="4" s="1"/>
  <c r="D7841" i="4"/>
  <c r="E7841" i="4" s="1"/>
  <c r="C7841" i="4"/>
  <c r="B7841" i="4"/>
  <c r="K7840" i="4"/>
  <c r="F7840" i="4"/>
  <c r="G7840" i="4" s="1"/>
  <c r="B7840" i="4"/>
  <c r="K7839" i="4"/>
  <c r="E7839" i="4"/>
  <c r="D7839" i="4"/>
  <c r="B7839" i="4"/>
  <c r="K7838" i="4"/>
  <c r="I7838" i="4"/>
  <c r="D7838" i="4"/>
  <c r="E7838" i="4" s="1"/>
  <c r="B7838" i="4"/>
  <c r="C7838" i="4" s="1"/>
  <c r="K7837" i="4"/>
  <c r="I7837" i="4"/>
  <c r="F7837" i="4"/>
  <c r="G7837" i="4" s="1"/>
  <c r="D7837" i="4"/>
  <c r="E7837" i="4" s="1"/>
  <c r="C7837" i="4"/>
  <c r="B7837" i="4"/>
  <c r="K7836" i="4"/>
  <c r="F7836" i="4"/>
  <c r="G7836" i="4" s="1"/>
  <c r="C7836" i="4"/>
  <c r="B7836" i="4"/>
  <c r="K7835" i="4"/>
  <c r="E7835" i="4"/>
  <c r="D7835" i="4"/>
  <c r="B7835" i="4"/>
  <c r="K7834" i="4"/>
  <c r="D7834" i="4"/>
  <c r="E7834" i="4" s="1"/>
  <c r="B7834" i="4"/>
  <c r="C7834" i="4" s="1"/>
  <c r="K7833" i="4"/>
  <c r="F7833" i="4"/>
  <c r="G7833" i="4" s="1"/>
  <c r="D7833" i="4"/>
  <c r="E7833" i="4" s="1"/>
  <c r="C7833" i="4"/>
  <c r="B7833" i="4"/>
  <c r="K7832" i="4"/>
  <c r="F7832" i="4"/>
  <c r="G7832" i="4" s="1"/>
  <c r="B7832" i="4"/>
  <c r="K7831" i="4"/>
  <c r="E7831" i="4"/>
  <c r="D7831" i="4"/>
  <c r="B7831" i="4"/>
  <c r="K7830" i="4"/>
  <c r="I7830" i="4"/>
  <c r="D7830" i="4"/>
  <c r="E7830" i="4" s="1"/>
  <c r="B7830" i="4"/>
  <c r="C7830" i="4" s="1"/>
  <c r="K7829" i="4"/>
  <c r="I7829" i="4"/>
  <c r="F7829" i="4"/>
  <c r="G7829" i="4" s="1"/>
  <c r="D7829" i="4"/>
  <c r="E7829" i="4" s="1"/>
  <c r="C7829" i="4"/>
  <c r="B7829" i="4"/>
  <c r="K7828" i="4"/>
  <c r="F7828" i="4"/>
  <c r="G7828" i="4" s="1"/>
  <c r="C7828" i="4"/>
  <c r="B7828" i="4"/>
  <c r="K7827" i="4"/>
  <c r="E7827" i="4"/>
  <c r="D7827" i="4"/>
  <c r="B7827" i="4"/>
  <c r="K7826" i="4"/>
  <c r="D7826" i="4"/>
  <c r="E7826" i="4" s="1"/>
  <c r="B7826" i="4"/>
  <c r="C7826" i="4" s="1"/>
  <c r="K7825" i="4"/>
  <c r="F7825" i="4"/>
  <c r="G7825" i="4" s="1"/>
  <c r="D7825" i="4"/>
  <c r="E7825" i="4" s="1"/>
  <c r="C7825" i="4"/>
  <c r="B7825" i="4"/>
  <c r="K7824" i="4"/>
  <c r="F7824" i="4"/>
  <c r="G7824" i="4" s="1"/>
  <c r="B7824" i="4"/>
  <c r="K7823" i="4"/>
  <c r="E7823" i="4"/>
  <c r="D7823" i="4"/>
  <c r="B7823" i="4"/>
  <c r="K7822" i="4"/>
  <c r="I7822" i="4"/>
  <c r="D7822" i="4"/>
  <c r="E7822" i="4" s="1"/>
  <c r="B7822" i="4"/>
  <c r="C7822" i="4" s="1"/>
  <c r="K7821" i="4"/>
  <c r="I7821" i="4"/>
  <c r="F7821" i="4"/>
  <c r="G7821" i="4" s="1"/>
  <c r="D7821" i="4"/>
  <c r="E7821" i="4" s="1"/>
  <c r="C7821" i="4"/>
  <c r="B7821" i="4"/>
  <c r="K7820" i="4"/>
  <c r="F7820" i="4"/>
  <c r="G7820" i="4" s="1"/>
  <c r="C7820" i="4"/>
  <c r="B7820" i="4"/>
  <c r="K7819" i="4"/>
  <c r="E7819" i="4"/>
  <c r="D7819" i="4"/>
  <c r="B7819" i="4"/>
  <c r="K7818" i="4"/>
  <c r="D7818" i="4"/>
  <c r="E7818" i="4" s="1"/>
  <c r="B7818" i="4"/>
  <c r="K7817" i="4"/>
  <c r="F7817" i="4"/>
  <c r="G7817" i="4" s="1"/>
  <c r="D7817" i="4"/>
  <c r="E7817" i="4" s="1"/>
  <c r="C7817" i="4"/>
  <c r="B7817" i="4"/>
  <c r="K7816" i="4"/>
  <c r="F7816" i="4"/>
  <c r="G7816" i="4" s="1"/>
  <c r="B7816" i="4"/>
  <c r="K7815" i="4"/>
  <c r="B7815" i="4"/>
  <c r="K7814" i="4"/>
  <c r="F7814" i="4"/>
  <c r="G7814" i="4" s="1"/>
  <c r="B7814" i="4"/>
  <c r="C7814" i="4" s="1"/>
  <c r="K7813" i="4"/>
  <c r="I7813" i="4"/>
  <c r="F7813" i="4"/>
  <c r="G7813" i="4" s="1"/>
  <c r="D7813" i="4"/>
  <c r="E7813" i="4" s="1"/>
  <c r="C7813" i="4"/>
  <c r="B7813" i="4"/>
  <c r="K7812" i="4"/>
  <c r="F7812" i="4"/>
  <c r="G7812" i="4" s="1"/>
  <c r="B7812" i="4"/>
  <c r="D7812" i="4" s="1"/>
  <c r="E7812" i="4" s="1"/>
  <c r="K7811" i="4"/>
  <c r="B7811" i="4"/>
  <c r="K7810" i="4"/>
  <c r="F7810" i="4"/>
  <c r="G7810" i="4" s="1"/>
  <c r="B7810" i="4"/>
  <c r="C7810" i="4" s="1"/>
  <c r="K7809" i="4"/>
  <c r="I7809" i="4"/>
  <c r="F7809" i="4"/>
  <c r="G7809" i="4" s="1"/>
  <c r="D7809" i="4"/>
  <c r="E7809" i="4" s="1"/>
  <c r="C7809" i="4"/>
  <c r="B7809" i="4"/>
  <c r="K7808" i="4"/>
  <c r="F7808" i="4"/>
  <c r="G7808" i="4" s="1"/>
  <c r="B7808" i="4"/>
  <c r="D7808" i="4" s="1"/>
  <c r="E7808" i="4" s="1"/>
  <c r="K7807" i="4"/>
  <c r="B7807" i="4"/>
  <c r="K7806" i="4"/>
  <c r="F7806" i="4"/>
  <c r="G7806" i="4" s="1"/>
  <c r="B7806" i="4"/>
  <c r="C7806" i="4" s="1"/>
  <c r="K7805" i="4"/>
  <c r="I7805" i="4"/>
  <c r="F7805" i="4"/>
  <c r="G7805" i="4" s="1"/>
  <c r="D7805" i="4"/>
  <c r="E7805" i="4" s="1"/>
  <c r="C7805" i="4"/>
  <c r="B7805" i="4"/>
  <c r="K7804" i="4"/>
  <c r="F7804" i="4"/>
  <c r="G7804" i="4" s="1"/>
  <c r="B7804" i="4"/>
  <c r="D7804" i="4" s="1"/>
  <c r="E7804" i="4" s="1"/>
  <c r="K7803" i="4"/>
  <c r="B7803" i="4"/>
  <c r="K7802" i="4"/>
  <c r="F7802" i="4"/>
  <c r="G7802" i="4" s="1"/>
  <c r="B7802" i="4"/>
  <c r="C7802" i="4" s="1"/>
  <c r="K7801" i="4"/>
  <c r="I7801" i="4"/>
  <c r="F7801" i="4"/>
  <c r="G7801" i="4" s="1"/>
  <c r="D7801" i="4"/>
  <c r="E7801" i="4" s="1"/>
  <c r="C7801" i="4"/>
  <c r="B7801" i="4"/>
  <c r="K7800" i="4"/>
  <c r="F7800" i="4"/>
  <c r="G7800" i="4" s="1"/>
  <c r="B7800" i="4"/>
  <c r="D7800" i="4" s="1"/>
  <c r="E7800" i="4" s="1"/>
  <c r="K7799" i="4"/>
  <c r="B7799" i="4"/>
  <c r="K7798" i="4"/>
  <c r="F7798" i="4"/>
  <c r="G7798" i="4" s="1"/>
  <c r="B7798" i="4"/>
  <c r="C7798" i="4" s="1"/>
  <c r="K7797" i="4"/>
  <c r="I7797" i="4"/>
  <c r="F7797" i="4"/>
  <c r="G7797" i="4" s="1"/>
  <c r="D7797" i="4"/>
  <c r="E7797" i="4" s="1"/>
  <c r="C7797" i="4"/>
  <c r="B7797" i="4"/>
  <c r="K7796" i="4"/>
  <c r="F7796" i="4"/>
  <c r="G7796" i="4" s="1"/>
  <c r="B7796" i="4"/>
  <c r="D7796" i="4" s="1"/>
  <c r="E7796" i="4" s="1"/>
  <c r="K7795" i="4"/>
  <c r="B7795" i="4"/>
  <c r="K7794" i="4"/>
  <c r="F7794" i="4"/>
  <c r="G7794" i="4" s="1"/>
  <c r="B7794" i="4"/>
  <c r="K7793" i="4"/>
  <c r="G7793" i="4"/>
  <c r="F7793" i="4"/>
  <c r="D7793" i="4"/>
  <c r="E7793" i="4" s="1"/>
  <c r="C7793" i="4"/>
  <c r="B7793" i="4"/>
  <c r="K7792" i="4"/>
  <c r="I7792" i="4"/>
  <c r="F7792" i="4"/>
  <c r="G7792" i="4" s="1"/>
  <c r="E7792" i="4"/>
  <c r="C7792" i="4"/>
  <c r="B7792" i="4"/>
  <c r="D7792" i="4" s="1"/>
  <c r="K7791" i="4"/>
  <c r="G7791" i="4"/>
  <c r="D7791" i="4"/>
  <c r="E7791" i="4" s="1"/>
  <c r="C7791" i="4"/>
  <c r="B7791" i="4"/>
  <c r="F7791" i="4" s="1"/>
  <c r="K7790" i="4"/>
  <c r="B7790" i="4"/>
  <c r="K7789" i="4"/>
  <c r="G7789" i="4"/>
  <c r="F7789" i="4"/>
  <c r="E7789" i="4"/>
  <c r="D7789" i="4"/>
  <c r="C7789" i="4"/>
  <c r="B7789" i="4"/>
  <c r="K7788" i="4"/>
  <c r="I7788" i="4"/>
  <c r="E7788" i="4"/>
  <c r="C7788" i="4"/>
  <c r="B7788" i="4"/>
  <c r="D7788" i="4" s="1"/>
  <c r="K7787" i="4"/>
  <c r="I7787" i="4"/>
  <c r="B7787" i="4"/>
  <c r="F7787" i="4" s="1"/>
  <c r="G7787" i="4" s="1"/>
  <c r="K7786" i="4"/>
  <c r="F7786" i="4"/>
  <c r="G7786" i="4" s="1"/>
  <c r="B7786" i="4"/>
  <c r="K7785" i="4"/>
  <c r="G7785" i="4"/>
  <c r="F7785" i="4"/>
  <c r="D7785" i="4"/>
  <c r="E7785" i="4" s="1"/>
  <c r="C7785" i="4"/>
  <c r="B7785" i="4"/>
  <c r="K7784" i="4"/>
  <c r="I7784" i="4"/>
  <c r="F7784" i="4"/>
  <c r="G7784" i="4" s="1"/>
  <c r="E7784" i="4"/>
  <c r="C7784" i="4"/>
  <c r="B7784" i="4"/>
  <c r="D7784" i="4" s="1"/>
  <c r="K7783" i="4"/>
  <c r="G7783" i="4"/>
  <c r="D7783" i="4"/>
  <c r="E7783" i="4" s="1"/>
  <c r="C7783" i="4"/>
  <c r="B7783" i="4"/>
  <c r="F7783" i="4" s="1"/>
  <c r="K7782" i="4"/>
  <c r="B7782" i="4"/>
  <c r="K7781" i="4"/>
  <c r="F7781" i="4"/>
  <c r="G7781" i="4" s="1"/>
  <c r="E7781" i="4"/>
  <c r="D7781" i="4"/>
  <c r="C7781" i="4"/>
  <c r="B7781" i="4"/>
  <c r="K7780" i="4"/>
  <c r="I7780" i="4"/>
  <c r="E7780" i="4"/>
  <c r="C7780" i="4"/>
  <c r="B7780" i="4"/>
  <c r="D7780" i="4" s="1"/>
  <c r="K7779" i="4"/>
  <c r="I7779" i="4"/>
  <c r="B7779" i="4"/>
  <c r="F7779" i="4" s="1"/>
  <c r="G7779" i="4" s="1"/>
  <c r="K7778" i="4"/>
  <c r="F7778" i="4"/>
  <c r="G7778" i="4" s="1"/>
  <c r="B7778" i="4"/>
  <c r="K7777" i="4"/>
  <c r="G7777" i="4"/>
  <c r="F7777" i="4"/>
  <c r="D7777" i="4"/>
  <c r="E7777" i="4" s="1"/>
  <c r="C7777" i="4"/>
  <c r="B7777" i="4"/>
  <c r="K7776" i="4"/>
  <c r="I7776" i="4"/>
  <c r="F7776" i="4"/>
  <c r="G7776" i="4" s="1"/>
  <c r="E7776" i="4"/>
  <c r="C7776" i="4"/>
  <c r="B7776" i="4"/>
  <c r="D7776" i="4" s="1"/>
  <c r="K7775" i="4"/>
  <c r="G7775" i="4"/>
  <c r="E7775" i="4"/>
  <c r="D7775" i="4"/>
  <c r="C7775" i="4"/>
  <c r="B7775" i="4"/>
  <c r="F7775" i="4" s="1"/>
  <c r="K7774" i="4"/>
  <c r="F7774" i="4"/>
  <c r="G7774" i="4" s="1"/>
  <c r="B7774" i="4"/>
  <c r="K7773" i="4"/>
  <c r="F7773" i="4"/>
  <c r="G7773" i="4" s="1"/>
  <c r="E7773" i="4"/>
  <c r="D7773" i="4"/>
  <c r="C7773" i="4"/>
  <c r="B7773" i="4"/>
  <c r="K7772" i="4"/>
  <c r="I7772" i="4"/>
  <c r="E7772" i="4"/>
  <c r="C7772" i="4"/>
  <c r="B7772" i="4"/>
  <c r="D7772" i="4" s="1"/>
  <c r="K7771" i="4"/>
  <c r="B7771" i="4"/>
  <c r="F7771" i="4" s="1"/>
  <c r="G7771" i="4" s="1"/>
  <c r="K7770" i="4"/>
  <c r="B7770" i="4"/>
  <c r="K7769" i="4"/>
  <c r="G7769" i="4"/>
  <c r="F7769" i="4"/>
  <c r="D7769" i="4"/>
  <c r="E7769" i="4" s="1"/>
  <c r="C7769" i="4"/>
  <c r="B7769" i="4"/>
  <c r="K7768" i="4"/>
  <c r="I7768" i="4"/>
  <c r="F7768" i="4"/>
  <c r="G7768" i="4" s="1"/>
  <c r="E7768" i="4"/>
  <c r="C7768" i="4"/>
  <c r="B7768" i="4"/>
  <c r="D7768" i="4" s="1"/>
  <c r="K7767" i="4"/>
  <c r="G7767" i="4"/>
  <c r="E7767" i="4"/>
  <c r="D7767" i="4"/>
  <c r="C7767" i="4"/>
  <c r="B7767" i="4"/>
  <c r="F7767" i="4" s="1"/>
  <c r="K7766" i="4"/>
  <c r="F7766" i="4"/>
  <c r="G7766" i="4" s="1"/>
  <c r="B7766" i="4"/>
  <c r="K7765" i="4"/>
  <c r="F7765" i="4"/>
  <c r="G7765" i="4" s="1"/>
  <c r="E7765" i="4"/>
  <c r="D7765" i="4"/>
  <c r="C7765" i="4"/>
  <c r="B7765" i="4"/>
  <c r="K7764" i="4"/>
  <c r="I7764" i="4"/>
  <c r="E7764" i="4"/>
  <c r="C7764" i="4"/>
  <c r="B7764" i="4"/>
  <c r="D7764" i="4" s="1"/>
  <c r="K7763" i="4"/>
  <c r="B7763" i="4"/>
  <c r="F7763" i="4" s="1"/>
  <c r="G7763" i="4" s="1"/>
  <c r="K7762" i="4"/>
  <c r="B7762" i="4"/>
  <c r="K7761" i="4"/>
  <c r="G7761" i="4"/>
  <c r="F7761" i="4"/>
  <c r="D7761" i="4"/>
  <c r="E7761" i="4" s="1"/>
  <c r="C7761" i="4"/>
  <c r="B7761" i="4"/>
  <c r="K7760" i="4"/>
  <c r="I7760" i="4"/>
  <c r="F7760" i="4"/>
  <c r="G7760" i="4" s="1"/>
  <c r="E7760" i="4"/>
  <c r="C7760" i="4"/>
  <c r="B7760" i="4"/>
  <c r="D7760" i="4" s="1"/>
  <c r="K7759" i="4"/>
  <c r="G7759" i="4"/>
  <c r="E7759" i="4"/>
  <c r="D7759" i="4"/>
  <c r="C7759" i="4"/>
  <c r="B7759" i="4"/>
  <c r="F7759" i="4" s="1"/>
  <c r="K7758" i="4"/>
  <c r="F7758" i="4"/>
  <c r="G7758" i="4" s="1"/>
  <c r="B7758" i="4"/>
  <c r="K7757" i="4"/>
  <c r="F7757" i="4"/>
  <c r="G7757" i="4" s="1"/>
  <c r="E7757" i="4"/>
  <c r="D7757" i="4"/>
  <c r="C7757" i="4"/>
  <c r="B7757" i="4"/>
  <c r="K7756" i="4"/>
  <c r="I7756" i="4"/>
  <c r="E7756" i="4"/>
  <c r="C7756" i="4"/>
  <c r="B7756" i="4"/>
  <c r="D7756" i="4" s="1"/>
  <c r="K7755" i="4"/>
  <c r="B7755" i="4"/>
  <c r="F7755" i="4" s="1"/>
  <c r="G7755" i="4" s="1"/>
  <c r="K7754" i="4"/>
  <c r="B7754" i="4"/>
  <c r="K7753" i="4"/>
  <c r="G7753" i="4"/>
  <c r="F7753" i="4"/>
  <c r="D7753" i="4"/>
  <c r="E7753" i="4" s="1"/>
  <c r="C7753" i="4"/>
  <c r="B7753" i="4"/>
  <c r="K7752" i="4"/>
  <c r="I7752" i="4"/>
  <c r="F7752" i="4"/>
  <c r="G7752" i="4" s="1"/>
  <c r="E7752" i="4"/>
  <c r="C7752" i="4"/>
  <c r="B7752" i="4"/>
  <c r="D7752" i="4" s="1"/>
  <c r="K7751" i="4"/>
  <c r="G7751" i="4"/>
  <c r="E7751" i="4"/>
  <c r="D7751" i="4"/>
  <c r="C7751" i="4"/>
  <c r="B7751" i="4"/>
  <c r="F7751" i="4" s="1"/>
  <c r="K7750" i="4"/>
  <c r="F7750" i="4"/>
  <c r="G7750" i="4" s="1"/>
  <c r="B7750" i="4"/>
  <c r="K7749" i="4"/>
  <c r="G7749" i="4"/>
  <c r="F7749" i="4"/>
  <c r="E7749" i="4"/>
  <c r="D7749" i="4"/>
  <c r="C7749" i="4"/>
  <c r="B7749" i="4"/>
  <c r="K7748" i="4"/>
  <c r="I7748" i="4"/>
  <c r="E7748" i="4"/>
  <c r="C7748" i="4"/>
  <c r="B7748" i="4"/>
  <c r="D7748" i="4" s="1"/>
  <c r="K7747" i="4"/>
  <c r="B7747" i="4"/>
  <c r="F7747" i="4" s="1"/>
  <c r="G7747" i="4" s="1"/>
  <c r="K7746" i="4"/>
  <c r="B7746" i="4"/>
  <c r="K7745" i="4"/>
  <c r="G7745" i="4"/>
  <c r="F7745" i="4"/>
  <c r="D7745" i="4"/>
  <c r="E7745" i="4" s="1"/>
  <c r="C7745" i="4"/>
  <c r="B7745" i="4"/>
  <c r="K7744" i="4"/>
  <c r="I7744" i="4"/>
  <c r="F7744" i="4"/>
  <c r="G7744" i="4" s="1"/>
  <c r="E7744" i="4"/>
  <c r="C7744" i="4"/>
  <c r="B7744" i="4"/>
  <c r="D7744" i="4" s="1"/>
  <c r="K7743" i="4"/>
  <c r="G7743" i="4"/>
  <c r="D7743" i="4"/>
  <c r="E7743" i="4" s="1"/>
  <c r="C7743" i="4"/>
  <c r="B7743" i="4"/>
  <c r="F7743" i="4" s="1"/>
  <c r="K7742" i="4"/>
  <c r="F7742" i="4"/>
  <c r="G7742" i="4" s="1"/>
  <c r="B7742" i="4"/>
  <c r="K7741" i="4"/>
  <c r="G7741" i="4"/>
  <c r="F7741" i="4"/>
  <c r="E7741" i="4"/>
  <c r="D7741" i="4"/>
  <c r="C7741" i="4"/>
  <c r="B7741" i="4"/>
  <c r="K7740" i="4"/>
  <c r="I7740" i="4"/>
  <c r="E7740" i="4"/>
  <c r="C7740" i="4"/>
  <c r="B7740" i="4"/>
  <c r="D7740" i="4" s="1"/>
  <c r="K7739" i="4"/>
  <c r="B7739" i="4"/>
  <c r="F7739" i="4" s="1"/>
  <c r="G7739" i="4" s="1"/>
  <c r="K7738" i="4"/>
  <c r="F7738" i="4"/>
  <c r="G7738" i="4" s="1"/>
  <c r="B7738" i="4"/>
  <c r="I7739" i="4" s="1"/>
  <c r="K7737" i="4"/>
  <c r="G7737" i="4"/>
  <c r="F7737" i="4"/>
  <c r="D7737" i="4"/>
  <c r="E7737" i="4" s="1"/>
  <c r="C7737" i="4"/>
  <c r="B7737" i="4"/>
  <c r="K7736" i="4"/>
  <c r="I7736" i="4"/>
  <c r="F7736" i="4"/>
  <c r="G7736" i="4" s="1"/>
  <c r="E7736" i="4"/>
  <c r="C7736" i="4"/>
  <c r="B7736" i="4"/>
  <c r="D7736" i="4" s="1"/>
  <c r="K7735" i="4"/>
  <c r="G7735" i="4"/>
  <c r="D7735" i="4"/>
  <c r="E7735" i="4" s="1"/>
  <c r="C7735" i="4"/>
  <c r="B7735" i="4"/>
  <c r="F7735" i="4" s="1"/>
  <c r="K7734" i="4"/>
  <c r="B7734" i="4"/>
  <c r="K7733" i="4"/>
  <c r="G7733" i="4"/>
  <c r="F7733" i="4"/>
  <c r="E7733" i="4"/>
  <c r="D7733" i="4"/>
  <c r="C7733" i="4"/>
  <c r="B7733" i="4"/>
  <c r="K7732" i="4"/>
  <c r="I7732" i="4"/>
  <c r="E7732" i="4"/>
  <c r="C7732" i="4"/>
  <c r="B7732" i="4"/>
  <c r="D7732" i="4" s="1"/>
  <c r="K7731" i="4"/>
  <c r="I7731" i="4"/>
  <c r="B7731" i="4"/>
  <c r="F7731" i="4" s="1"/>
  <c r="G7731" i="4" s="1"/>
  <c r="K7730" i="4"/>
  <c r="F7730" i="4"/>
  <c r="G7730" i="4" s="1"/>
  <c r="B7730" i="4"/>
  <c r="K7729" i="4"/>
  <c r="G7729" i="4"/>
  <c r="F7729" i="4"/>
  <c r="D7729" i="4"/>
  <c r="E7729" i="4" s="1"/>
  <c r="C7729" i="4"/>
  <c r="B7729" i="4"/>
  <c r="K7728" i="4"/>
  <c r="I7728" i="4"/>
  <c r="F7728" i="4"/>
  <c r="G7728" i="4" s="1"/>
  <c r="E7728" i="4"/>
  <c r="C7728" i="4"/>
  <c r="B7728" i="4"/>
  <c r="D7728" i="4" s="1"/>
  <c r="K7727" i="4"/>
  <c r="G7727" i="4"/>
  <c r="D7727" i="4"/>
  <c r="E7727" i="4" s="1"/>
  <c r="C7727" i="4"/>
  <c r="B7727" i="4"/>
  <c r="F7727" i="4" s="1"/>
  <c r="K7726" i="4"/>
  <c r="F7726" i="4"/>
  <c r="G7726" i="4" s="1"/>
  <c r="B7726" i="4"/>
  <c r="K7725" i="4"/>
  <c r="F7725" i="4"/>
  <c r="G7725" i="4" s="1"/>
  <c r="E7725" i="4"/>
  <c r="D7725" i="4"/>
  <c r="C7725" i="4"/>
  <c r="B7725" i="4"/>
  <c r="K7724" i="4"/>
  <c r="E7724" i="4"/>
  <c r="C7724" i="4"/>
  <c r="B7724" i="4"/>
  <c r="D7724" i="4" s="1"/>
  <c r="K7723" i="4"/>
  <c r="B7723" i="4"/>
  <c r="K7722" i="4"/>
  <c r="B7722" i="4"/>
  <c r="K7721" i="4"/>
  <c r="G7721" i="4"/>
  <c r="F7721" i="4"/>
  <c r="D7721" i="4"/>
  <c r="E7721" i="4" s="1"/>
  <c r="C7721" i="4"/>
  <c r="B7721" i="4"/>
  <c r="K7720" i="4"/>
  <c r="I7720" i="4"/>
  <c r="F7720" i="4"/>
  <c r="G7720" i="4" s="1"/>
  <c r="E7720" i="4"/>
  <c r="C7720" i="4"/>
  <c r="B7720" i="4"/>
  <c r="D7720" i="4" s="1"/>
  <c r="K7719" i="4"/>
  <c r="G7719" i="4"/>
  <c r="E7719" i="4"/>
  <c r="D7719" i="4"/>
  <c r="C7719" i="4"/>
  <c r="B7719" i="4"/>
  <c r="F7719" i="4" s="1"/>
  <c r="K7718" i="4"/>
  <c r="B7718" i="4"/>
  <c r="K7717" i="4"/>
  <c r="G7717" i="4"/>
  <c r="F7717" i="4"/>
  <c r="E7717" i="4"/>
  <c r="D7717" i="4"/>
  <c r="C7717" i="4"/>
  <c r="B7717" i="4"/>
  <c r="K7716" i="4"/>
  <c r="I7716" i="4"/>
  <c r="E7716" i="4"/>
  <c r="C7716" i="4"/>
  <c r="B7716" i="4"/>
  <c r="D7716" i="4" s="1"/>
  <c r="K7715" i="4"/>
  <c r="B7715" i="4"/>
  <c r="K7714" i="4"/>
  <c r="C7714" i="4"/>
  <c r="B7714" i="4"/>
  <c r="I7715" i="4" s="1"/>
  <c r="K7713" i="4"/>
  <c r="G7713" i="4"/>
  <c r="F7713" i="4"/>
  <c r="D7713" i="4"/>
  <c r="E7713" i="4" s="1"/>
  <c r="C7713" i="4"/>
  <c r="B7713" i="4"/>
  <c r="K7712" i="4"/>
  <c r="I7712" i="4"/>
  <c r="F7712" i="4"/>
  <c r="G7712" i="4" s="1"/>
  <c r="E7712" i="4"/>
  <c r="C7712" i="4"/>
  <c r="B7712" i="4"/>
  <c r="D7712" i="4" s="1"/>
  <c r="K7711" i="4"/>
  <c r="G7711" i="4"/>
  <c r="E7711" i="4"/>
  <c r="D7711" i="4"/>
  <c r="C7711" i="4"/>
  <c r="B7711" i="4"/>
  <c r="F7711" i="4" s="1"/>
  <c r="K7710" i="4"/>
  <c r="B7710" i="4"/>
  <c r="K7709" i="4"/>
  <c r="F7709" i="4"/>
  <c r="G7709" i="4" s="1"/>
  <c r="E7709" i="4"/>
  <c r="D7709" i="4"/>
  <c r="C7709" i="4"/>
  <c r="B7709" i="4"/>
  <c r="K7708" i="4"/>
  <c r="E7708" i="4"/>
  <c r="C7708" i="4"/>
  <c r="B7708" i="4"/>
  <c r="D7708" i="4" s="1"/>
  <c r="K7707" i="4"/>
  <c r="I7707" i="4"/>
  <c r="B7707" i="4"/>
  <c r="K7706" i="4"/>
  <c r="F7706" i="4"/>
  <c r="G7706" i="4" s="1"/>
  <c r="C7706" i="4"/>
  <c r="B7706" i="4"/>
  <c r="K7705" i="4"/>
  <c r="G7705" i="4"/>
  <c r="F7705" i="4"/>
  <c r="D7705" i="4"/>
  <c r="E7705" i="4" s="1"/>
  <c r="C7705" i="4"/>
  <c r="B7705" i="4"/>
  <c r="K7704" i="4"/>
  <c r="I7704" i="4"/>
  <c r="F7704" i="4"/>
  <c r="G7704" i="4" s="1"/>
  <c r="E7704" i="4"/>
  <c r="C7704" i="4"/>
  <c r="B7704" i="4"/>
  <c r="D7704" i="4" s="1"/>
  <c r="K7703" i="4"/>
  <c r="G7703" i="4"/>
  <c r="D7703" i="4"/>
  <c r="E7703" i="4" s="1"/>
  <c r="C7703" i="4"/>
  <c r="B7703" i="4"/>
  <c r="F7703" i="4" s="1"/>
  <c r="K7702" i="4"/>
  <c r="F7702" i="4"/>
  <c r="G7702" i="4" s="1"/>
  <c r="B7702" i="4"/>
  <c r="K7701" i="4"/>
  <c r="F7701" i="4"/>
  <c r="G7701" i="4" s="1"/>
  <c r="E7701" i="4"/>
  <c r="D7701" i="4"/>
  <c r="C7701" i="4"/>
  <c r="B7701" i="4"/>
  <c r="K7700" i="4"/>
  <c r="E7700" i="4"/>
  <c r="C7700" i="4"/>
  <c r="B7700" i="4"/>
  <c r="D7700" i="4" s="1"/>
  <c r="K7699" i="4"/>
  <c r="B7699" i="4"/>
  <c r="K7698" i="4"/>
  <c r="B7698" i="4"/>
  <c r="K7697" i="4"/>
  <c r="G7697" i="4"/>
  <c r="F7697" i="4"/>
  <c r="D7697" i="4"/>
  <c r="E7697" i="4" s="1"/>
  <c r="C7697" i="4"/>
  <c r="B7697" i="4"/>
  <c r="K7696" i="4"/>
  <c r="I7696" i="4"/>
  <c r="F7696" i="4"/>
  <c r="G7696" i="4" s="1"/>
  <c r="E7696" i="4"/>
  <c r="C7696" i="4"/>
  <c r="B7696" i="4"/>
  <c r="D7696" i="4" s="1"/>
  <c r="K7695" i="4"/>
  <c r="G7695" i="4"/>
  <c r="E7695" i="4"/>
  <c r="D7695" i="4"/>
  <c r="C7695" i="4"/>
  <c r="B7695" i="4"/>
  <c r="F7695" i="4" s="1"/>
  <c r="K7694" i="4"/>
  <c r="B7694" i="4"/>
  <c r="K7693" i="4"/>
  <c r="G7693" i="4"/>
  <c r="F7693" i="4"/>
  <c r="E7693" i="4"/>
  <c r="D7693" i="4"/>
  <c r="C7693" i="4"/>
  <c r="B7693" i="4"/>
  <c r="K7692" i="4"/>
  <c r="I7692" i="4"/>
  <c r="E7692" i="4"/>
  <c r="C7692" i="4"/>
  <c r="B7692" i="4"/>
  <c r="D7692" i="4" s="1"/>
  <c r="K7691" i="4"/>
  <c r="I7691" i="4"/>
  <c r="B7691" i="4"/>
  <c r="K7690" i="4"/>
  <c r="F7690" i="4"/>
  <c r="G7690" i="4" s="1"/>
  <c r="C7690" i="4"/>
  <c r="B7690" i="4"/>
  <c r="K7689" i="4"/>
  <c r="G7689" i="4"/>
  <c r="F7689" i="4"/>
  <c r="D7689" i="4"/>
  <c r="E7689" i="4" s="1"/>
  <c r="C7689" i="4"/>
  <c r="B7689" i="4"/>
  <c r="K7688" i="4"/>
  <c r="I7688" i="4"/>
  <c r="F7688" i="4"/>
  <c r="G7688" i="4" s="1"/>
  <c r="E7688" i="4"/>
  <c r="C7688" i="4"/>
  <c r="B7688" i="4"/>
  <c r="D7688" i="4" s="1"/>
  <c r="K7687" i="4"/>
  <c r="G7687" i="4"/>
  <c r="D7687" i="4"/>
  <c r="E7687" i="4" s="1"/>
  <c r="C7687" i="4"/>
  <c r="B7687" i="4"/>
  <c r="F7687" i="4" s="1"/>
  <c r="K7686" i="4"/>
  <c r="G7686" i="4"/>
  <c r="F7686" i="4"/>
  <c r="B7686" i="4"/>
  <c r="K7685" i="4"/>
  <c r="F7685" i="4"/>
  <c r="G7685" i="4" s="1"/>
  <c r="E7685" i="4"/>
  <c r="D7685" i="4"/>
  <c r="C7685" i="4"/>
  <c r="B7685" i="4"/>
  <c r="K7684" i="4"/>
  <c r="E7684" i="4"/>
  <c r="C7684" i="4"/>
  <c r="B7684" i="4"/>
  <c r="D7684" i="4" s="1"/>
  <c r="K7683" i="4"/>
  <c r="I7683" i="4"/>
  <c r="B7683" i="4"/>
  <c r="K7682" i="4"/>
  <c r="F7682" i="4"/>
  <c r="G7682" i="4" s="1"/>
  <c r="B7682" i="4"/>
  <c r="K7681" i="4"/>
  <c r="G7681" i="4"/>
  <c r="F7681" i="4"/>
  <c r="D7681" i="4"/>
  <c r="E7681" i="4" s="1"/>
  <c r="C7681" i="4"/>
  <c r="B7681" i="4"/>
  <c r="K7680" i="4"/>
  <c r="I7680" i="4"/>
  <c r="F7680" i="4"/>
  <c r="G7680" i="4" s="1"/>
  <c r="E7680" i="4"/>
  <c r="C7680" i="4"/>
  <c r="B7680" i="4"/>
  <c r="D7680" i="4" s="1"/>
  <c r="K7679" i="4"/>
  <c r="G7679" i="4"/>
  <c r="D7679" i="4"/>
  <c r="E7679" i="4" s="1"/>
  <c r="C7679" i="4"/>
  <c r="B7679" i="4"/>
  <c r="F7679" i="4" s="1"/>
  <c r="K7678" i="4"/>
  <c r="F7678" i="4"/>
  <c r="G7678" i="4" s="1"/>
  <c r="B7678" i="4"/>
  <c r="K7677" i="4"/>
  <c r="G7677" i="4"/>
  <c r="F7677" i="4"/>
  <c r="E7677" i="4"/>
  <c r="D7677" i="4"/>
  <c r="C7677" i="4"/>
  <c r="B7677" i="4"/>
  <c r="K7676" i="4"/>
  <c r="I7676" i="4"/>
  <c r="E7676" i="4"/>
  <c r="C7676" i="4"/>
  <c r="B7676" i="4"/>
  <c r="D7676" i="4" s="1"/>
  <c r="K7675" i="4"/>
  <c r="B7675" i="4"/>
  <c r="K7674" i="4"/>
  <c r="B7674" i="4"/>
  <c r="K7673" i="4"/>
  <c r="G7673" i="4"/>
  <c r="F7673" i="4"/>
  <c r="D7673" i="4"/>
  <c r="E7673" i="4" s="1"/>
  <c r="C7673" i="4"/>
  <c r="B7673" i="4"/>
  <c r="K7672" i="4"/>
  <c r="I7672" i="4"/>
  <c r="F7672" i="4"/>
  <c r="G7672" i="4" s="1"/>
  <c r="E7672" i="4"/>
  <c r="C7672" i="4"/>
  <c r="B7672" i="4"/>
  <c r="D7672" i="4" s="1"/>
  <c r="K7671" i="4"/>
  <c r="G7671" i="4"/>
  <c r="E7671" i="4"/>
  <c r="D7671" i="4"/>
  <c r="C7671" i="4"/>
  <c r="B7671" i="4"/>
  <c r="F7671" i="4" s="1"/>
  <c r="K7670" i="4"/>
  <c r="B7670" i="4"/>
  <c r="K7669" i="4"/>
  <c r="G7669" i="4"/>
  <c r="F7669" i="4"/>
  <c r="E7669" i="4"/>
  <c r="D7669" i="4"/>
  <c r="C7669" i="4"/>
  <c r="B7669" i="4"/>
  <c r="K7668" i="4"/>
  <c r="I7668" i="4"/>
  <c r="E7668" i="4"/>
  <c r="C7668" i="4"/>
  <c r="B7668" i="4"/>
  <c r="D7668" i="4" s="1"/>
  <c r="K7667" i="4"/>
  <c r="I7667" i="4"/>
  <c r="B7667" i="4"/>
  <c r="K7666" i="4"/>
  <c r="F7666" i="4"/>
  <c r="G7666" i="4" s="1"/>
  <c r="C7666" i="4"/>
  <c r="B7666" i="4"/>
  <c r="K7665" i="4"/>
  <c r="G7665" i="4"/>
  <c r="F7665" i="4"/>
  <c r="D7665" i="4"/>
  <c r="E7665" i="4" s="1"/>
  <c r="C7665" i="4"/>
  <c r="B7665" i="4"/>
  <c r="K7664" i="4"/>
  <c r="I7664" i="4"/>
  <c r="F7664" i="4"/>
  <c r="G7664" i="4" s="1"/>
  <c r="E7664" i="4"/>
  <c r="C7664" i="4"/>
  <c r="B7664" i="4"/>
  <c r="D7664" i="4" s="1"/>
  <c r="K7663" i="4"/>
  <c r="G7663" i="4"/>
  <c r="D7663" i="4"/>
  <c r="E7663" i="4" s="1"/>
  <c r="C7663" i="4"/>
  <c r="B7663" i="4"/>
  <c r="F7663" i="4" s="1"/>
  <c r="K7662" i="4"/>
  <c r="F7662" i="4"/>
  <c r="G7662" i="4" s="1"/>
  <c r="B7662" i="4"/>
  <c r="K7661" i="4"/>
  <c r="F7661" i="4"/>
  <c r="G7661" i="4" s="1"/>
  <c r="E7661" i="4"/>
  <c r="D7661" i="4"/>
  <c r="C7661" i="4"/>
  <c r="B7661" i="4"/>
  <c r="K7660" i="4"/>
  <c r="E7660" i="4"/>
  <c r="C7660" i="4"/>
  <c r="B7660" i="4"/>
  <c r="D7660" i="4" s="1"/>
  <c r="K7659" i="4"/>
  <c r="B7659" i="4"/>
  <c r="K7658" i="4"/>
  <c r="B7658" i="4"/>
  <c r="K7657" i="4"/>
  <c r="G7657" i="4"/>
  <c r="F7657" i="4"/>
  <c r="D7657" i="4"/>
  <c r="E7657" i="4" s="1"/>
  <c r="C7657" i="4"/>
  <c r="B7657" i="4"/>
  <c r="K7656" i="4"/>
  <c r="I7656" i="4"/>
  <c r="F7656" i="4"/>
  <c r="G7656" i="4" s="1"/>
  <c r="E7656" i="4"/>
  <c r="C7656" i="4"/>
  <c r="B7656" i="4"/>
  <c r="D7656" i="4" s="1"/>
  <c r="K7655" i="4"/>
  <c r="G7655" i="4"/>
  <c r="E7655" i="4"/>
  <c r="D7655" i="4"/>
  <c r="C7655" i="4"/>
  <c r="B7655" i="4"/>
  <c r="F7655" i="4" s="1"/>
  <c r="K7654" i="4"/>
  <c r="B7654" i="4"/>
  <c r="K7653" i="4"/>
  <c r="G7653" i="4"/>
  <c r="F7653" i="4"/>
  <c r="E7653" i="4"/>
  <c r="D7653" i="4"/>
  <c r="C7653" i="4"/>
  <c r="B7653" i="4"/>
  <c r="K7652" i="4"/>
  <c r="I7652" i="4"/>
  <c r="E7652" i="4"/>
  <c r="C7652" i="4"/>
  <c r="B7652" i="4"/>
  <c r="D7652" i="4" s="1"/>
  <c r="K7651" i="4"/>
  <c r="F7651" i="4"/>
  <c r="G7651" i="4" s="1"/>
  <c r="B7651" i="4"/>
  <c r="D7651" i="4" s="1"/>
  <c r="E7651" i="4" s="1"/>
  <c r="K7650" i="4"/>
  <c r="E7650" i="4"/>
  <c r="D7650" i="4"/>
  <c r="C7650" i="4"/>
  <c r="B7650" i="4"/>
  <c r="K7649" i="4"/>
  <c r="B7649" i="4"/>
  <c r="K7648" i="4"/>
  <c r="I7648" i="4"/>
  <c r="G7648" i="4"/>
  <c r="F7648" i="4"/>
  <c r="D7648" i="4"/>
  <c r="E7648" i="4" s="1"/>
  <c r="C7648" i="4"/>
  <c r="B7648" i="4"/>
  <c r="K7647" i="4"/>
  <c r="I7647" i="4"/>
  <c r="F7647" i="4"/>
  <c r="G7647" i="4" s="1"/>
  <c r="C7647" i="4"/>
  <c r="B7647" i="4"/>
  <c r="D7647" i="4" s="1"/>
  <c r="E7647" i="4" s="1"/>
  <c r="K7646" i="4"/>
  <c r="D7646" i="4"/>
  <c r="E7646" i="4" s="1"/>
  <c r="C7646" i="4"/>
  <c r="B7646" i="4"/>
  <c r="K7645" i="4"/>
  <c r="B7645" i="4"/>
  <c r="K7644" i="4"/>
  <c r="G7644" i="4"/>
  <c r="F7644" i="4"/>
  <c r="D7644" i="4"/>
  <c r="E7644" i="4" s="1"/>
  <c r="C7644" i="4"/>
  <c r="B7644" i="4"/>
  <c r="K7643" i="4"/>
  <c r="I7643" i="4"/>
  <c r="C7643" i="4"/>
  <c r="B7643" i="4"/>
  <c r="D7643" i="4" s="1"/>
  <c r="E7643" i="4" s="1"/>
  <c r="K7642" i="4"/>
  <c r="D7642" i="4"/>
  <c r="E7642" i="4" s="1"/>
  <c r="C7642" i="4"/>
  <c r="B7642" i="4"/>
  <c r="K7641" i="4"/>
  <c r="F7641" i="4"/>
  <c r="G7641" i="4" s="1"/>
  <c r="B7641" i="4"/>
  <c r="K7640" i="4"/>
  <c r="G7640" i="4"/>
  <c r="F7640" i="4"/>
  <c r="D7640" i="4"/>
  <c r="E7640" i="4" s="1"/>
  <c r="C7640" i="4"/>
  <c r="B7640" i="4"/>
  <c r="K7639" i="4"/>
  <c r="B7639" i="4"/>
  <c r="K7638" i="4"/>
  <c r="D7638" i="4"/>
  <c r="E7638" i="4" s="1"/>
  <c r="C7638" i="4"/>
  <c r="B7638" i="4"/>
  <c r="K7637" i="4"/>
  <c r="B7637" i="4"/>
  <c r="K7636" i="4"/>
  <c r="I7636" i="4"/>
  <c r="G7636" i="4"/>
  <c r="F7636" i="4"/>
  <c r="D7636" i="4"/>
  <c r="E7636" i="4" s="1"/>
  <c r="C7636" i="4"/>
  <c r="B7636" i="4"/>
  <c r="K7635" i="4"/>
  <c r="B7635" i="4"/>
  <c r="K7634" i="4"/>
  <c r="D7634" i="4"/>
  <c r="E7634" i="4" s="1"/>
  <c r="C7634" i="4"/>
  <c r="B7634" i="4"/>
  <c r="K7633" i="4"/>
  <c r="B7633" i="4"/>
  <c r="K7632" i="4"/>
  <c r="I7632" i="4"/>
  <c r="G7632" i="4"/>
  <c r="F7632" i="4"/>
  <c r="D7632" i="4"/>
  <c r="E7632" i="4" s="1"/>
  <c r="C7632" i="4"/>
  <c r="B7632" i="4"/>
  <c r="K7631" i="4"/>
  <c r="I7631" i="4"/>
  <c r="E7631" i="4"/>
  <c r="B7631" i="4"/>
  <c r="D7631" i="4" s="1"/>
  <c r="K7630" i="4"/>
  <c r="E7630" i="4"/>
  <c r="D7630" i="4"/>
  <c r="C7630" i="4"/>
  <c r="B7630" i="4"/>
  <c r="K7629" i="4"/>
  <c r="B7629" i="4"/>
  <c r="K7628" i="4"/>
  <c r="I7628" i="4"/>
  <c r="G7628" i="4"/>
  <c r="F7628" i="4"/>
  <c r="D7628" i="4"/>
  <c r="E7628" i="4" s="1"/>
  <c r="C7628" i="4"/>
  <c r="B7628" i="4"/>
  <c r="K7627" i="4"/>
  <c r="I7627" i="4"/>
  <c r="E7627" i="4"/>
  <c r="C7627" i="4"/>
  <c r="B7627" i="4"/>
  <c r="D7627" i="4" s="1"/>
  <c r="K7626" i="4"/>
  <c r="E7626" i="4"/>
  <c r="D7626" i="4"/>
  <c r="C7626" i="4"/>
  <c r="B7626" i="4"/>
  <c r="K7625" i="4"/>
  <c r="B7625" i="4"/>
  <c r="K7624" i="4"/>
  <c r="I7624" i="4"/>
  <c r="G7624" i="4"/>
  <c r="F7624" i="4"/>
  <c r="D7624" i="4"/>
  <c r="E7624" i="4" s="1"/>
  <c r="C7624" i="4"/>
  <c r="B7624" i="4"/>
  <c r="K7623" i="4"/>
  <c r="I7623" i="4"/>
  <c r="F7623" i="4"/>
  <c r="G7623" i="4" s="1"/>
  <c r="E7623" i="4"/>
  <c r="C7623" i="4"/>
  <c r="B7623" i="4"/>
  <c r="D7623" i="4" s="1"/>
  <c r="K7622" i="4"/>
  <c r="E7622" i="4"/>
  <c r="D7622" i="4"/>
  <c r="C7622" i="4"/>
  <c r="B7622" i="4"/>
  <c r="K7621" i="4"/>
  <c r="I7621" i="4"/>
  <c r="F7621" i="4"/>
  <c r="G7621" i="4" s="1"/>
  <c r="B7621" i="4"/>
  <c r="K7620" i="4"/>
  <c r="G7620" i="4"/>
  <c r="F7620" i="4"/>
  <c r="D7620" i="4"/>
  <c r="E7620" i="4" s="1"/>
  <c r="C7620" i="4"/>
  <c r="B7620" i="4"/>
  <c r="K7619" i="4"/>
  <c r="I7619" i="4"/>
  <c r="F7619" i="4"/>
  <c r="G7619" i="4" s="1"/>
  <c r="E7619" i="4"/>
  <c r="C7619" i="4"/>
  <c r="B7619" i="4"/>
  <c r="D7619" i="4" s="1"/>
  <c r="K7618" i="4"/>
  <c r="E7618" i="4"/>
  <c r="D7618" i="4"/>
  <c r="C7618" i="4"/>
  <c r="B7618" i="4"/>
  <c r="K7617" i="4"/>
  <c r="I7617" i="4"/>
  <c r="F7617" i="4"/>
  <c r="G7617" i="4" s="1"/>
  <c r="B7617" i="4"/>
  <c r="K7616" i="4"/>
  <c r="G7616" i="4"/>
  <c r="F7616" i="4"/>
  <c r="D7616" i="4"/>
  <c r="E7616" i="4" s="1"/>
  <c r="C7616" i="4"/>
  <c r="B7616" i="4"/>
  <c r="K7615" i="4"/>
  <c r="F7615" i="4"/>
  <c r="G7615" i="4" s="1"/>
  <c r="C7615" i="4"/>
  <c r="B7615" i="4"/>
  <c r="D7615" i="4" s="1"/>
  <c r="E7615" i="4" s="1"/>
  <c r="K7614" i="4"/>
  <c r="D7614" i="4"/>
  <c r="E7614" i="4" s="1"/>
  <c r="C7614" i="4"/>
  <c r="B7614" i="4"/>
  <c r="K7613" i="4"/>
  <c r="I7613" i="4"/>
  <c r="F7613" i="4"/>
  <c r="G7613" i="4" s="1"/>
  <c r="B7613" i="4"/>
  <c r="K7612" i="4"/>
  <c r="G7612" i="4"/>
  <c r="F7612" i="4"/>
  <c r="D7612" i="4"/>
  <c r="E7612" i="4" s="1"/>
  <c r="C7612" i="4"/>
  <c r="B7612" i="4"/>
  <c r="K7611" i="4"/>
  <c r="F7611" i="4"/>
  <c r="G7611" i="4" s="1"/>
  <c r="B7611" i="4"/>
  <c r="K7610" i="4"/>
  <c r="D7610" i="4"/>
  <c r="E7610" i="4" s="1"/>
  <c r="C7610" i="4"/>
  <c r="B7610" i="4"/>
  <c r="K7609" i="4"/>
  <c r="I7609" i="4"/>
  <c r="G7609" i="4"/>
  <c r="F7609" i="4"/>
  <c r="B7609" i="4"/>
  <c r="K7608" i="4"/>
  <c r="G7608" i="4"/>
  <c r="F7608" i="4"/>
  <c r="D7608" i="4"/>
  <c r="E7608" i="4" s="1"/>
  <c r="C7608" i="4"/>
  <c r="B7608" i="4"/>
  <c r="K7607" i="4"/>
  <c r="B7607" i="4"/>
  <c r="K7606" i="4"/>
  <c r="D7606" i="4"/>
  <c r="E7606" i="4" s="1"/>
  <c r="C7606" i="4"/>
  <c r="B7606" i="4"/>
  <c r="K7605" i="4"/>
  <c r="B7605" i="4"/>
  <c r="K7604" i="4"/>
  <c r="I7604" i="4"/>
  <c r="G7604" i="4"/>
  <c r="F7604" i="4"/>
  <c r="D7604" i="4"/>
  <c r="E7604" i="4" s="1"/>
  <c r="C7604" i="4"/>
  <c r="B7604" i="4"/>
  <c r="K7603" i="4"/>
  <c r="B7603" i="4"/>
  <c r="K7602" i="4"/>
  <c r="D7602" i="4"/>
  <c r="E7602" i="4" s="1"/>
  <c r="C7602" i="4"/>
  <c r="B7602" i="4"/>
  <c r="K7601" i="4"/>
  <c r="B7601" i="4"/>
  <c r="K7600" i="4"/>
  <c r="I7600" i="4"/>
  <c r="G7600" i="4"/>
  <c r="F7600" i="4"/>
  <c r="D7600" i="4"/>
  <c r="E7600" i="4" s="1"/>
  <c r="C7600" i="4"/>
  <c r="B7600" i="4"/>
  <c r="K7599" i="4"/>
  <c r="I7599" i="4"/>
  <c r="E7599" i="4"/>
  <c r="B7599" i="4"/>
  <c r="D7599" i="4" s="1"/>
  <c r="K7598" i="4"/>
  <c r="E7598" i="4"/>
  <c r="D7598" i="4"/>
  <c r="C7598" i="4"/>
  <c r="B7598" i="4"/>
  <c r="K7597" i="4"/>
  <c r="B7597" i="4"/>
  <c r="K7596" i="4"/>
  <c r="I7596" i="4"/>
  <c r="G7596" i="4"/>
  <c r="F7596" i="4"/>
  <c r="D7596" i="4"/>
  <c r="E7596" i="4" s="1"/>
  <c r="C7596" i="4"/>
  <c r="B7596" i="4"/>
  <c r="K7595" i="4"/>
  <c r="I7595" i="4"/>
  <c r="E7595" i="4"/>
  <c r="C7595" i="4"/>
  <c r="B7595" i="4"/>
  <c r="D7595" i="4" s="1"/>
  <c r="K7594" i="4"/>
  <c r="E7594" i="4"/>
  <c r="D7594" i="4"/>
  <c r="C7594" i="4"/>
  <c r="B7594" i="4"/>
  <c r="K7593" i="4"/>
  <c r="F7593" i="4"/>
  <c r="G7593" i="4" s="1"/>
  <c r="C7593" i="4"/>
  <c r="B7593" i="4"/>
  <c r="I7593" i="4" s="1"/>
  <c r="K7592" i="4"/>
  <c r="I7592" i="4"/>
  <c r="G7592" i="4"/>
  <c r="F7592" i="4"/>
  <c r="D7592" i="4"/>
  <c r="E7592" i="4" s="1"/>
  <c r="C7592" i="4"/>
  <c r="B7592" i="4"/>
  <c r="K7591" i="4"/>
  <c r="E7591" i="4"/>
  <c r="C7591" i="4"/>
  <c r="B7591" i="4"/>
  <c r="D7591" i="4" s="1"/>
  <c r="K7590" i="4"/>
  <c r="D7590" i="4"/>
  <c r="E7590" i="4" s="1"/>
  <c r="C7590" i="4"/>
  <c r="B7590" i="4"/>
  <c r="K7589" i="4"/>
  <c r="I7589" i="4"/>
  <c r="E7589" i="4"/>
  <c r="C7589" i="4"/>
  <c r="B7589" i="4"/>
  <c r="D7589" i="4" s="1"/>
  <c r="K7588" i="4"/>
  <c r="G7588" i="4"/>
  <c r="F7588" i="4"/>
  <c r="E7588" i="4"/>
  <c r="D7588" i="4"/>
  <c r="C7588" i="4"/>
  <c r="B7588" i="4"/>
  <c r="K7587" i="4"/>
  <c r="B7587" i="4"/>
  <c r="K7586" i="4"/>
  <c r="E7586" i="4"/>
  <c r="D7586" i="4"/>
  <c r="C7586" i="4"/>
  <c r="B7586" i="4"/>
  <c r="K7585" i="4"/>
  <c r="I7585" i="4"/>
  <c r="B7585" i="4"/>
  <c r="K7584" i="4"/>
  <c r="I7584" i="4"/>
  <c r="G7584" i="4"/>
  <c r="F7584" i="4"/>
  <c r="E7584" i="4"/>
  <c r="D7584" i="4"/>
  <c r="C7584" i="4"/>
  <c r="B7584" i="4"/>
  <c r="K7583" i="4"/>
  <c r="G7583" i="4"/>
  <c r="F7583" i="4"/>
  <c r="E7583" i="4"/>
  <c r="C7583" i="4"/>
  <c r="B7583" i="4"/>
  <c r="D7583" i="4" s="1"/>
  <c r="K7582" i="4"/>
  <c r="I7582" i="4"/>
  <c r="E7582" i="4"/>
  <c r="D7582" i="4"/>
  <c r="C7582" i="4"/>
  <c r="B7582" i="4"/>
  <c r="K7581" i="4"/>
  <c r="G7581" i="4"/>
  <c r="F7581" i="4"/>
  <c r="E7581" i="4"/>
  <c r="C7581" i="4"/>
  <c r="B7581" i="4"/>
  <c r="D7581" i="4" s="1"/>
  <c r="K7580" i="4"/>
  <c r="I7580" i="4"/>
  <c r="G7580" i="4"/>
  <c r="F7580" i="4"/>
  <c r="D7580" i="4"/>
  <c r="E7580" i="4" s="1"/>
  <c r="C7580" i="4"/>
  <c r="B7580" i="4"/>
  <c r="K7579" i="4"/>
  <c r="I7579" i="4"/>
  <c r="E7579" i="4"/>
  <c r="B7579" i="4"/>
  <c r="D7579" i="4" s="1"/>
  <c r="K7578" i="4"/>
  <c r="D7578" i="4"/>
  <c r="E7578" i="4" s="1"/>
  <c r="C7578" i="4"/>
  <c r="B7578" i="4"/>
  <c r="K7577" i="4"/>
  <c r="I7577" i="4"/>
  <c r="E7577" i="4"/>
  <c r="B7577" i="4"/>
  <c r="D7577" i="4" s="1"/>
  <c r="K7576" i="4"/>
  <c r="G7576" i="4"/>
  <c r="F7576" i="4"/>
  <c r="E7576" i="4"/>
  <c r="D7576" i="4"/>
  <c r="C7576" i="4"/>
  <c r="B7576" i="4"/>
  <c r="K7575" i="4"/>
  <c r="B7575" i="4"/>
  <c r="K7574" i="4"/>
  <c r="I7574" i="4"/>
  <c r="E7574" i="4"/>
  <c r="D7574" i="4"/>
  <c r="C7574" i="4"/>
  <c r="B7574" i="4"/>
  <c r="K7573" i="4"/>
  <c r="C7573" i="4"/>
  <c r="B7573" i="4"/>
  <c r="K7572" i="4"/>
  <c r="I7572" i="4"/>
  <c r="G7572" i="4"/>
  <c r="F7572" i="4"/>
  <c r="D7572" i="4"/>
  <c r="E7572" i="4" s="1"/>
  <c r="C7572" i="4"/>
  <c r="B7572" i="4"/>
  <c r="K7571" i="4"/>
  <c r="I7571" i="4"/>
  <c r="G7571" i="4"/>
  <c r="F7571" i="4"/>
  <c r="E7571" i="4"/>
  <c r="C7571" i="4"/>
  <c r="B7571" i="4"/>
  <c r="D7571" i="4" s="1"/>
  <c r="K7570" i="4"/>
  <c r="I7570" i="4"/>
  <c r="D7570" i="4"/>
  <c r="E7570" i="4" s="1"/>
  <c r="C7570" i="4"/>
  <c r="B7570" i="4"/>
  <c r="K7569" i="4"/>
  <c r="I7569" i="4"/>
  <c r="G7569" i="4"/>
  <c r="F7569" i="4"/>
  <c r="E7569" i="4"/>
  <c r="C7569" i="4"/>
  <c r="B7569" i="4"/>
  <c r="D7569" i="4" s="1"/>
  <c r="K7568" i="4"/>
  <c r="G7568" i="4"/>
  <c r="F7568" i="4"/>
  <c r="E7568" i="4"/>
  <c r="D7568" i="4"/>
  <c r="C7568" i="4"/>
  <c r="B7568" i="4"/>
  <c r="K7567" i="4"/>
  <c r="F7567" i="4"/>
  <c r="G7567" i="4" s="1"/>
  <c r="B7567" i="4"/>
  <c r="K7566" i="4"/>
  <c r="E7566" i="4"/>
  <c r="D7566" i="4"/>
  <c r="C7566" i="4"/>
  <c r="B7566" i="4"/>
  <c r="K7565" i="4"/>
  <c r="I7565" i="4"/>
  <c r="F7565" i="4"/>
  <c r="G7565" i="4" s="1"/>
  <c r="C7565" i="4"/>
  <c r="B7565" i="4"/>
  <c r="D7565" i="4" s="1"/>
  <c r="E7565" i="4" s="1"/>
  <c r="K7564" i="4"/>
  <c r="I7564" i="4"/>
  <c r="F7564" i="4"/>
  <c r="G7564" i="4" s="1"/>
  <c r="D7564" i="4"/>
  <c r="E7564" i="4" s="1"/>
  <c r="C7564" i="4"/>
  <c r="B7564" i="4"/>
  <c r="K7563" i="4"/>
  <c r="B7563" i="4"/>
  <c r="I7563" i="4" s="1"/>
  <c r="K7562" i="4"/>
  <c r="I7562" i="4"/>
  <c r="G7562" i="4"/>
  <c r="E7562" i="4"/>
  <c r="D7562" i="4"/>
  <c r="C7562" i="4"/>
  <c r="B7562" i="4"/>
  <c r="F7562" i="4" s="1"/>
  <c r="K7561" i="4"/>
  <c r="D7561" i="4"/>
  <c r="E7561" i="4" s="1"/>
  <c r="B7561" i="4"/>
  <c r="K7560" i="4"/>
  <c r="G7560" i="4"/>
  <c r="F7560" i="4"/>
  <c r="E7560" i="4"/>
  <c r="D7560" i="4"/>
  <c r="C7560" i="4"/>
  <c r="B7560" i="4"/>
  <c r="K7559" i="4"/>
  <c r="G7559" i="4"/>
  <c r="F7559" i="4"/>
  <c r="E7559" i="4"/>
  <c r="C7559" i="4"/>
  <c r="B7559" i="4"/>
  <c r="D7559" i="4" s="1"/>
  <c r="K7558" i="4"/>
  <c r="D7558" i="4"/>
  <c r="E7558" i="4" s="1"/>
  <c r="B7558" i="4"/>
  <c r="K7557" i="4"/>
  <c r="I7557" i="4"/>
  <c r="F7557" i="4"/>
  <c r="G7557" i="4" s="1"/>
  <c r="E7557" i="4"/>
  <c r="C7557" i="4"/>
  <c r="B7557" i="4"/>
  <c r="D7557" i="4" s="1"/>
  <c r="K7556" i="4"/>
  <c r="F7556" i="4"/>
  <c r="G7556" i="4" s="1"/>
  <c r="D7556" i="4"/>
  <c r="E7556" i="4" s="1"/>
  <c r="C7556" i="4"/>
  <c r="B7556" i="4"/>
  <c r="K7555" i="4"/>
  <c r="B7555" i="4"/>
  <c r="K7554" i="4"/>
  <c r="I7554" i="4"/>
  <c r="G7554" i="4"/>
  <c r="E7554" i="4"/>
  <c r="D7554" i="4"/>
  <c r="C7554" i="4"/>
  <c r="B7554" i="4"/>
  <c r="F7554" i="4" s="1"/>
  <c r="K7553" i="4"/>
  <c r="B7553" i="4"/>
  <c r="K7552" i="4"/>
  <c r="G7552" i="4"/>
  <c r="F7552" i="4"/>
  <c r="E7552" i="4"/>
  <c r="D7552" i="4"/>
  <c r="C7552" i="4"/>
  <c r="B7552" i="4"/>
  <c r="K7551" i="4"/>
  <c r="G7551" i="4"/>
  <c r="F7551" i="4"/>
  <c r="E7551" i="4"/>
  <c r="C7551" i="4"/>
  <c r="B7551" i="4"/>
  <c r="D7551" i="4" s="1"/>
  <c r="K7550" i="4"/>
  <c r="D7550" i="4"/>
  <c r="E7550" i="4" s="1"/>
  <c r="B7550" i="4"/>
  <c r="K7549" i="4"/>
  <c r="I7549" i="4"/>
  <c r="F7549" i="4"/>
  <c r="G7549" i="4" s="1"/>
  <c r="E7549" i="4"/>
  <c r="C7549" i="4"/>
  <c r="B7549" i="4"/>
  <c r="D7549" i="4" s="1"/>
  <c r="K7548" i="4"/>
  <c r="F7548" i="4"/>
  <c r="G7548" i="4" s="1"/>
  <c r="D7548" i="4"/>
  <c r="E7548" i="4" s="1"/>
  <c r="C7548" i="4"/>
  <c r="B7548" i="4"/>
  <c r="K7547" i="4"/>
  <c r="B7547" i="4"/>
  <c r="K7546" i="4"/>
  <c r="G7546" i="4"/>
  <c r="E7546" i="4"/>
  <c r="D7546" i="4"/>
  <c r="C7546" i="4"/>
  <c r="B7546" i="4"/>
  <c r="F7546" i="4" s="1"/>
  <c r="K7545" i="4"/>
  <c r="B7545" i="4"/>
  <c r="K7544" i="4"/>
  <c r="G7544" i="4"/>
  <c r="F7544" i="4"/>
  <c r="E7544" i="4"/>
  <c r="D7544" i="4"/>
  <c r="C7544" i="4"/>
  <c r="B7544" i="4"/>
  <c r="K7543" i="4"/>
  <c r="G7543" i="4"/>
  <c r="F7543" i="4"/>
  <c r="E7543" i="4"/>
  <c r="C7543" i="4"/>
  <c r="B7543" i="4"/>
  <c r="D7543" i="4" s="1"/>
  <c r="K7542" i="4"/>
  <c r="D7542" i="4"/>
  <c r="E7542" i="4" s="1"/>
  <c r="B7542" i="4"/>
  <c r="K7541" i="4"/>
  <c r="I7541" i="4"/>
  <c r="F7541" i="4"/>
  <c r="G7541" i="4" s="1"/>
  <c r="E7541" i="4"/>
  <c r="C7541" i="4"/>
  <c r="B7541" i="4"/>
  <c r="D7541" i="4" s="1"/>
  <c r="K7540" i="4"/>
  <c r="G7540" i="4"/>
  <c r="F7540" i="4"/>
  <c r="D7540" i="4"/>
  <c r="E7540" i="4" s="1"/>
  <c r="C7540" i="4"/>
  <c r="B7540" i="4"/>
  <c r="K7539" i="4"/>
  <c r="I7539" i="4"/>
  <c r="F7539" i="4"/>
  <c r="G7539" i="4" s="1"/>
  <c r="B7539" i="4"/>
  <c r="K7538" i="4"/>
  <c r="G7538" i="4"/>
  <c r="E7538" i="4"/>
  <c r="D7538" i="4"/>
  <c r="C7538" i="4"/>
  <c r="B7538" i="4"/>
  <c r="F7538" i="4" s="1"/>
  <c r="K7537" i="4"/>
  <c r="B7537" i="4"/>
  <c r="K7536" i="4"/>
  <c r="B7536" i="4"/>
  <c r="K7535" i="4"/>
  <c r="D7535" i="4"/>
  <c r="E7535" i="4" s="1"/>
  <c r="B7535" i="4"/>
  <c r="K7534" i="4"/>
  <c r="I7534" i="4"/>
  <c r="G7534" i="4"/>
  <c r="F7534" i="4"/>
  <c r="D7534" i="4"/>
  <c r="E7534" i="4" s="1"/>
  <c r="C7534" i="4"/>
  <c r="B7534" i="4"/>
  <c r="K7533" i="4"/>
  <c r="F7533" i="4"/>
  <c r="G7533" i="4" s="1"/>
  <c r="E7533" i="4"/>
  <c r="D7533" i="4"/>
  <c r="C7533" i="4"/>
  <c r="B7533" i="4"/>
  <c r="K7532" i="4"/>
  <c r="B7532" i="4"/>
  <c r="K7531" i="4"/>
  <c r="D7531" i="4"/>
  <c r="E7531" i="4" s="1"/>
  <c r="B7531" i="4"/>
  <c r="K7530" i="4"/>
  <c r="I7530" i="4"/>
  <c r="F7530" i="4"/>
  <c r="G7530" i="4" s="1"/>
  <c r="D7530" i="4"/>
  <c r="E7530" i="4" s="1"/>
  <c r="C7530" i="4"/>
  <c r="B7530" i="4"/>
  <c r="K7529" i="4"/>
  <c r="F7529" i="4"/>
  <c r="G7529" i="4" s="1"/>
  <c r="E7529" i="4"/>
  <c r="D7529" i="4"/>
  <c r="C7529" i="4"/>
  <c r="B7529" i="4"/>
  <c r="K7528" i="4"/>
  <c r="C7528" i="4"/>
  <c r="B7528" i="4"/>
  <c r="I7529" i="4" s="1"/>
  <c r="K7527" i="4"/>
  <c r="D7527" i="4"/>
  <c r="E7527" i="4" s="1"/>
  <c r="B7527" i="4"/>
  <c r="I7527" i="4" s="1"/>
  <c r="K7526" i="4"/>
  <c r="I7526" i="4"/>
  <c r="G7526" i="4"/>
  <c r="F7526" i="4"/>
  <c r="D7526" i="4"/>
  <c r="E7526" i="4" s="1"/>
  <c r="C7526" i="4"/>
  <c r="B7526" i="4"/>
  <c r="K7525" i="4"/>
  <c r="I7525" i="4"/>
  <c r="F7525" i="4"/>
  <c r="G7525" i="4" s="1"/>
  <c r="E7525" i="4"/>
  <c r="D7525" i="4"/>
  <c r="C7525" i="4"/>
  <c r="B7525" i="4"/>
  <c r="K7524" i="4"/>
  <c r="C7524" i="4"/>
  <c r="B7524" i="4"/>
  <c r="K7523" i="4"/>
  <c r="B7523" i="4"/>
  <c r="K7522" i="4"/>
  <c r="I7522" i="4"/>
  <c r="G7522" i="4"/>
  <c r="F7522" i="4"/>
  <c r="D7522" i="4"/>
  <c r="E7522" i="4" s="1"/>
  <c r="C7522" i="4"/>
  <c r="B7522" i="4"/>
  <c r="K7521" i="4"/>
  <c r="F7521" i="4"/>
  <c r="G7521" i="4" s="1"/>
  <c r="E7521" i="4"/>
  <c r="D7521" i="4"/>
  <c r="C7521" i="4"/>
  <c r="B7521" i="4"/>
  <c r="K7520" i="4"/>
  <c r="C7520" i="4"/>
  <c r="B7520" i="4"/>
  <c r="K7519" i="4"/>
  <c r="B7519" i="4"/>
  <c r="K7518" i="4"/>
  <c r="I7518" i="4"/>
  <c r="G7518" i="4"/>
  <c r="F7518" i="4"/>
  <c r="D7518" i="4"/>
  <c r="E7518" i="4" s="1"/>
  <c r="C7518" i="4"/>
  <c r="B7518" i="4"/>
  <c r="K7517" i="4"/>
  <c r="I7517" i="4"/>
  <c r="F7517" i="4"/>
  <c r="G7517" i="4" s="1"/>
  <c r="E7517" i="4"/>
  <c r="D7517" i="4"/>
  <c r="C7517" i="4"/>
  <c r="B7517" i="4"/>
  <c r="K7516" i="4"/>
  <c r="C7516" i="4"/>
  <c r="B7516" i="4"/>
  <c r="K7515" i="4"/>
  <c r="I7515" i="4"/>
  <c r="B7515" i="4"/>
  <c r="K7514" i="4"/>
  <c r="I7514" i="4"/>
  <c r="G7514" i="4"/>
  <c r="F7514" i="4"/>
  <c r="D7514" i="4"/>
  <c r="E7514" i="4" s="1"/>
  <c r="C7514" i="4"/>
  <c r="B7514" i="4"/>
  <c r="K7513" i="4"/>
  <c r="F7513" i="4"/>
  <c r="G7513" i="4" s="1"/>
  <c r="E7513" i="4"/>
  <c r="D7513" i="4"/>
  <c r="C7513" i="4"/>
  <c r="B7513" i="4"/>
  <c r="K7512" i="4"/>
  <c r="B7512" i="4"/>
  <c r="K7511" i="4"/>
  <c r="I7511" i="4"/>
  <c r="E7511" i="4"/>
  <c r="D7511" i="4"/>
  <c r="B7511" i="4"/>
  <c r="K7510" i="4"/>
  <c r="I7510" i="4"/>
  <c r="G7510" i="4"/>
  <c r="F7510" i="4"/>
  <c r="D7510" i="4"/>
  <c r="E7510" i="4" s="1"/>
  <c r="C7510" i="4"/>
  <c r="B7510" i="4"/>
  <c r="K7509" i="4"/>
  <c r="F7509" i="4"/>
  <c r="G7509" i="4" s="1"/>
  <c r="E7509" i="4"/>
  <c r="D7509" i="4"/>
  <c r="C7509" i="4"/>
  <c r="B7509" i="4"/>
  <c r="K7508" i="4"/>
  <c r="B7508" i="4"/>
  <c r="K7507" i="4"/>
  <c r="I7507" i="4"/>
  <c r="E7507" i="4"/>
  <c r="D7507" i="4"/>
  <c r="B7507" i="4"/>
  <c r="K7506" i="4"/>
  <c r="I7506" i="4"/>
  <c r="F7506" i="4"/>
  <c r="G7506" i="4" s="1"/>
  <c r="D7506" i="4"/>
  <c r="E7506" i="4" s="1"/>
  <c r="C7506" i="4"/>
  <c r="B7506" i="4"/>
  <c r="K7505" i="4"/>
  <c r="I7505" i="4"/>
  <c r="F7505" i="4"/>
  <c r="G7505" i="4" s="1"/>
  <c r="E7505" i="4"/>
  <c r="D7505" i="4"/>
  <c r="C7505" i="4"/>
  <c r="B7505" i="4"/>
  <c r="K7504" i="4"/>
  <c r="B7504" i="4"/>
  <c r="K7503" i="4"/>
  <c r="I7503" i="4"/>
  <c r="D7503" i="4"/>
  <c r="E7503" i="4" s="1"/>
  <c r="B7503" i="4"/>
  <c r="K7502" i="4"/>
  <c r="I7502" i="4"/>
  <c r="F7502" i="4"/>
  <c r="G7502" i="4" s="1"/>
  <c r="D7502" i="4"/>
  <c r="E7502" i="4" s="1"/>
  <c r="C7502" i="4"/>
  <c r="B7502" i="4"/>
  <c r="K7501" i="4"/>
  <c r="I7501" i="4"/>
  <c r="F7501" i="4"/>
  <c r="G7501" i="4" s="1"/>
  <c r="E7501" i="4"/>
  <c r="D7501" i="4"/>
  <c r="C7501" i="4"/>
  <c r="B7501" i="4"/>
  <c r="K7500" i="4"/>
  <c r="C7500" i="4"/>
  <c r="B7500" i="4"/>
  <c r="K7499" i="4"/>
  <c r="I7499" i="4"/>
  <c r="D7499" i="4"/>
  <c r="E7499" i="4" s="1"/>
  <c r="B7499" i="4"/>
  <c r="K7498" i="4"/>
  <c r="I7498" i="4"/>
  <c r="F7498" i="4"/>
  <c r="G7498" i="4" s="1"/>
  <c r="D7498" i="4"/>
  <c r="E7498" i="4" s="1"/>
  <c r="C7498" i="4"/>
  <c r="B7498" i="4"/>
  <c r="K7497" i="4"/>
  <c r="F7497" i="4"/>
  <c r="G7497" i="4" s="1"/>
  <c r="E7497" i="4"/>
  <c r="D7497" i="4"/>
  <c r="C7497" i="4"/>
  <c r="B7497" i="4"/>
  <c r="K7496" i="4"/>
  <c r="C7496" i="4"/>
  <c r="B7496" i="4"/>
  <c r="I7497" i="4" s="1"/>
  <c r="K7495" i="4"/>
  <c r="D7495" i="4"/>
  <c r="E7495" i="4" s="1"/>
  <c r="B7495" i="4"/>
  <c r="K7494" i="4"/>
  <c r="I7494" i="4"/>
  <c r="G7494" i="4"/>
  <c r="F7494" i="4"/>
  <c r="D7494" i="4"/>
  <c r="E7494" i="4" s="1"/>
  <c r="C7494" i="4"/>
  <c r="B7494" i="4"/>
  <c r="K7493" i="4"/>
  <c r="I7493" i="4"/>
  <c r="F7493" i="4"/>
  <c r="G7493" i="4" s="1"/>
  <c r="E7493" i="4"/>
  <c r="D7493" i="4"/>
  <c r="C7493" i="4"/>
  <c r="B7493" i="4"/>
  <c r="K7492" i="4"/>
  <c r="C7492" i="4"/>
  <c r="B7492" i="4"/>
  <c r="K7491" i="4"/>
  <c r="B7491" i="4"/>
  <c r="K7490" i="4"/>
  <c r="I7490" i="4"/>
  <c r="G7490" i="4"/>
  <c r="F7490" i="4"/>
  <c r="D7490" i="4"/>
  <c r="E7490" i="4" s="1"/>
  <c r="C7490" i="4"/>
  <c r="B7490" i="4"/>
  <c r="K7489" i="4"/>
  <c r="F7489" i="4"/>
  <c r="G7489" i="4" s="1"/>
  <c r="E7489" i="4"/>
  <c r="D7489" i="4"/>
  <c r="C7489" i="4"/>
  <c r="B7489" i="4"/>
  <c r="K7488" i="4"/>
  <c r="C7488" i="4"/>
  <c r="B7488" i="4"/>
  <c r="K7487" i="4"/>
  <c r="B7487" i="4"/>
  <c r="K7486" i="4"/>
  <c r="I7486" i="4"/>
  <c r="G7486" i="4"/>
  <c r="F7486" i="4"/>
  <c r="D7486" i="4"/>
  <c r="E7486" i="4" s="1"/>
  <c r="C7486" i="4"/>
  <c r="B7486" i="4"/>
  <c r="K7485" i="4"/>
  <c r="I7485" i="4"/>
  <c r="F7485" i="4"/>
  <c r="G7485" i="4" s="1"/>
  <c r="E7485" i="4"/>
  <c r="D7485" i="4"/>
  <c r="C7485" i="4"/>
  <c r="B7485" i="4"/>
  <c r="K7484" i="4"/>
  <c r="C7484" i="4"/>
  <c r="B7484" i="4"/>
  <c r="K7483" i="4"/>
  <c r="B7483" i="4"/>
  <c r="K7482" i="4"/>
  <c r="I7482" i="4"/>
  <c r="G7482" i="4"/>
  <c r="F7482" i="4"/>
  <c r="D7482" i="4"/>
  <c r="E7482" i="4" s="1"/>
  <c r="C7482" i="4"/>
  <c r="B7482" i="4"/>
  <c r="K7481" i="4"/>
  <c r="F7481" i="4"/>
  <c r="G7481" i="4" s="1"/>
  <c r="E7481" i="4"/>
  <c r="D7481" i="4"/>
  <c r="C7481" i="4"/>
  <c r="B7481" i="4"/>
  <c r="K7480" i="4"/>
  <c r="B7480" i="4"/>
  <c r="K7479" i="4"/>
  <c r="I7479" i="4"/>
  <c r="E7479" i="4"/>
  <c r="D7479" i="4"/>
  <c r="B7479" i="4"/>
  <c r="K7478" i="4"/>
  <c r="I7478" i="4"/>
  <c r="G7478" i="4"/>
  <c r="F7478" i="4"/>
  <c r="D7478" i="4"/>
  <c r="E7478" i="4" s="1"/>
  <c r="C7478" i="4"/>
  <c r="B7478" i="4"/>
  <c r="K7477" i="4"/>
  <c r="F7477" i="4"/>
  <c r="G7477" i="4" s="1"/>
  <c r="E7477" i="4"/>
  <c r="D7477" i="4"/>
  <c r="C7477" i="4"/>
  <c r="B7477" i="4"/>
  <c r="K7476" i="4"/>
  <c r="B7476" i="4"/>
  <c r="K7475" i="4"/>
  <c r="I7475" i="4"/>
  <c r="E7475" i="4"/>
  <c r="D7475" i="4"/>
  <c r="B7475" i="4"/>
  <c r="K7474" i="4"/>
  <c r="I7474" i="4"/>
  <c r="F7474" i="4"/>
  <c r="G7474" i="4" s="1"/>
  <c r="D7474" i="4"/>
  <c r="E7474" i="4" s="1"/>
  <c r="C7474" i="4"/>
  <c r="B7474" i="4"/>
  <c r="K7473" i="4"/>
  <c r="I7473" i="4"/>
  <c r="F7473" i="4"/>
  <c r="G7473" i="4" s="1"/>
  <c r="E7473" i="4"/>
  <c r="D7473" i="4"/>
  <c r="C7473" i="4"/>
  <c r="B7473" i="4"/>
  <c r="K7472" i="4"/>
  <c r="B7472" i="4"/>
  <c r="K7471" i="4"/>
  <c r="D7471" i="4"/>
  <c r="E7471" i="4" s="1"/>
  <c r="B7471" i="4"/>
  <c r="K7470" i="4"/>
  <c r="I7470" i="4"/>
  <c r="F7470" i="4"/>
  <c r="G7470" i="4" s="1"/>
  <c r="D7470" i="4"/>
  <c r="E7470" i="4" s="1"/>
  <c r="C7470" i="4"/>
  <c r="B7470" i="4"/>
  <c r="K7469" i="4"/>
  <c r="I7469" i="4"/>
  <c r="F7469" i="4"/>
  <c r="G7469" i="4" s="1"/>
  <c r="E7469" i="4"/>
  <c r="D7469" i="4"/>
  <c r="C7469" i="4"/>
  <c r="B7469" i="4"/>
  <c r="K7468" i="4"/>
  <c r="C7468" i="4"/>
  <c r="B7468" i="4"/>
  <c r="K7467" i="4"/>
  <c r="I7467" i="4"/>
  <c r="D7467" i="4"/>
  <c r="E7467" i="4" s="1"/>
  <c r="B7467" i="4"/>
  <c r="K7466" i="4"/>
  <c r="I7466" i="4"/>
  <c r="F7466" i="4"/>
  <c r="G7466" i="4" s="1"/>
  <c r="D7466" i="4"/>
  <c r="E7466" i="4" s="1"/>
  <c r="C7466" i="4"/>
  <c r="B7466" i="4"/>
  <c r="K7465" i="4"/>
  <c r="I7465" i="4"/>
  <c r="F7465" i="4"/>
  <c r="G7465" i="4" s="1"/>
  <c r="E7465" i="4"/>
  <c r="D7465" i="4"/>
  <c r="C7465" i="4"/>
  <c r="B7465" i="4"/>
  <c r="K7464" i="4"/>
  <c r="C7464" i="4"/>
  <c r="B7464" i="4"/>
  <c r="K7463" i="4"/>
  <c r="D7463" i="4"/>
  <c r="E7463" i="4" s="1"/>
  <c r="B7463" i="4"/>
  <c r="K7462" i="4"/>
  <c r="I7462" i="4"/>
  <c r="G7462" i="4"/>
  <c r="F7462" i="4"/>
  <c r="D7462" i="4"/>
  <c r="E7462" i="4" s="1"/>
  <c r="C7462" i="4"/>
  <c r="B7462" i="4"/>
  <c r="K7461" i="4"/>
  <c r="I7461" i="4"/>
  <c r="F7461" i="4"/>
  <c r="G7461" i="4" s="1"/>
  <c r="E7461" i="4"/>
  <c r="D7461" i="4"/>
  <c r="C7461" i="4"/>
  <c r="B7461" i="4"/>
  <c r="K7460" i="4"/>
  <c r="C7460" i="4"/>
  <c r="B7460" i="4"/>
  <c r="K7459" i="4"/>
  <c r="B7459" i="4"/>
  <c r="K7458" i="4"/>
  <c r="I7458" i="4"/>
  <c r="G7458" i="4"/>
  <c r="F7458" i="4"/>
  <c r="D7458" i="4"/>
  <c r="E7458" i="4" s="1"/>
  <c r="C7458" i="4"/>
  <c r="B7458" i="4"/>
  <c r="K7457" i="4"/>
  <c r="F7457" i="4"/>
  <c r="G7457" i="4" s="1"/>
  <c r="E7457" i="4"/>
  <c r="D7457" i="4"/>
  <c r="C7457" i="4"/>
  <c r="B7457" i="4"/>
  <c r="K7456" i="4"/>
  <c r="C7456" i="4"/>
  <c r="B7456" i="4"/>
  <c r="K7455" i="4"/>
  <c r="B7455" i="4"/>
  <c r="K7454" i="4"/>
  <c r="I7454" i="4"/>
  <c r="G7454" i="4"/>
  <c r="F7454" i="4"/>
  <c r="D7454" i="4"/>
  <c r="E7454" i="4" s="1"/>
  <c r="C7454" i="4"/>
  <c r="B7454" i="4"/>
  <c r="K7453" i="4"/>
  <c r="I7453" i="4"/>
  <c r="F7453" i="4"/>
  <c r="G7453" i="4" s="1"/>
  <c r="E7453" i="4"/>
  <c r="D7453" i="4"/>
  <c r="C7453" i="4"/>
  <c r="B7453" i="4"/>
  <c r="K7452" i="4"/>
  <c r="C7452" i="4"/>
  <c r="B7452" i="4"/>
  <c r="K7451" i="4"/>
  <c r="I7451" i="4"/>
  <c r="B7451" i="4"/>
  <c r="K7450" i="4"/>
  <c r="I7450" i="4"/>
  <c r="G7450" i="4"/>
  <c r="F7450" i="4"/>
  <c r="D7450" i="4"/>
  <c r="E7450" i="4" s="1"/>
  <c r="C7450" i="4"/>
  <c r="B7450" i="4"/>
  <c r="K7449" i="4"/>
  <c r="F7449" i="4"/>
  <c r="G7449" i="4" s="1"/>
  <c r="E7449" i="4"/>
  <c r="D7449" i="4"/>
  <c r="C7449" i="4"/>
  <c r="B7449" i="4"/>
  <c r="K7448" i="4"/>
  <c r="B7448" i="4"/>
  <c r="K7447" i="4"/>
  <c r="D7447" i="4"/>
  <c r="E7447" i="4" s="1"/>
  <c r="B7447" i="4"/>
  <c r="K7446" i="4"/>
  <c r="I7446" i="4"/>
  <c r="G7446" i="4"/>
  <c r="F7446" i="4"/>
  <c r="D7446" i="4"/>
  <c r="E7446" i="4" s="1"/>
  <c r="C7446" i="4"/>
  <c r="B7446" i="4"/>
  <c r="K7445" i="4"/>
  <c r="I7445" i="4"/>
  <c r="F7445" i="4"/>
  <c r="G7445" i="4" s="1"/>
  <c r="E7445" i="4"/>
  <c r="D7445" i="4"/>
  <c r="C7445" i="4"/>
  <c r="B7445" i="4"/>
  <c r="K7444" i="4"/>
  <c r="B7444" i="4"/>
  <c r="K7443" i="4"/>
  <c r="I7443" i="4"/>
  <c r="E7443" i="4"/>
  <c r="D7443" i="4"/>
  <c r="B7443" i="4"/>
  <c r="K7442" i="4"/>
  <c r="I7442" i="4"/>
  <c r="F7442" i="4"/>
  <c r="G7442" i="4" s="1"/>
  <c r="D7442" i="4"/>
  <c r="E7442" i="4" s="1"/>
  <c r="C7442" i="4"/>
  <c r="B7442" i="4"/>
  <c r="K7441" i="4"/>
  <c r="I7441" i="4"/>
  <c r="F7441" i="4"/>
  <c r="G7441" i="4" s="1"/>
  <c r="E7441" i="4"/>
  <c r="D7441" i="4"/>
  <c r="C7441" i="4"/>
  <c r="B7441" i="4"/>
  <c r="K7440" i="4"/>
  <c r="I7440" i="4"/>
  <c r="C7440" i="4"/>
  <c r="B7440" i="4"/>
  <c r="K7439" i="4"/>
  <c r="I7439" i="4"/>
  <c r="C7439" i="4"/>
  <c r="B7439" i="4"/>
  <c r="F7439" i="4" s="1"/>
  <c r="G7439" i="4" s="1"/>
  <c r="K7438" i="4"/>
  <c r="I7438" i="4"/>
  <c r="G7438" i="4"/>
  <c r="F7438" i="4"/>
  <c r="E7438" i="4"/>
  <c r="D7438" i="4"/>
  <c r="C7438" i="4"/>
  <c r="B7438" i="4"/>
  <c r="K7437" i="4"/>
  <c r="I7437" i="4"/>
  <c r="F7437" i="4"/>
  <c r="G7437" i="4" s="1"/>
  <c r="E7437" i="4"/>
  <c r="D7437" i="4"/>
  <c r="C7437" i="4"/>
  <c r="B7437" i="4"/>
  <c r="K7436" i="4"/>
  <c r="C7436" i="4"/>
  <c r="B7436" i="4"/>
  <c r="I7436" i="4" s="1"/>
  <c r="K7435" i="4"/>
  <c r="G7435" i="4"/>
  <c r="D7435" i="4"/>
  <c r="E7435" i="4" s="1"/>
  <c r="C7435" i="4"/>
  <c r="B7435" i="4"/>
  <c r="F7435" i="4" s="1"/>
  <c r="K7434" i="4"/>
  <c r="I7434" i="4"/>
  <c r="F7434" i="4"/>
  <c r="G7434" i="4" s="1"/>
  <c r="D7434" i="4"/>
  <c r="E7434" i="4" s="1"/>
  <c r="C7434" i="4"/>
  <c r="B7434" i="4"/>
  <c r="K7433" i="4"/>
  <c r="G7433" i="4"/>
  <c r="F7433" i="4"/>
  <c r="E7433" i="4"/>
  <c r="D7433" i="4"/>
  <c r="C7433" i="4"/>
  <c r="B7433" i="4"/>
  <c r="K7432" i="4"/>
  <c r="B7432" i="4"/>
  <c r="K7431" i="4"/>
  <c r="I7431" i="4"/>
  <c r="B7431" i="4"/>
  <c r="K7430" i="4"/>
  <c r="I7430" i="4"/>
  <c r="G7430" i="4"/>
  <c r="F7430" i="4"/>
  <c r="E7430" i="4"/>
  <c r="D7430" i="4"/>
  <c r="C7430" i="4"/>
  <c r="B7430" i="4"/>
  <c r="K7429" i="4"/>
  <c r="F7429" i="4"/>
  <c r="G7429" i="4" s="1"/>
  <c r="E7429" i="4"/>
  <c r="D7429" i="4"/>
  <c r="C7429" i="4"/>
  <c r="B7429" i="4"/>
  <c r="K7428" i="4"/>
  <c r="B7428" i="4"/>
  <c r="K7427" i="4"/>
  <c r="B7427" i="4"/>
  <c r="K7426" i="4"/>
  <c r="I7426" i="4"/>
  <c r="F7426" i="4"/>
  <c r="G7426" i="4" s="1"/>
  <c r="E7426" i="4"/>
  <c r="D7426" i="4"/>
  <c r="C7426" i="4"/>
  <c r="B7426" i="4"/>
  <c r="K7425" i="4"/>
  <c r="I7425" i="4"/>
  <c r="G7425" i="4"/>
  <c r="F7425" i="4"/>
  <c r="E7425" i="4"/>
  <c r="D7425" i="4"/>
  <c r="C7425" i="4"/>
  <c r="B7425" i="4"/>
  <c r="K7424" i="4"/>
  <c r="I7424" i="4"/>
  <c r="C7424" i="4"/>
  <c r="B7424" i="4"/>
  <c r="K7423" i="4"/>
  <c r="G7423" i="4"/>
  <c r="D7423" i="4"/>
  <c r="E7423" i="4" s="1"/>
  <c r="C7423" i="4"/>
  <c r="B7423" i="4"/>
  <c r="F7423" i="4" s="1"/>
  <c r="K7422" i="4"/>
  <c r="I7422" i="4"/>
  <c r="G7422" i="4"/>
  <c r="F7422" i="4"/>
  <c r="D7422" i="4"/>
  <c r="E7422" i="4" s="1"/>
  <c r="C7422" i="4"/>
  <c r="B7422" i="4"/>
  <c r="K7421" i="4"/>
  <c r="G7421" i="4"/>
  <c r="F7421" i="4"/>
  <c r="E7421" i="4"/>
  <c r="D7421" i="4"/>
  <c r="C7421" i="4"/>
  <c r="B7421" i="4"/>
  <c r="K7420" i="4"/>
  <c r="B7420" i="4"/>
  <c r="K7419" i="4"/>
  <c r="B7419" i="4"/>
  <c r="K7418" i="4"/>
  <c r="I7418" i="4"/>
  <c r="G7418" i="4"/>
  <c r="F7418" i="4"/>
  <c r="E7418" i="4"/>
  <c r="D7418" i="4"/>
  <c r="C7418" i="4"/>
  <c r="B7418" i="4"/>
  <c r="K7417" i="4"/>
  <c r="I7417" i="4"/>
  <c r="F7417" i="4"/>
  <c r="G7417" i="4" s="1"/>
  <c r="E7417" i="4"/>
  <c r="D7417" i="4"/>
  <c r="C7417" i="4"/>
  <c r="B7417" i="4"/>
  <c r="K7416" i="4"/>
  <c r="I7416" i="4"/>
  <c r="C7416" i="4"/>
  <c r="B7416" i="4"/>
  <c r="K7415" i="4"/>
  <c r="I7415" i="4"/>
  <c r="G7415" i="4"/>
  <c r="E7415" i="4"/>
  <c r="D7415" i="4"/>
  <c r="C7415" i="4"/>
  <c r="B7415" i="4"/>
  <c r="F7415" i="4" s="1"/>
  <c r="K7414" i="4"/>
  <c r="I7414" i="4"/>
  <c r="F7414" i="4"/>
  <c r="G7414" i="4" s="1"/>
  <c r="E7414" i="4"/>
  <c r="D7414" i="4"/>
  <c r="C7414" i="4"/>
  <c r="B7414" i="4"/>
  <c r="K7413" i="4"/>
  <c r="G7413" i="4"/>
  <c r="F7413" i="4"/>
  <c r="E7413" i="4"/>
  <c r="D7413" i="4"/>
  <c r="C7413" i="4"/>
  <c r="B7413" i="4"/>
  <c r="K7412" i="4"/>
  <c r="B7412" i="4"/>
  <c r="I7413" i="4" s="1"/>
  <c r="K7411" i="4"/>
  <c r="I7411" i="4"/>
  <c r="B7411" i="4"/>
  <c r="K7410" i="4"/>
  <c r="I7410" i="4"/>
  <c r="G7410" i="4"/>
  <c r="F7410" i="4"/>
  <c r="D7410" i="4"/>
  <c r="E7410" i="4" s="1"/>
  <c r="C7410" i="4"/>
  <c r="B7410" i="4"/>
  <c r="K7409" i="4"/>
  <c r="G7409" i="4"/>
  <c r="F7409" i="4"/>
  <c r="E7409" i="4"/>
  <c r="D7409" i="4"/>
  <c r="C7409" i="4"/>
  <c r="B7409" i="4"/>
  <c r="K7408" i="4"/>
  <c r="B7408" i="4"/>
  <c r="K7407" i="4"/>
  <c r="C7407" i="4"/>
  <c r="B7407" i="4"/>
  <c r="K7406" i="4"/>
  <c r="I7406" i="4"/>
  <c r="G7406" i="4"/>
  <c r="F7406" i="4"/>
  <c r="E7406" i="4"/>
  <c r="D7406" i="4"/>
  <c r="C7406" i="4"/>
  <c r="B7406" i="4"/>
  <c r="K7405" i="4"/>
  <c r="I7405" i="4"/>
  <c r="F7405" i="4"/>
  <c r="G7405" i="4" s="1"/>
  <c r="E7405" i="4"/>
  <c r="D7405" i="4"/>
  <c r="C7405" i="4"/>
  <c r="B7405" i="4"/>
  <c r="K7404" i="4"/>
  <c r="I7404" i="4"/>
  <c r="C7404" i="4"/>
  <c r="B7404" i="4"/>
  <c r="K7403" i="4"/>
  <c r="I7403" i="4"/>
  <c r="G7403" i="4"/>
  <c r="D7403" i="4"/>
  <c r="E7403" i="4" s="1"/>
  <c r="C7403" i="4"/>
  <c r="B7403" i="4"/>
  <c r="F7403" i="4" s="1"/>
  <c r="K7402" i="4"/>
  <c r="I7402" i="4"/>
  <c r="F7402" i="4"/>
  <c r="G7402" i="4" s="1"/>
  <c r="D7402" i="4"/>
  <c r="E7402" i="4" s="1"/>
  <c r="C7402" i="4"/>
  <c r="B7402" i="4"/>
  <c r="K7401" i="4"/>
  <c r="I7401" i="4"/>
  <c r="G7401" i="4"/>
  <c r="F7401" i="4"/>
  <c r="E7401" i="4"/>
  <c r="D7401" i="4"/>
  <c r="C7401" i="4"/>
  <c r="B7401" i="4"/>
  <c r="K7400" i="4"/>
  <c r="I7400" i="4"/>
  <c r="B7400" i="4"/>
  <c r="K7399" i="4"/>
  <c r="B7399" i="4"/>
  <c r="K7398" i="4"/>
  <c r="I7398" i="4"/>
  <c r="G7398" i="4"/>
  <c r="F7398" i="4"/>
  <c r="E7398" i="4"/>
  <c r="D7398" i="4"/>
  <c r="C7398" i="4"/>
  <c r="B7398" i="4"/>
  <c r="K7397" i="4"/>
  <c r="F7397" i="4"/>
  <c r="G7397" i="4" s="1"/>
  <c r="E7397" i="4"/>
  <c r="D7397" i="4"/>
  <c r="C7397" i="4"/>
  <c r="B7397" i="4"/>
  <c r="K7396" i="4"/>
  <c r="C7396" i="4"/>
  <c r="B7396" i="4"/>
  <c r="K7395" i="4"/>
  <c r="C7395" i="4"/>
  <c r="B7395" i="4"/>
  <c r="K7394" i="4"/>
  <c r="I7394" i="4"/>
  <c r="F7394" i="4"/>
  <c r="G7394" i="4" s="1"/>
  <c r="E7394" i="4"/>
  <c r="D7394" i="4"/>
  <c r="C7394" i="4"/>
  <c r="B7394" i="4"/>
  <c r="K7393" i="4"/>
  <c r="I7393" i="4"/>
  <c r="G7393" i="4"/>
  <c r="F7393" i="4"/>
  <c r="E7393" i="4"/>
  <c r="D7393" i="4"/>
  <c r="C7393" i="4"/>
  <c r="B7393" i="4"/>
  <c r="K7392" i="4"/>
  <c r="I7392" i="4"/>
  <c r="C7392" i="4"/>
  <c r="B7392" i="4"/>
  <c r="K7391" i="4"/>
  <c r="I7391" i="4"/>
  <c r="G7391" i="4"/>
  <c r="D7391" i="4"/>
  <c r="E7391" i="4" s="1"/>
  <c r="C7391" i="4"/>
  <c r="B7391" i="4"/>
  <c r="F7391" i="4" s="1"/>
  <c r="K7390" i="4"/>
  <c r="I7390" i="4"/>
  <c r="G7390" i="4"/>
  <c r="F7390" i="4"/>
  <c r="D7390" i="4"/>
  <c r="E7390" i="4" s="1"/>
  <c r="C7390" i="4"/>
  <c r="B7390" i="4"/>
  <c r="K7389" i="4"/>
  <c r="G7389" i="4"/>
  <c r="F7389" i="4"/>
  <c r="E7389" i="4"/>
  <c r="D7389" i="4"/>
  <c r="C7389" i="4"/>
  <c r="B7389" i="4"/>
  <c r="K7388" i="4"/>
  <c r="B7388" i="4"/>
  <c r="K7387" i="4"/>
  <c r="B7387" i="4"/>
  <c r="K7386" i="4"/>
  <c r="I7386" i="4"/>
  <c r="G7386" i="4"/>
  <c r="F7386" i="4"/>
  <c r="D7386" i="4"/>
  <c r="E7386" i="4" s="1"/>
  <c r="C7386" i="4"/>
  <c r="B7386" i="4"/>
  <c r="K7385" i="4"/>
  <c r="I7385" i="4"/>
  <c r="F7385" i="4"/>
  <c r="G7385" i="4" s="1"/>
  <c r="E7385" i="4"/>
  <c r="D7385" i="4"/>
  <c r="C7385" i="4"/>
  <c r="B7385" i="4"/>
  <c r="K7384" i="4"/>
  <c r="I7384" i="4"/>
  <c r="C7384" i="4"/>
  <c r="B7384" i="4"/>
  <c r="K7383" i="4"/>
  <c r="I7383" i="4"/>
  <c r="G7383" i="4"/>
  <c r="E7383" i="4"/>
  <c r="D7383" i="4"/>
  <c r="C7383" i="4"/>
  <c r="B7383" i="4"/>
  <c r="F7383" i="4" s="1"/>
  <c r="K7382" i="4"/>
  <c r="I7382" i="4"/>
  <c r="F7382" i="4"/>
  <c r="G7382" i="4" s="1"/>
  <c r="E7382" i="4"/>
  <c r="D7382" i="4"/>
  <c r="C7382" i="4"/>
  <c r="B7382" i="4"/>
  <c r="K7381" i="4"/>
  <c r="I7381" i="4"/>
  <c r="G7381" i="4"/>
  <c r="F7381" i="4"/>
  <c r="E7381" i="4"/>
  <c r="D7381" i="4"/>
  <c r="C7381" i="4"/>
  <c r="B7381" i="4"/>
  <c r="K7380" i="4"/>
  <c r="I7380" i="4"/>
  <c r="B7380" i="4"/>
  <c r="K7379" i="4"/>
  <c r="D7379" i="4"/>
  <c r="E7379" i="4" s="1"/>
  <c r="B7379" i="4"/>
  <c r="K7378" i="4"/>
  <c r="I7378" i="4"/>
  <c r="G7378" i="4"/>
  <c r="F7378" i="4"/>
  <c r="D7378" i="4"/>
  <c r="E7378" i="4" s="1"/>
  <c r="C7378" i="4"/>
  <c r="B7378" i="4"/>
  <c r="K7377" i="4"/>
  <c r="G7377" i="4"/>
  <c r="F7377" i="4"/>
  <c r="C7377" i="4"/>
  <c r="B7377" i="4"/>
  <c r="D7377" i="4" s="1"/>
  <c r="E7377" i="4" s="1"/>
  <c r="K7376" i="4"/>
  <c r="B7376" i="4"/>
  <c r="K7375" i="4"/>
  <c r="D7375" i="4"/>
  <c r="E7375" i="4" s="1"/>
  <c r="B7375" i="4"/>
  <c r="K7374" i="4"/>
  <c r="I7374" i="4"/>
  <c r="G7374" i="4"/>
  <c r="F7374" i="4"/>
  <c r="D7374" i="4"/>
  <c r="E7374" i="4" s="1"/>
  <c r="C7374" i="4"/>
  <c r="B7374" i="4"/>
  <c r="K7373" i="4"/>
  <c r="G7373" i="4"/>
  <c r="F7373" i="4"/>
  <c r="C7373" i="4"/>
  <c r="B7373" i="4"/>
  <c r="D7373" i="4" s="1"/>
  <c r="E7373" i="4" s="1"/>
  <c r="K7372" i="4"/>
  <c r="B7372" i="4"/>
  <c r="K7371" i="4"/>
  <c r="D7371" i="4"/>
  <c r="E7371" i="4" s="1"/>
  <c r="B7371" i="4"/>
  <c r="K7370" i="4"/>
  <c r="I7370" i="4"/>
  <c r="G7370" i="4"/>
  <c r="F7370" i="4"/>
  <c r="D7370" i="4"/>
  <c r="E7370" i="4" s="1"/>
  <c r="C7370" i="4"/>
  <c r="B7370" i="4"/>
  <c r="K7369" i="4"/>
  <c r="G7369" i="4"/>
  <c r="F7369" i="4"/>
  <c r="C7369" i="4"/>
  <c r="B7369" i="4"/>
  <c r="D7369" i="4" s="1"/>
  <c r="E7369" i="4" s="1"/>
  <c r="K7368" i="4"/>
  <c r="B7368" i="4"/>
  <c r="K7367" i="4"/>
  <c r="D7367" i="4"/>
  <c r="E7367" i="4" s="1"/>
  <c r="B7367" i="4"/>
  <c r="K7366" i="4"/>
  <c r="I7366" i="4"/>
  <c r="G7366" i="4"/>
  <c r="F7366" i="4"/>
  <c r="D7366" i="4"/>
  <c r="E7366" i="4" s="1"/>
  <c r="C7366" i="4"/>
  <c r="B7366" i="4"/>
  <c r="K7365" i="4"/>
  <c r="G7365" i="4"/>
  <c r="F7365" i="4"/>
  <c r="C7365" i="4"/>
  <c r="B7365" i="4"/>
  <c r="D7365" i="4" s="1"/>
  <c r="E7365" i="4" s="1"/>
  <c r="K7364" i="4"/>
  <c r="I7364" i="4"/>
  <c r="B7364" i="4"/>
  <c r="K7363" i="4"/>
  <c r="D7363" i="4"/>
  <c r="E7363" i="4" s="1"/>
  <c r="B7363" i="4"/>
  <c r="K7362" i="4"/>
  <c r="I7362" i="4"/>
  <c r="G7362" i="4"/>
  <c r="F7362" i="4"/>
  <c r="D7362" i="4"/>
  <c r="E7362" i="4" s="1"/>
  <c r="C7362" i="4"/>
  <c r="B7362" i="4"/>
  <c r="K7361" i="4"/>
  <c r="G7361" i="4"/>
  <c r="F7361" i="4"/>
  <c r="C7361" i="4"/>
  <c r="B7361" i="4"/>
  <c r="D7361" i="4" s="1"/>
  <c r="E7361" i="4" s="1"/>
  <c r="K7360" i="4"/>
  <c r="B7360" i="4"/>
  <c r="K7359" i="4"/>
  <c r="D7359" i="4"/>
  <c r="E7359" i="4" s="1"/>
  <c r="B7359" i="4"/>
  <c r="K7358" i="4"/>
  <c r="I7358" i="4"/>
  <c r="G7358" i="4"/>
  <c r="F7358" i="4"/>
  <c r="D7358" i="4"/>
  <c r="E7358" i="4" s="1"/>
  <c r="C7358" i="4"/>
  <c r="B7358" i="4"/>
  <c r="K7357" i="4"/>
  <c r="G7357" i="4"/>
  <c r="F7357" i="4"/>
  <c r="C7357" i="4"/>
  <c r="B7357" i="4"/>
  <c r="D7357" i="4" s="1"/>
  <c r="E7357" i="4" s="1"/>
  <c r="K7356" i="4"/>
  <c r="B7356" i="4"/>
  <c r="K7355" i="4"/>
  <c r="D7355" i="4"/>
  <c r="E7355" i="4" s="1"/>
  <c r="B7355" i="4"/>
  <c r="K7354" i="4"/>
  <c r="I7354" i="4"/>
  <c r="G7354" i="4"/>
  <c r="F7354" i="4"/>
  <c r="D7354" i="4"/>
  <c r="E7354" i="4" s="1"/>
  <c r="C7354" i="4"/>
  <c r="B7354" i="4"/>
  <c r="K7353" i="4"/>
  <c r="G7353" i="4"/>
  <c r="F7353" i="4"/>
  <c r="C7353" i="4"/>
  <c r="B7353" i="4"/>
  <c r="D7353" i="4" s="1"/>
  <c r="E7353" i="4" s="1"/>
  <c r="K7352" i="4"/>
  <c r="B7352" i="4"/>
  <c r="K7351" i="4"/>
  <c r="D7351" i="4"/>
  <c r="E7351" i="4" s="1"/>
  <c r="B7351" i="4"/>
  <c r="K7350" i="4"/>
  <c r="I7350" i="4"/>
  <c r="G7350" i="4"/>
  <c r="F7350" i="4"/>
  <c r="D7350" i="4"/>
  <c r="E7350" i="4" s="1"/>
  <c r="C7350" i="4"/>
  <c r="B7350" i="4"/>
  <c r="K7349" i="4"/>
  <c r="G7349" i="4"/>
  <c r="F7349" i="4"/>
  <c r="C7349" i="4"/>
  <c r="B7349" i="4"/>
  <c r="D7349" i="4" s="1"/>
  <c r="E7349" i="4" s="1"/>
  <c r="K7348" i="4"/>
  <c r="I7348" i="4"/>
  <c r="B7348" i="4"/>
  <c r="K7347" i="4"/>
  <c r="D7347" i="4"/>
  <c r="E7347" i="4" s="1"/>
  <c r="B7347" i="4"/>
  <c r="K7346" i="4"/>
  <c r="I7346" i="4"/>
  <c r="G7346" i="4"/>
  <c r="F7346" i="4"/>
  <c r="D7346" i="4"/>
  <c r="E7346" i="4" s="1"/>
  <c r="C7346" i="4"/>
  <c r="B7346" i="4"/>
  <c r="K7345" i="4"/>
  <c r="G7345" i="4"/>
  <c r="F7345" i="4"/>
  <c r="C7345" i="4"/>
  <c r="B7345" i="4"/>
  <c r="D7345" i="4" s="1"/>
  <c r="E7345" i="4" s="1"/>
  <c r="K7344" i="4"/>
  <c r="B7344" i="4"/>
  <c r="K7343" i="4"/>
  <c r="D7343" i="4"/>
  <c r="E7343" i="4" s="1"/>
  <c r="B7343" i="4"/>
  <c r="K7342" i="4"/>
  <c r="I7342" i="4"/>
  <c r="G7342" i="4"/>
  <c r="F7342" i="4"/>
  <c r="D7342" i="4"/>
  <c r="E7342" i="4" s="1"/>
  <c r="C7342" i="4"/>
  <c r="B7342" i="4"/>
  <c r="K7341" i="4"/>
  <c r="G7341" i="4"/>
  <c r="F7341" i="4"/>
  <c r="C7341" i="4"/>
  <c r="B7341" i="4"/>
  <c r="D7341" i="4" s="1"/>
  <c r="E7341" i="4" s="1"/>
  <c r="K7340" i="4"/>
  <c r="B7340" i="4"/>
  <c r="K7339" i="4"/>
  <c r="D7339" i="4"/>
  <c r="E7339" i="4" s="1"/>
  <c r="B7339" i="4"/>
  <c r="K7338" i="4"/>
  <c r="I7338" i="4"/>
  <c r="G7338" i="4"/>
  <c r="F7338" i="4"/>
  <c r="D7338" i="4"/>
  <c r="E7338" i="4" s="1"/>
  <c r="C7338" i="4"/>
  <c r="B7338" i="4"/>
  <c r="K7337" i="4"/>
  <c r="G7337" i="4"/>
  <c r="F7337" i="4"/>
  <c r="E7337" i="4"/>
  <c r="C7337" i="4"/>
  <c r="B7337" i="4"/>
  <c r="D7337" i="4" s="1"/>
  <c r="K7336" i="4"/>
  <c r="I7336" i="4"/>
  <c r="B7336" i="4"/>
  <c r="K7335" i="4"/>
  <c r="B7335" i="4"/>
  <c r="K7334" i="4"/>
  <c r="I7334" i="4"/>
  <c r="G7334" i="4"/>
  <c r="F7334" i="4"/>
  <c r="D7334" i="4"/>
  <c r="E7334" i="4" s="1"/>
  <c r="C7334" i="4"/>
  <c r="B7334" i="4"/>
  <c r="K7333" i="4"/>
  <c r="G7333" i="4"/>
  <c r="F7333" i="4"/>
  <c r="E7333" i="4"/>
  <c r="C7333" i="4"/>
  <c r="B7333" i="4"/>
  <c r="D7333" i="4" s="1"/>
  <c r="K7332" i="4"/>
  <c r="B7332" i="4"/>
  <c r="K7331" i="4"/>
  <c r="D7331" i="4"/>
  <c r="E7331" i="4" s="1"/>
  <c r="B7331" i="4"/>
  <c r="K7330" i="4"/>
  <c r="I7330" i="4"/>
  <c r="G7330" i="4"/>
  <c r="F7330" i="4"/>
  <c r="D7330" i="4"/>
  <c r="E7330" i="4" s="1"/>
  <c r="C7330" i="4"/>
  <c r="B7330" i="4"/>
  <c r="K7329" i="4"/>
  <c r="G7329" i="4"/>
  <c r="F7329" i="4"/>
  <c r="E7329" i="4"/>
  <c r="C7329" i="4"/>
  <c r="B7329" i="4"/>
  <c r="D7329" i="4" s="1"/>
  <c r="K7328" i="4"/>
  <c r="I7328" i="4"/>
  <c r="B7328" i="4"/>
  <c r="K7327" i="4"/>
  <c r="D7327" i="4"/>
  <c r="E7327" i="4" s="1"/>
  <c r="B7327" i="4"/>
  <c r="K7326" i="4"/>
  <c r="I7326" i="4"/>
  <c r="G7326" i="4"/>
  <c r="F7326" i="4"/>
  <c r="D7326" i="4"/>
  <c r="E7326" i="4" s="1"/>
  <c r="C7326" i="4"/>
  <c r="B7326" i="4"/>
  <c r="K7325" i="4"/>
  <c r="G7325" i="4"/>
  <c r="F7325" i="4"/>
  <c r="E7325" i="4"/>
  <c r="C7325" i="4"/>
  <c r="B7325" i="4"/>
  <c r="D7325" i="4" s="1"/>
  <c r="K7324" i="4"/>
  <c r="I7324" i="4"/>
  <c r="B7324" i="4"/>
  <c r="K7323" i="4"/>
  <c r="D7323" i="4"/>
  <c r="E7323" i="4" s="1"/>
  <c r="B7323" i="4"/>
  <c r="K7322" i="4"/>
  <c r="I7322" i="4"/>
  <c r="G7322" i="4"/>
  <c r="F7322" i="4"/>
  <c r="D7322" i="4"/>
  <c r="E7322" i="4" s="1"/>
  <c r="C7322" i="4"/>
  <c r="B7322" i="4"/>
  <c r="K7321" i="4"/>
  <c r="G7321" i="4"/>
  <c r="F7321" i="4"/>
  <c r="E7321" i="4"/>
  <c r="C7321" i="4"/>
  <c r="B7321" i="4"/>
  <c r="D7321" i="4" s="1"/>
  <c r="K7320" i="4"/>
  <c r="B7320" i="4"/>
  <c r="K7319" i="4"/>
  <c r="B7319" i="4"/>
  <c r="K7318" i="4"/>
  <c r="F7318" i="4"/>
  <c r="G7318" i="4" s="1"/>
  <c r="D7318" i="4"/>
  <c r="E7318" i="4" s="1"/>
  <c r="C7318" i="4"/>
  <c r="B7318" i="4"/>
  <c r="K7317" i="4"/>
  <c r="I7317" i="4"/>
  <c r="F7317" i="4"/>
  <c r="G7317" i="4" s="1"/>
  <c r="D7317" i="4"/>
  <c r="E7317" i="4" s="1"/>
  <c r="C7317" i="4"/>
  <c r="B7317" i="4"/>
  <c r="I7318" i="4" s="1"/>
  <c r="K7316" i="4"/>
  <c r="F7316" i="4"/>
  <c r="G7316" i="4" s="1"/>
  <c r="C7316" i="4"/>
  <c r="B7316" i="4"/>
  <c r="K7315" i="4"/>
  <c r="B7315" i="4"/>
  <c r="K7314" i="4"/>
  <c r="F7314" i="4"/>
  <c r="G7314" i="4" s="1"/>
  <c r="D7314" i="4"/>
  <c r="E7314" i="4" s="1"/>
  <c r="B7314" i="4"/>
  <c r="C7314" i="4" s="1"/>
  <c r="K7313" i="4"/>
  <c r="F7313" i="4"/>
  <c r="G7313" i="4" s="1"/>
  <c r="D7313" i="4"/>
  <c r="E7313" i="4" s="1"/>
  <c r="C7313" i="4"/>
  <c r="B7313" i="4"/>
  <c r="K7312" i="4"/>
  <c r="C7312" i="4"/>
  <c r="B7312" i="4"/>
  <c r="K7311" i="4"/>
  <c r="B7311" i="4"/>
  <c r="K7310" i="4"/>
  <c r="I7310" i="4"/>
  <c r="G7310" i="4"/>
  <c r="F7310" i="4"/>
  <c r="B7310" i="4"/>
  <c r="C7310" i="4" s="1"/>
  <c r="K7309" i="4"/>
  <c r="I7309" i="4"/>
  <c r="F7309" i="4"/>
  <c r="G7309" i="4" s="1"/>
  <c r="D7309" i="4"/>
  <c r="E7309" i="4" s="1"/>
  <c r="C7309" i="4"/>
  <c r="B7309" i="4"/>
  <c r="K7308" i="4"/>
  <c r="F7308" i="4"/>
  <c r="G7308" i="4" s="1"/>
  <c r="C7308" i="4"/>
  <c r="B7308" i="4"/>
  <c r="K7307" i="4"/>
  <c r="B7307" i="4"/>
  <c r="K7306" i="4"/>
  <c r="F7306" i="4"/>
  <c r="G7306" i="4" s="1"/>
  <c r="D7306" i="4"/>
  <c r="E7306" i="4" s="1"/>
  <c r="B7306" i="4"/>
  <c r="C7306" i="4" s="1"/>
  <c r="K7305" i="4"/>
  <c r="F7305" i="4"/>
  <c r="G7305" i="4" s="1"/>
  <c r="D7305" i="4"/>
  <c r="E7305" i="4" s="1"/>
  <c r="C7305" i="4"/>
  <c r="B7305" i="4"/>
  <c r="K7304" i="4"/>
  <c r="C7304" i="4"/>
  <c r="B7304" i="4"/>
  <c r="K7303" i="4"/>
  <c r="C7303" i="4"/>
  <c r="B7303" i="4"/>
  <c r="K7302" i="4"/>
  <c r="D7302" i="4"/>
  <c r="E7302" i="4" s="1"/>
  <c r="B7302" i="4"/>
  <c r="I7302" i="4" s="1"/>
  <c r="K7301" i="4"/>
  <c r="G7301" i="4"/>
  <c r="F7301" i="4"/>
  <c r="D7301" i="4"/>
  <c r="E7301" i="4" s="1"/>
  <c r="C7301" i="4"/>
  <c r="B7301" i="4"/>
  <c r="K7300" i="4"/>
  <c r="B7300" i="4"/>
  <c r="K7299" i="4"/>
  <c r="B7299" i="4"/>
  <c r="K7298" i="4"/>
  <c r="I7298" i="4"/>
  <c r="B7298" i="4"/>
  <c r="K7297" i="4"/>
  <c r="G7297" i="4"/>
  <c r="F7297" i="4"/>
  <c r="D7297" i="4"/>
  <c r="E7297" i="4" s="1"/>
  <c r="C7297" i="4"/>
  <c r="B7297" i="4"/>
  <c r="K7296" i="4"/>
  <c r="C7296" i="4"/>
  <c r="B7296" i="4"/>
  <c r="K7295" i="4"/>
  <c r="C7295" i="4"/>
  <c r="B7295" i="4"/>
  <c r="K7294" i="4"/>
  <c r="D7294" i="4"/>
  <c r="E7294" i="4" s="1"/>
  <c r="B7294" i="4"/>
  <c r="K7293" i="4"/>
  <c r="G7293" i="4"/>
  <c r="F7293" i="4"/>
  <c r="D7293" i="4"/>
  <c r="E7293" i="4" s="1"/>
  <c r="C7293" i="4"/>
  <c r="B7293" i="4"/>
  <c r="K7292" i="4"/>
  <c r="C7292" i="4"/>
  <c r="B7292" i="4"/>
  <c r="K7291" i="4"/>
  <c r="B7291" i="4"/>
  <c r="K7290" i="4"/>
  <c r="I7290" i="4"/>
  <c r="D7290" i="4"/>
  <c r="E7290" i="4" s="1"/>
  <c r="C7290" i="4"/>
  <c r="B7290" i="4"/>
  <c r="K7289" i="4"/>
  <c r="F7289" i="4"/>
  <c r="G7289" i="4" s="1"/>
  <c r="D7289" i="4"/>
  <c r="E7289" i="4" s="1"/>
  <c r="C7289" i="4"/>
  <c r="B7289" i="4"/>
  <c r="K7288" i="4"/>
  <c r="B7288" i="4"/>
  <c r="K7287" i="4"/>
  <c r="G7287" i="4"/>
  <c r="E7287" i="4"/>
  <c r="D7287" i="4"/>
  <c r="C7287" i="4"/>
  <c r="B7287" i="4"/>
  <c r="F7287" i="4" s="1"/>
  <c r="K7286" i="4"/>
  <c r="I7286" i="4"/>
  <c r="G7286" i="4"/>
  <c r="F7286" i="4"/>
  <c r="D7286" i="4"/>
  <c r="E7286" i="4" s="1"/>
  <c r="C7286" i="4"/>
  <c r="B7286" i="4"/>
  <c r="K7285" i="4"/>
  <c r="I7285" i="4"/>
  <c r="G7285" i="4"/>
  <c r="F7285" i="4"/>
  <c r="E7285" i="4"/>
  <c r="D7285" i="4"/>
  <c r="C7285" i="4"/>
  <c r="B7285" i="4"/>
  <c r="K7284" i="4"/>
  <c r="B7284" i="4"/>
  <c r="K7283" i="4"/>
  <c r="B7283" i="4"/>
  <c r="K7282" i="4"/>
  <c r="I7282" i="4"/>
  <c r="D7282" i="4"/>
  <c r="E7282" i="4" s="1"/>
  <c r="C7282" i="4"/>
  <c r="B7282" i="4"/>
  <c r="K7281" i="4"/>
  <c r="F7281" i="4"/>
  <c r="G7281" i="4" s="1"/>
  <c r="E7281" i="4"/>
  <c r="D7281" i="4"/>
  <c r="C7281" i="4"/>
  <c r="B7281" i="4"/>
  <c r="K7280" i="4"/>
  <c r="B7280" i="4"/>
  <c r="I7281" i="4" s="1"/>
  <c r="K7279" i="4"/>
  <c r="G7279" i="4"/>
  <c r="E7279" i="4"/>
  <c r="D7279" i="4"/>
  <c r="C7279" i="4"/>
  <c r="B7279" i="4"/>
  <c r="F7279" i="4" s="1"/>
  <c r="K7278" i="4"/>
  <c r="I7278" i="4"/>
  <c r="F7278" i="4"/>
  <c r="G7278" i="4" s="1"/>
  <c r="D7278" i="4"/>
  <c r="E7278" i="4" s="1"/>
  <c r="C7278" i="4"/>
  <c r="B7278" i="4"/>
  <c r="K7277" i="4"/>
  <c r="I7277" i="4"/>
  <c r="G7277" i="4"/>
  <c r="F7277" i="4"/>
  <c r="E7277" i="4"/>
  <c r="D7277" i="4"/>
  <c r="C7277" i="4"/>
  <c r="B7277" i="4"/>
  <c r="K7276" i="4"/>
  <c r="B7276" i="4"/>
  <c r="K7275" i="4"/>
  <c r="C7275" i="4"/>
  <c r="B7275" i="4"/>
  <c r="I7276" i="4" s="1"/>
  <c r="K7274" i="4"/>
  <c r="C7274" i="4"/>
  <c r="B7274" i="4"/>
  <c r="K7273" i="4"/>
  <c r="I7273" i="4"/>
  <c r="F7273" i="4"/>
  <c r="G7273" i="4" s="1"/>
  <c r="D7273" i="4"/>
  <c r="E7273" i="4" s="1"/>
  <c r="C7273" i="4"/>
  <c r="B7273" i="4"/>
  <c r="K7272" i="4"/>
  <c r="G7272" i="4"/>
  <c r="F7272" i="4"/>
  <c r="B7272" i="4"/>
  <c r="K7271" i="4"/>
  <c r="G7271" i="4"/>
  <c r="E7271" i="4"/>
  <c r="D7271" i="4"/>
  <c r="C7271" i="4"/>
  <c r="B7271" i="4"/>
  <c r="F7271" i="4" s="1"/>
  <c r="K7270" i="4"/>
  <c r="I7270" i="4"/>
  <c r="F7270" i="4"/>
  <c r="G7270" i="4" s="1"/>
  <c r="D7270" i="4"/>
  <c r="E7270" i="4" s="1"/>
  <c r="C7270" i="4"/>
  <c r="B7270" i="4"/>
  <c r="K7269" i="4"/>
  <c r="G7269" i="4"/>
  <c r="F7269" i="4"/>
  <c r="E7269" i="4"/>
  <c r="D7269" i="4"/>
  <c r="C7269" i="4"/>
  <c r="B7269" i="4"/>
  <c r="K7268" i="4"/>
  <c r="B7268" i="4"/>
  <c r="K7267" i="4"/>
  <c r="B7267" i="4"/>
  <c r="K7266" i="4"/>
  <c r="I7266" i="4"/>
  <c r="C7266" i="4"/>
  <c r="B7266" i="4"/>
  <c r="D7266" i="4" s="1"/>
  <c r="E7266" i="4" s="1"/>
  <c r="K7265" i="4"/>
  <c r="I7265" i="4"/>
  <c r="F7265" i="4"/>
  <c r="G7265" i="4" s="1"/>
  <c r="D7265" i="4"/>
  <c r="E7265" i="4" s="1"/>
  <c r="C7265" i="4"/>
  <c r="B7265" i="4"/>
  <c r="K7264" i="4"/>
  <c r="G7264" i="4"/>
  <c r="F7264" i="4"/>
  <c r="B7264" i="4"/>
  <c r="K7263" i="4"/>
  <c r="G7263" i="4"/>
  <c r="E7263" i="4"/>
  <c r="D7263" i="4"/>
  <c r="C7263" i="4"/>
  <c r="B7263" i="4"/>
  <c r="F7263" i="4" s="1"/>
  <c r="K7262" i="4"/>
  <c r="I7262" i="4"/>
  <c r="F7262" i="4"/>
  <c r="G7262" i="4" s="1"/>
  <c r="D7262" i="4"/>
  <c r="E7262" i="4" s="1"/>
  <c r="C7262" i="4"/>
  <c r="B7262" i="4"/>
  <c r="K7261" i="4"/>
  <c r="G7261" i="4"/>
  <c r="F7261" i="4"/>
  <c r="E7261" i="4"/>
  <c r="D7261" i="4"/>
  <c r="C7261" i="4"/>
  <c r="B7261" i="4"/>
  <c r="K7260" i="4"/>
  <c r="B7260" i="4"/>
  <c r="I7261" i="4" s="1"/>
  <c r="K7259" i="4"/>
  <c r="B7259" i="4"/>
  <c r="K7258" i="4"/>
  <c r="I7258" i="4"/>
  <c r="D7258" i="4"/>
  <c r="E7258" i="4" s="1"/>
  <c r="C7258" i="4"/>
  <c r="B7258" i="4"/>
  <c r="K7257" i="4"/>
  <c r="F7257" i="4"/>
  <c r="G7257" i="4" s="1"/>
  <c r="D7257" i="4"/>
  <c r="E7257" i="4" s="1"/>
  <c r="C7257" i="4"/>
  <c r="B7257" i="4"/>
  <c r="K7256" i="4"/>
  <c r="B7256" i="4"/>
  <c r="K7255" i="4"/>
  <c r="G7255" i="4"/>
  <c r="E7255" i="4"/>
  <c r="D7255" i="4"/>
  <c r="C7255" i="4"/>
  <c r="B7255" i="4"/>
  <c r="F7255" i="4" s="1"/>
  <c r="K7254" i="4"/>
  <c r="I7254" i="4"/>
  <c r="G7254" i="4"/>
  <c r="F7254" i="4"/>
  <c r="D7254" i="4"/>
  <c r="E7254" i="4" s="1"/>
  <c r="C7254" i="4"/>
  <c r="B7254" i="4"/>
  <c r="K7253" i="4"/>
  <c r="I7253" i="4"/>
  <c r="G7253" i="4"/>
  <c r="F7253" i="4"/>
  <c r="E7253" i="4"/>
  <c r="D7253" i="4"/>
  <c r="C7253" i="4"/>
  <c r="B7253" i="4"/>
  <c r="K7252" i="4"/>
  <c r="B7252" i="4"/>
  <c r="K7251" i="4"/>
  <c r="B7251" i="4"/>
  <c r="K7250" i="4"/>
  <c r="I7250" i="4"/>
  <c r="D7250" i="4"/>
  <c r="E7250" i="4" s="1"/>
  <c r="C7250" i="4"/>
  <c r="B7250" i="4"/>
  <c r="K7249" i="4"/>
  <c r="F7249" i="4"/>
  <c r="G7249" i="4" s="1"/>
  <c r="E7249" i="4"/>
  <c r="D7249" i="4"/>
  <c r="C7249" i="4"/>
  <c r="B7249" i="4"/>
  <c r="K7248" i="4"/>
  <c r="B7248" i="4"/>
  <c r="I7249" i="4" s="1"/>
  <c r="K7247" i="4"/>
  <c r="G7247" i="4"/>
  <c r="E7247" i="4"/>
  <c r="D7247" i="4"/>
  <c r="C7247" i="4"/>
  <c r="B7247" i="4"/>
  <c r="F7247" i="4" s="1"/>
  <c r="K7246" i="4"/>
  <c r="I7246" i="4"/>
  <c r="F7246" i="4"/>
  <c r="G7246" i="4" s="1"/>
  <c r="D7246" i="4"/>
  <c r="E7246" i="4" s="1"/>
  <c r="C7246" i="4"/>
  <c r="B7246" i="4"/>
  <c r="K7245" i="4"/>
  <c r="I7245" i="4"/>
  <c r="G7245" i="4"/>
  <c r="F7245" i="4"/>
  <c r="E7245" i="4"/>
  <c r="D7245" i="4"/>
  <c r="C7245" i="4"/>
  <c r="B7245" i="4"/>
  <c r="K7244" i="4"/>
  <c r="B7244" i="4"/>
  <c r="K7243" i="4"/>
  <c r="C7243" i="4"/>
  <c r="B7243" i="4"/>
  <c r="I7244" i="4" s="1"/>
  <c r="K7242" i="4"/>
  <c r="C7242" i="4"/>
  <c r="B7242" i="4"/>
  <c r="K7241" i="4"/>
  <c r="I7241" i="4"/>
  <c r="F7241" i="4"/>
  <c r="G7241" i="4" s="1"/>
  <c r="D7241" i="4"/>
  <c r="E7241" i="4" s="1"/>
  <c r="C7241" i="4"/>
  <c r="B7241" i="4"/>
  <c r="K7240" i="4"/>
  <c r="G7240" i="4"/>
  <c r="F7240" i="4"/>
  <c r="B7240" i="4"/>
  <c r="K7239" i="4"/>
  <c r="G7239" i="4"/>
  <c r="E7239" i="4"/>
  <c r="D7239" i="4"/>
  <c r="C7239" i="4"/>
  <c r="B7239" i="4"/>
  <c r="F7239" i="4" s="1"/>
  <c r="K7238" i="4"/>
  <c r="I7238" i="4"/>
  <c r="F7238" i="4"/>
  <c r="G7238" i="4" s="1"/>
  <c r="D7238" i="4"/>
  <c r="E7238" i="4" s="1"/>
  <c r="C7238" i="4"/>
  <c r="B7238" i="4"/>
  <c r="K7237" i="4"/>
  <c r="G7237" i="4"/>
  <c r="F7237" i="4"/>
  <c r="E7237" i="4"/>
  <c r="D7237" i="4"/>
  <c r="C7237" i="4"/>
  <c r="B7237" i="4"/>
  <c r="K7236" i="4"/>
  <c r="B7236" i="4"/>
  <c r="K7235" i="4"/>
  <c r="B7235" i="4"/>
  <c r="K7234" i="4"/>
  <c r="I7234" i="4"/>
  <c r="C7234" i="4"/>
  <c r="B7234" i="4"/>
  <c r="D7234" i="4" s="1"/>
  <c r="E7234" i="4" s="1"/>
  <c r="K7233" i="4"/>
  <c r="I7233" i="4"/>
  <c r="F7233" i="4"/>
  <c r="G7233" i="4" s="1"/>
  <c r="D7233" i="4"/>
  <c r="E7233" i="4" s="1"/>
  <c r="C7233" i="4"/>
  <c r="B7233" i="4"/>
  <c r="K7232" i="4"/>
  <c r="G7232" i="4"/>
  <c r="F7232" i="4"/>
  <c r="B7232" i="4"/>
  <c r="K7231" i="4"/>
  <c r="G7231" i="4"/>
  <c r="E7231" i="4"/>
  <c r="D7231" i="4"/>
  <c r="C7231" i="4"/>
  <c r="B7231" i="4"/>
  <c r="F7231" i="4" s="1"/>
  <c r="K7230" i="4"/>
  <c r="I7230" i="4"/>
  <c r="F7230" i="4"/>
  <c r="G7230" i="4" s="1"/>
  <c r="D7230" i="4"/>
  <c r="E7230" i="4" s="1"/>
  <c r="C7230" i="4"/>
  <c r="B7230" i="4"/>
  <c r="K7229" i="4"/>
  <c r="G7229" i="4"/>
  <c r="F7229" i="4"/>
  <c r="E7229" i="4"/>
  <c r="D7229" i="4"/>
  <c r="B7229" i="4"/>
  <c r="K7228" i="4"/>
  <c r="I7228" i="4"/>
  <c r="C7228" i="4"/>
  <c r="B7228" i="4"/>
  <c r="I7229" i="4" s="1"/>
  <c r="K7227" i="4"/>
  <c r="I7227" i="4"/>
  <c r="E7227" i="4"/>
  <c r="D7227" i="4"/>
  <c r="C7227" i="4"/>
  <c r="B7227" i="4"/>
  <c r="K7226" i="4"/>
  <c r="G7226" i="4"/>
  <c r="F7226" i="4"/>
  <c r="E7226" i="4"/>
  <c r="D7226" i="4"/>
  <c r="C7226" i="4"/>
  <c r="B7226" i="4"/>
  <c r="K7225" i="4"/>
  <c r="I7225" i="4"/>
  <c r="G7225" i="4"/>
  <c r="F7225" i="4"/>
  <c r="E7225" i="4"/>
  <c r="D7225" i="4"/>
  <c r="B7225" i="4"/>
  <c r="C7225" i="4" s="1"/>
  <c r="K7224" i="4"/>
  <c r="I7224" i="4"/>
  <c r="C7224" i="4"/>
  <c r="B7224" i="4"/>
  <c r="K7223" i="4"/>
  <c r="I7223" i="4"/>
  <c r="E7223" i="4"/>
  <c r="D7223" i="4"/>
  <c r="B7223" i="4"/>
  <c r="F7223" i="4" s="1"/>
  <c r="G7223" i="4" s="1"/>
  <c r="K7222" i="4"/>
  <c r="G7222" i="4"/>
  <c r="F7222" i="4"/>
  <c r="E7222" i="4"/>
  <c r="D7222" i="4"/>
  <c r="C7222" i="4"/>
  <c r="B7222" i="4"/>
  <c r="K7221" i="4"/>
  <c r="F7221" i="4"/>
  <c r="G7221" i="4" s="1"/>
  <c r="E7221" i="4"/>
  <c r="D7221" i="4"/>
  <c r="B7221" i="4"/>
  <c r="C7221" i="4" s="1"/>
  <c r="K7220" i="4"/>
  <c r="I7220" i="4"/>
  <c r="C7220" i="4"/>
  <c r="B7220" i="4"/>
  <c r="I7221" i="4" s="1"/>
  <c r="K7219" i="4"/>
  <c r="C7219" i="4"/>
  <c r="B7219" i="4"/>
  <c r="F7219" i="4" s="1"/>
  <c r="G7219" i="4" s="1"/>
  <c r="K7218" i="4"/>
  <c r="F7218" i="4"/>
  <c r="G7218" i="4" s="1"/>
  <c r="D7218" i="4"/>
  <c r="E7218" i="4" s="1"/>
  <c r="C7218" i="4"/>
  <c r="B7218" i="4"/>
  <c r="K7217" i="4"/>
  <c r="I7217" i="4"/>
  <c r="G7217" i="4"/>
  <c r="F7217" i="4"/>
  <c r="E7217" i="4"/>
  <c r="D7217" i="4"/>
  <c r="B7217" i="4"/>
  <c r="C7217" i="4" s="1"/>
  <c r="K7216" i="4"/>
  <c r="C7216" i="4"/>
  <c r="B7216" i="4"/>
  <c r="K7215" i="4"/>
  <c r="B7215" i="4"/>
  <c r="K7214" i="4"/>
  <c r="G7214" i="4"/>
  <c r="F7214" i="4"/>
  <c r="E7214" i="4"/>
  <c r="D7214" i="4"/>
  <c r="C7214" i="4"/>
  <c r="B7214" i="4"/>
  <c r="K7213" i="4"/>
  <c r="I7213" i="4"/>
  <c r="G7213" i="4"/>
  <c r="F7213" i="4"/>
  <c r="E7213" i="4"/>
  <c r="D7213" i="4"/>
  <c r="B7213" i="4"/>
  <c r="C7213" i="4" s="1"/>
  <c r="K7212" i="4"/>
  <c r="I7212" i="4"/>
  <c r="B7212" i="4"/>
  <c r="K7211" i="4"/>
  <c r="I7211" i="4"/>
  <c r="E7211" i="4"/>
  <c r="D7211" i="4"/>
  <c r="C7211" i="4"/>
  <c r="B7211" i="4"/>
  <c r="F7211" i="4" s="1"/>
  <c r="G7211" i="4" s="1"/>
  <c r="K7210" i="4"/>
  <c r="F7210" i="4"/>
  <c r="G7210" i="4" s="1"/>
  <c r="D7210" i="4"/>
  <c r="E7210" i="4" s="1"/>
  <c r="C7210" i="4"/>
  <c r="B7210" i="4"/>
  <c r="K7209" i="4"/>
  <c r="G7209" i="4"/>
  <c r="F7209" i="4"/>
  <c r="E7209" i="4"/>
  <c r="D7209" i="4"/>
  <c r="B7209" i="4"/>
  <c r="C7209" i="4" s="1"/>
  <c r="K7208" i="4"/>
  <c r="C7208" i="4"/>
  <c r="B7208" i="4"/>
  <c r="I7209" i="4" s="1"/>
  <c r="K7207" i="4"/>
  <c r="D7207" i="4"/>
  <c r="E7207" i="4" s="1"/>
  <c r="B7207" i="4"/>
  <c r="K7206" i="4"/>
  <c r="G7206" i="4"/>
  <c r="F7206" i="4"/>
  <c r="E7206" i="4"/>
  <c r="D7206" i="4"/>
  <c r="C7206" i="4"/>
  <c r="B7206" i="4"/>
  <c r="K7205" i="4"/>
  <c r="F7205" i="4"/>
  <c r="G7205" i="4" s="1"/>
  <c r="E7205" i="4"/>
  <c r="D7205" i="4"/>
  <c r="B7205" i="4"/>
  <c r="C7205" i="4" s="1"/>
  <c r="K7204" i="4"/>
  <c r="B7204" i="4"/>
  <c r="K7203" i="4"/>
  <c r="I7203" i="4"/>
  <c r="E7203" i="4"/>
  <c r="D7203" i="4"/>
  <c r="C7203" i="4"/>
  <c r="B7203" i="4"/>
  <c r="F7203" i="4" s="1"/>
  <c r="G7203" i="4" s="1"/>
  <c r="K7202" i="4"/>
  <c r="F7202" i="4"/>
  <c r="G7202" i="4" s="1"/>
  <c r="E7202" i="4"/>
  <c r="D7202" i="4"/>
  <c r="C7202" i="4"/>
  <c r="B7202" i="4"/>
  <c r="K7201" i="4"/>
  <c r="I7201" i="4"/>
  <c r="G7201" i="4"/>
  <c r="F7201" i="4"/>
  <c r="E7201" i="4"/>
  <c r="D7201" i="4"/>
  <c r="B7201" i="4"/>
  <c r="C7201" i="4" s="1"/>
  <c r="K7200" i="4"/>
  <c r="C7200" i="4"/>
  <c r="B7200" i="4"/>
  <c r="K7199" i="4"/>
  <c r="I7199" i="4"/>
  <c r="D7199" i="4"/>
  <c r="E7199" i="4" s="1"/>
  <c r="C7199" i="4"/>
  <c r="B7199" i="4"/>
  <c r="F7199" i="4" s="1"/>
  <c r="G7199" i="4" s="1"/>
  <c r="K7198" i="4"/>
  <c r="G7198" i="4"/>
  <c r="F7198" i="4"/>
  <c r="E7198" i="4"/>
  <c r="D7198" i="4"/>
  <c r="C7198" i="4"/>
  <c r="B7198" i="4"/>
  <c r="K7197" i="4"/>
  <c r="F7197" i="4"/>
  <c r="G7197" i="4" s="1"/>
  <c r="E7197" i="4"/>
  <c r="D7197" i="4"/>
  <c r="B7197" i="4"/>
  <c r="C7197" i="4" s="1"/>
  <c r="K7196" i="4"/>
  <c r="B7196" i="4"/>
  <c r="K7195" i="4"/>
  <c r="C7195" i="4"/>
  <c r="B7195" i="4"/>
  <c r="F7195" i="4" s="1"/>
  <c r="G7195" i="4" s="1"/>
  <c r="K7194" i="4"/>
  <c r="G7194" i="4"/>
  <c r="F7194" i="4"/>
  <c r="D7194" i="4"/>
  <c r="E7194" i="4" s="1"/>
  <c r="C7194" i="4"/>
  <c r="B7194" i="4"/>
  <c r="K7193" i="4"/>
  <c r="I7193" i="4"/>
  <c r="G7193" i="4"/>
  <c r="F7193" i="4"/>
  <c r="E7193" i="4"/>
  <c r="D7193" i="4"/>
  <c r="B7193" i="4"/>
  <c r="C7193" i="4" s="1"/>
  <c r="K7192" i="4"/>
  <c r="I7192" i="4"/>
  <c r="C7192" i="4"/>
  <c r="B7192" i="4"/>
  <c r="K7191" i="4"/>
  <c r="I7191" i="4"/>
  <c r="E7191" i="4"/>
  <c r="D7191" i="4"/>
  <c r="B7191" i="4"/>
  <c r="F7191" i="4" s="1"/>
  <c r="G7191" i="4" s="1"/>
  <c r="K7190" i="4"/>
  <c r="G7190" i="4"/>
  <c r="F7190" i="4"/>
  <c r="E7190" i="4"/>
  <c r="D7190" i="4"/>
  <c r="C7190" i="4"/>
  <c r="B7190" i="4"/>
  <c r="K7189" i="4"/>
  <c r="F7189" i="4"/>
  <c r="G7189" i="4" s="1"/>
  <c r="E7189" i="4"/>
  <c r="D7189" i="4"/>
  <c r="B7189" i="4"/>
  <c r="C7189" i="4" s="1"/>
  <c r="K7188" i="4"/>
  <c r="I7188" i="4"/>
  <c r="C7188" i="4"/>
  <c r="B7188" i="4"/>
  <c r="I7189" i="4" s="1"/>
  <c r="K7187" i="4"/>
  <c r="C7187" i="4"/>
  <c r="B7187" i="4"/>
  <c r="F7187" i="4" s="1"/>
  <c r="G7187" i="4" s="1"/>
  <c r="K7186" i="4"/>
  <c r="F7186" i="4"/>
  <c r="G7186" i="4" s="1"/>
  <c r="D7186" i="4"/>
  <c r="E7186" i="4" s="1"/>
  <c r="C7186" i="4"/>
  <c r="B7186" i="4"/>
  <c r="K7185" i="4"/>
  <c r="G7185" i="4"/>
  <c r="F7185" i="4"/>
  <c r="E7185" i="4"/>
  <c r="D7185" i="4"/>
  <c r="C7185" i="4"/>
  <c r="B7185" i="4"/>
  <c r="K7184" i="4"/>
  <c r="B7184" i="4"/>
  <c r="K7183" i="4"/>
  <c r="C7183" i="4"/>
  <c r="B7183" i="4"/>
  <c r="F7183" i="4" s="1"/>
  <c r="G7183" i="4" s="1"/>
  <c r="K7182" i="4"/>
  <c r="G7182" i="4"/>
  <c r="F7182" i="4"/>
  <c r="D7182" i="4"/>
  <c r="E7182" i="4" s="1"/>
  <c r="C7182" i="4"/>
  <c r="B7182" i="4"/>
  <c r="K7181" i="4"/>
  <c r="G7181" i="4"/>
  <c r="F7181" i="4"/>
  <c r="E7181" i="4"/>
  <c r="D7181" i="4"/>
  <c r="C7181" i="4"/>
  <c r="B7181" i="4"/>
  <c r="K7180" i="4"/>
  <c r="B7180" i="4"/>
  <c r="K7179" i="4"/>
  <c r="I7179" i="4"/>
  <c r="E7179" i="4"/>
  <c r="D7179" i="4"/>
  <c r="C7179" i="4"/>
  <c r="B7179" i="4"/>
  <c r="F7179" i="4" s="1"/>
  <c r="G7179" i="4" s="1"/>
  <c r="K7178" i="4"/>
  <c r="F7178" i="4"/>
  <c r="G7178" i="4" s="1"/>
  <c r="E7178" i="4"/>
  <c r="D7178" i="4"/>
  <c r="C7178" i="4"/>
  <c r="B7178" i="4"/>
  <c r="K7177" i="4"/>
  <c r="I7177" i="4"/>
  <c r="G7177" i="4"/>
  <c r="F7177" i="4"/>
  <c r="E7177" i="4"/>
  <c r="D7177" i="4"/>
  <c r="C7177" i="4"/>
  <c r="B7177" i="4"/>
  <c r="K7176" i="4"/>
  <c r="I7176" i="4"/>
  <c r="B7176" i="4"/>
  <c r="K7175" i="4"/>
  <c r="I7175" i="4"/>
  <c r="E7175" i="4"/>
  <c r="D7175" i="4"/>
  <c r="C7175" i="4"/>
  <c r="B7175" i="4"/>
  <c r="F7175" i="4" s="1"/>
  <c r="G7175" i="4" s="1"/>
  <c r="K7174" i="4"/>
  <c r="F7174" i="4"/>
  <c r="G7174" i="4" s="1"/>
  <c r="D7174" i="4"/>
  <c r="E7174" i="4" s="1"/>
  <c r="C7174" i="4"/>
  <c r="B7174" i="4"/>
  <c r="K7173" i="4"/>
  <c r="G7173" i="4"/>
  <c r="F7173" i="4"/>
  <c r="E7173" i="4"/>
  <c r="D7173" i="4"/>
  <c r="C7173" i="4"/>
  <c r="B7173" i="4"/>
  <c r="K7172" i="4"/>
  <c r="I7172" i="4"/>
  <c r="C7172" i="4"/>
  <c r="B7172" i="4"/>
  <c r="I7173" i="4" s="1"/>
  <c r="K7171" i="4"/>
  <c r="C7171" i="4"/>
  <c r="B7171" i="4"/>
  <c r="F7171" i="4" s="1"/>
  <c r="G7171" i="4" s="1"/>
  <c r="K7170" i="4"/>
  <c r="F7170" i="4"/>
  <c r="G7170" i="4" s="1"/>
  <c r="D7170" i="4"/>
  <c r="E7170" i="4" s="1"/>
  <c r="C7170" i="4"/>
  <c r="B7170" i="4"/>
  <c r="K7169" i="4"/>
  <c r="G7169" i="4"/>
  <c r="F7169" i="4"/>
  <c r="E7169" i="4"/>
  <c r="D7169" i="4"/>
  <c r="C7169" i="4"/>
  <c r="B7169" i="4"/>
  <c r="K7168" i="4"/>
  <c r="B7168" i="4"/>
  <c r="K7167" i="4"/>
  <c r="C7167" i="4"/>
  <c r="B7167" i="4"/>
  <c r="F7167" i="4" s="1"/>
  <c r="G7167" i="4" s="1"/>
  <c r="K7166" i="4"/>
  <c r="G7166" i="4"/>
  <c r="F7166" i="4"/>
  <c r="D7166" i="4"/>
  <c r="E7166" i="4" s="1"/>
  <c r="C7166" i="4"/>
  <c r="B7166" i="4"/>
  <c r="K7165" i="4"/>
  <c r="G7165" i="4"/>
  <c r="F7165" i="4"/>
  <c r="E7165" i="4"/>
  <c r="D7165" i="4"/>
  <c r="C7165" i="4"/>
  <c r="B7165" i="4"/>
  <c r="K7164" i="4"/>
  <c r="B7164" i="4"/>
  <c r="K7163" i="4"/>
  <c r="I7163" i="4"/>
  <c r="E7163" i="4"/>
  <c r="D7163" i="4"/>
  <c r="C7163" i="4"/>
  <c r="B7163" i="4"/>
  <c r="F7163" i="4" s="1"/>
  <c r="G7163" i="4" s="1"/>
  <c r="K7162" i="4"/>
  <c r="I7162" i="4"/>
  <c r="G7162" i="4"/>
  <c r="F7162" i="4"/>
  <c r="E7162" i="4"/>
  <c r="D7162" i="4"/>
  <c r="C7162" i="4"/>
  <c r="B7162" i="4"/>
  <c r="K7161" i="4"/>
  <c r="I7161" i="4"/>
  <c r="G7161" i="4"/>
  <c r="F7161" i="4"/>
  <c r="E7161" i="4"/>
  <c r="D7161" i="4"/>
  <c r="C7161" i="4"/>
  <c r="B7161" i="4"/>
  <c r="K7160" i="4"/>
  <c r="I7160" i="4"/>
  <c r="C7160" i="4"/>
  <c r="B7160" i="4"/>
  <c r="K7159" i="4"/>
  <c r="E7159" i="4"/>
  <c r="D7159" i="4"/>
  <c r="B7159" i="4"/>
  <c r="F7159" i="4" s="1"/>
  <c r="G7159" i="4" s="1"/>
  <c r="K7158" i="4"/>
  <c r="I7158" i="4"/>
  <c r="F7158" i="4"/>
  <c r="G7158" i="4" s="1"/>
  <c r="E7158" i="4"/>
  <c r="D7158" i="4"/>
  <c r="C7158" i="4"/>
  <c r="B7158" i="4"/>
  <c r="K7157" i="4"/>
  <c r="I7157" i="4"/>
  <c r="G7157" i="4"/>
  <c r="F7157" i="4"/>
  <c r="E7157" i="4"/>
  <c r="D7157" i="4"/>
  <c r="C7157" i="4"/>
  <c r="B7157" i="4"/>
  <c r="K7156" i="4"/>
  <c r="I7156" i="4"/>
  <c r="B7156" i="4"/>
  <c r="K7155" i="4"/>
  <c r="I7155" i="4"/>
  <c r="E7155" i="4"/>
  <c r="D7155" i="4"/>
  <c r="C7155" i="4"/>
  <c r="B7155" i="4"/>
  <c r="F7155" i="4" s="1"/>
  <c r="G7155" i="4" s="1"/>
  <c r="K7154" i="4"/>
  <c r="I7154" i="4"/>
  <c r="G7154" i="4"/>
  <c r="F7154" i="4"/>
  <c r="E7154" i="4"/>
  <c r="D7154" i="4"/>
  <c r="C7154" i="4"/>
  <c r="B7154" i="4"/>
  <c r="K7153" i="4"/>
  <c r="F7153" i="4"/>
  <c r="G7153" i="4" s="1"/>
  <c r="E7153" i="4"/>
  <c r="D7153" i="4"/>
  <c r="C7153" i="4"/>
  <c r="B7153" i="4"/>
  <c r="K7152" i="4"/>
  <c r="C7152" i="4"/>
  <c r="B7152" i="4"/>
  <c r="I7153" i="4" s="1"/>
  <c r="K7151" i="4"/>
  <c r="I7151" i="4"/>
  <c r="D7151" i="4"/>
  <c r="E7151" i="4" s="1"/>
  <c r="C7151" i="4"/>
  <c r="B7151" i="4"/>
  <c r="F7151" i="4" s="1"/>
  <c r="G7151" i="4" s="1"/>
  <c r="K7150" i="4"/>
  <c r="I7150" i="4"/>
  <c r="F7150" i="4"/>
  <c r="G7150" i="4" s="1"/>
  <c r="D7150" i="4"/>
  <c r="E7150" i="4" s="1"/>
  <c r="C7150" i="4"/>
  <c r="B7150" i="4"/>
  <c r="K7149" i="4"/>
  <c r="G7149" i="4"/>
  <c r="F7149" i="4"/>
  <c r="E7149" i="4"/>
  <c r="D7149" i="4"/>
  <c r="C7149" i="4"/>
  <c r="B7149" i="4"/>
  <c r="K7148" i="4"/>
  <c r="I7148" i="4"/>
  <c r="C7148" i="4"/>
  <c r="B7148" i="4"/>
  <c r="I7149" i="4" s="1"/>
  <c r="K7147" i="4"/>
  <c r="C7147" i="4"/>
  <c r="B7147" i="4"/>
  <c r="F7147" i="4" s="1"/>
  <c r="G7147" i="4" s="1"/>
  <c r="K7146" i="4"/>
  <c r="I7146" i="4"/>
  <c r="G7146" i="4"/>
  <c r="F7146" i="4"/>
  <c r="E7146" i="4"/>
  <c r="D7146" i="4"/>
  <c r="C7146" i="4"/>
  <c r="B7146" i="4"/>
  <c r="K7145" i="4"/>
  <c r="F7145" i="4"/>
  <c r="G7145" i="4" s="1"/>
  <c r="E7145" i="4"/>
  <c r="D7145" i="4"/>
  <c r="C7145" i="4"/>
  <c r="B7145" i="4"/>
  <c r="K7144" i="4"/>
  <c r="C7144" i="4"/>
  <c r="B7144" i="4"/>
  <c r="I7145" i="4" s="1"/>
  <c r="K7143" i="4"/>
  <c r="D7143" i="4"/>
  <c r="E7143" i="4" s="1"/>
  <c r="B7143" i="4"/>
  <c r="K7142" i="4"/>
  <c r="I7142" i="4"/>
  <c r="F7142" i="4"/>
  <c r="G7142" i="4" s="1"/>
  <c r="D7142" i="4"/>
  <c r="E7142" i="4" s="1"/>
  <c r="C7142" i="4"/>
  <c r="B7142" i="4"/>
  <c r="K7141" i="4"/>
  <c r="G7141" i="4"/>
  <c r="F7141" i="4"/>
  <c r="E7141" i="4"/>
  <c r="D7141" i="4"/>
  <c r="C7141" i="4"/>
  <c r="B7141" i="4"/>
  <c r="K7140" i="4"/>
  <c r="B7140" i="4"/>
  <c r="K7139" i="4"/>
  <c r="C7139" i="4"/>
  <c r="B7139" i="4"/>
  <c r="F7139" i="4" s="1"/>
  <c r="G7139" i="4" s="1"/>
  <c r="K7138" i="4"/>
  <c r="I7138" i="4"/>
  <c r="G7138" i="4"/>
  <c r="F7138" i="4"/>
  <c r="E7138" i="4"/>
  <c r="D7138" i="4"/>
  <c r="C7138" i="4"/>
  <c r="B7138" i="4"/>
  <c r="K7137" i="4"/>
  <c r="F7137" i="4"/>
  <c r="G7137" i="4" s="1"/>
  <c r="E7137" i="4"/>
  <c r="D7137" i="4"/>
  <c r="C7137" i="4"/>
  <c r="B7137" i="4"/>
  <c r="K7136" i="4"/>
  <c r="B7136" i="4"/>
  <c r="K7135" i="4"/>
  <c r="B7135" i="4"/>
  <c r="K7134" i="4"/>
  <c r="I7134" i="4"/>
  <c r="F7134" i="4"/>
  <c r="G7134" i="4" s="1"/>
  <c r="D7134" i="4"/>
  <c r="E7134" i="4" s="1"/>
  <c r="C7134" i="4"/>
  <c r="B7134" i="4"/>
  <c r="K7133" i="4"/>
  <c r="G7133" i="4"/>
  <c r="F7133" i="4"/>
  <c r="E7133" i="4"/>
  <c r="D7133" i="4"/>
  <c r="C7133" i="4"/>
  <c r="B7133" i="4"/>
  <c r="K7132" i="4"/>
  <c r="C7132" i="4"/>
  <c r="B7132" i="4"/>
  <c r="I7133" i="4" s="1"/>
  <c r="K7131" i="4"/>
  <c r="C7131" i="4"/>
  <c r="B7131" i="4"/>
  <c r="F7131" i="4" s="1"/>
  <c r="G7131" i="4" s="1"/>
  <c r="K7130" i="4"/>
  <c r="I7130" i="4"/>
  <c r="G7130" i="4"/>
  <c r="F7130" i="4"/>
  <c r="E7130" i="4"/>
  <c r="D7130" i="4"/>
  <c r="C7130" i="4"/>
  <c r="B7130" i="4"/>
  <c r="K7129" i="4"/>
  <c r="F7129" i="4"/>
  <c r="G7129" i="4" s="1"/>
  <c r="E7129" i="4"/>
  <c r="D7129" i="4"/>
  <c r="C7129" i="4"/>
  <c r="B7129" i="4"/>
  <c r="K7128" i="4"/>
  <c r="C7128" i="4"/>
  <c r="B7128" i="4"/>
  <c r="I7129" i="4" s="1"/>
  <c r="K7127" i="4"/>
  <c r="G7127" i="4"/>
  <c r="D7127" i="4"/>
  <c r="E7127" i="4" s="1"/>
  <c r="C7127" i="4"/>
  <c r="B7127" i="4"/>
  <c r="F7127" i="4" s="1"/>
  <c r="K7126" i="4"/>
  <c r="I7126" i="4"/>
  <c r="F7126" i="4"/>
  <c r="G7126" i="4" s="1"/>
  <c r="D7126" i="4"/>
  <c r="E7126" i="4" s="1"/>
  <c r="C7126" i="4"/>
  <c r="B7126" i="4"/>
  <c r="K7125" i="4"/>
  <c r="I7125" i="4"/>
  <c r="G7125" i="4"/>
  <c r="F7125" i="4"/>
  <c r="E7125" i="4"/>
  <c r="D7125" i="4"/>
  <c r="C7125" i="4"/>
  <c r="B7125" i="4"/>
  <c r="K7124" i="4"/>
  <c r="I7124" i="4"/>
  <c r="C7124" i="4"/>
  <c r="B7124" i="4"/>
  <c r="K7123" i="4"/>
  <c r="I7123" i="4"/>
  <c r="G7123" i="4"/>
  <c r="D7123" i="4"/>
  <c r="E7123" i="4" s="1"/>
  <c r="C7123" i="4"/>
  <c r="B7123" i="4"/>
  <c r="F7123" i="4" s="1"/>
  <c r="K7122" i="4"/>
  <c r="I7122" i="4"/>
  <c r="G7122" i="4"/>
  <c r="F7122" i="4"/>
  <c r="D7122" i="4"/>
  <c r="E7122" i="4" s="1"/>
  <c r="C7122" i="4"/>
  <c r="B7122" i="4"/>
  <c r="K7121" i="4"/>
  <c r="F7121" i="4"/>
  <c r="G7121" i="4" s="1"/>
  <c r="E7121" i="4"/>
  <c r="D7121" i="4"/>
  <c r="C7121" i="4"/>
  <c r="B7121" i="4"/>
  <c r="K7120" i="4"/>
  <c r="B7120" i="4"/>
  <c r="I7121" i="4" s="1"/>
  <c r="K7119" i="4"/>
  <c r="G7119" i="4"/>
  <c r="E7119" i="4"/>
  <c r="D7119" i="4"/>
  <c r="B7119" i="4"/>
  <c r="F7119" i="4" s="1"/>
  <c r="K7118" i="4"/>
  <c r="I7118" i="4"/>
  <c r="F7118" i="4"/>
  <c r="G7118" i="4" s="1"/>
  <c r="E7118" i="4"/>
  <c r="D7118" i="4"/>
  <c r="C7118" i="4"/>
  <c r="B7118" i="4"/>
  <c r="K7117" i="4"/>
  <c r="I7117" i="4"/>
  <c r="G7117" i="4"/>
  <c r="F7117" i="4"/>
  <c r="E7117" i="4"/>
  <c r="D7117" i="4"/>
  <c r="C7117" i="4"/>
  <c r="B7117" i="4"/>
  <c r="K7116" i="4"/>
  <c r="I7116" i="4"/>
  <c r="C7116" i="4"/>
  <c r="B7116" i="4"/>
  <c r="K7115" i="4"/>
  <c r="I7115" i="4"/>
  <c r="G7115" i="4"/>
  <c r="E7115" i="4"/>
  <c r="D7115" i="4"/>
  <c r="C7115" i="4"/>
  <c r="B7115" i="4"/>
  <c r="F7115" i="4" s="1"/>
  <c r="K7114" i="4"/>
  <c r="I7114" i="4"/>
  <c r="G7114" i="4"/>
  <c r="F7114" i="4"/>
  <c r="E7114" i="4"/>
  <c r="D7114" i="4"/>
  <c r="C7114" i="4"/>
  <c r="B7114" i="4"/>
  <c r="K7113" i="4"/>
  <c r="G7113" i="4"/>
  <c r="F7113" i="4"/>
  <c r="E7113" i="4"/>
  <c r="D7113" i="4"/>
  <c r="C7113" i="4"/>
  <c r="B7113" i="4"/>
  <c r="K7112" i="4"/>
  <c r="I7112" i="4"/>
  <c r="B7112" i="4"/>
  <c r="K7111" i="4"/>
  <c r="B7111" i="4"/>
  <c r="K7110" i="4"/>
  <c r="I7110" i="4"/>
  <c r="G7110" i="4"/>
  <c r="F7110" i="4"/>
  <c r="D7110" i="4"/>
  <c r="E7110" i="4" s="1"/>
  <c r="C7110" i="4"/>
  <c r="B7110" i="4"/>
  <c r="K7109" i="4"/>
  <c r="I7109" i="4"/>
  <c r="G7109" i="4"/>
  <c r="F7109" i="4"/>
  <c r="E7109" i="4"/>
  <c r="D7109" i="4"/>
  <c r="C7109" i="4"/>
  <c r="B7109" i="4"/>
  <c r="K7108" i="4"/>
  <c r="I7108" i="4"/>
  <c r="C7108" i="4"/>
  <c r="B7108" i="4"/>
  <c r="K7107" i="4"/>
  <c r="I7107" i="4"/>
  <c r="C7107" i="4"/>
  <c r="B7107" i="4"/>
  <c r="F7107" i="4" s="1"/>
  <c r="G7107" i="4" s="1"/>
  <c r="K7106" i="4"/>
  <c r="I7106" i="4"/>
  <c r="G7106" i="4"/>
  <c r="F7106" i="4"/>
  <c r="E7106" i="4"/>
  <c r="D7106" i="4"/>
  <c r="C7106" i="4"/>
  <c r="B7106" i="4"/>
  <c r="K7105" i="4"/>
  <c r="F7105" i="4"/>
  <c r="G7105" i="4" s="1"/>
  <c r="E7105" i="4"/>
  <c r="D7105" i="4"/>
  <c r="C7105" i="4"/>
  <c r="B7105" i="4"/>
  <c r="K7104" i="4"/>
  <c r="B7104" i="4"/>
  <c r="K7103" i="4"/>
  <c r="B7103" i="4"/>
  <c r="K7102" i="4"/>
  <c r="I7102" i="4"/>
  <c r="F7102" i="4"/>
  <c r="G7102" i="4" s="1"/>
  <c r="D7102" i="4"/>
  <c r="E7102" i="4" s="1"/>
  <c r="C7102" i="4"/>
  <c r="B7102" i="4"/>
  <c r="K7101" i="4"/>
  <c r="G7101" i="4"/>
  <c r="F7101" i="4"/>
  <c r="E7101" i="4"/>
  <c r="D7101" i="4"/>
  <c r="C7101" i="4"/>
  <c r="B7101" i="4"/>
  <c r="K7100" i="4"/>
  <c r="C7100" i="4"/>
  <c r="B7100" i="4"/>
  <c r="K7099" i="4"/>
  <c r="C7099" i="4"/>
  <c r="B7099" i="4"/>
  <c r="K7098" i="4"/>
  <c r="I7098" i="4"/>
  <c r="G7098" i="4"/>
  <c r="F7098" i="4"/>
  <c r="E7098" i="4"/>
  <c r="D7098" i="4"/>
  <c r="C7098" i="4"/>
  <c r="B7098" i="4"/>
  <c r="K7097" i="4"/>
  <c r="F7097" i="4"/>
  <c r="G7097" i="4" s="1"/>
  <c r="E7097" i="4"/>
  <c r="D7097" i="4"/>
  <c r="C7097" i="4"/>
  <c r="B7097" i="4"/>
  <c r="K7096" i="4"/>
  <c r="C7096" i="4"/>
  <c r="B7096" i="4"/>
  <c r="I7097" i="4" s="1"/>
  <c r="K7095" i="4"/>
  <c r="G7095" i="4"/>
  <c r="D7095" i="4"/>
  <c r="E7095" i="4" s="1"/>
  <c r="C7095" i="4"/>
  <c r="B7095" i="4"/>
  <c r="F7095" i="4" s="1"/>
  <c r="K7094" i="4"/>
  <c r="I7094" i="4"/>
  <c r="F7094" i="4"/>
  <c r="G7094" i="4" s="1"/>
  <c r="D7094" i="4"/>
  <c r="E7094" i="4" s="1"/>
  <c r="C7094" i="4"/>
  <c r="B7094" i="4"/>
  <c r="K7093" i="4"/>
  <c r="I7093" i="4"/>
  <c r="G7093" i="4"/>
  <c r="F7093" i="4"/>
  <c r="E7093" i="4"/>
  <c r="D7093" i="4"/>
  <c r="C7093" i="4"/>
  <c r="B7093" i="4"/>
  <c r="K7092" i="4"/>
  <c r="I7092" i="4"/>
  <c r="C7092" i="4"/>
  <c r="B7092" i="4"/>
  <c r="K7091" i="4"/>
  <c r="I7091" i="4"/>
  <c r="G7091" i="4"/>
  <c r="D7091" i="4"/>
  <c r="E7091" i="4" s="1"/>
  <c r="C7091" i="4"/>
  <c r="B7091" i="4"/>
  <c r="F7091" i="4" s="1"/>
  <c r="K7090" i="4"/>
  <c r="I7090" i="4"/>
  <c r="G7090" i="4"/>
  <c r="F7090" i="4"/>
  <c r="D7090" i="4"/>
  <c r="E7090" i="4" s="1"/>
  <c r="C7090" i="4"/>
  <c r="B7090" i="4"/>
  <c r="K7089" i="4"/>
  <c r="F7089" i="4"/>
  <c r="G7089" i="4" s="1"/>
  <c r="E7089" i="4"/>
  <c r="D7089" i="4"/>
  <c r="C7089" i="4"/>
  <c r="B7089" i="4"/>
  <c r="K7088" i="4"/>
  <c r="B7088" i="4"/>
  <c r="I7089" i="4" s="1"/>
  <c r="K7087" i="4"/>
  <c r="G7087" i="4"/>
  <c r="E7087" i="4"/>
  <c r="D7087" i="4"/>
  <c r="B7087" i="4"/>
  <c r="F7087" i="4" s="1"/>
  <c r="K7086" i="4"/>
  <c r="I7086" i="4"/>
  <c r="F7086" i="4"/>
  <c r="G7086" i="4" s="1"/>
  <c r="D7086" i="4"/>
  <c r="E7086" i="4" s="1"/>
  <c r="C7086" i="4"/>
  <c r="B7086" i="4"/>
  <c r="K7085" i="4"/>
  <c r="I7085" i="4"/>
  <c r="G7085" i="4"/>
  <c r="F7085" i="4"/>
  <c r="E7085" i="4"/>
  <c r="D7085" i="4"/>
  <c r="C7085" i="4"/>
  <c r="B7085" i="4"/>
  <c r="K7084" i="4"/>
  <c r="I7084" i="4"/>
  <c r="C7084" i="4"/>
  <c r="B7084" i="4"/>
  <c r="K7083" i="4"/>
  <c r="I7083" i="4"/>
  <c r="G7083" i="4"/>
  <c r="E7083" i="4"/>
  <c r="D7083" i="4"/>
  <c r="C7083" i="4"/>
  <c r="B7083" i="4"/>
  <c r="F7083" i="4" s="1"/>
  <c r="K7082" i="4"/>
  <c r="I7082" i="4"/>
  <c r="G7082" i="4"/>
  <c r="F7082" i="4"/>
  <c r="E7082" i="4"/>
  <c r="D7082" i="4"/>
  <c r="C7082" i="4"/>
  <c r="B7082" i="4"/>
  <c r="K7081" i="4"/>
  <c r="G7081" i="4"/>
  <c r="F7081" i="4"/>
  <c r="E7081" i="4"/>
  <c r="D7081" i="4"/>
  <c r="C7081" i="4"/>
  <c r="B7081" i="4"/>
  <c r="K7080" i="4"/>
  <c r="I7080" i="4"/>
  <c r="B7080" i="4"/>
  <c r="K7079" i="4"/>
  <c r="B7079" i="4"/>
  <c r="K7078" i="4"/>
  <c r="I7078" i="4"/>
  <c r="F7078" i="4"/>
  <c r="G7078" i="4" s="1"/>
  <c r="D7078" i="4"/>
  <c r="E7078" i="4" s="1"/>
  <c r="C7078" i="4"/>
  <c r="B7078" i="4"/>
  <c r="K7077" i="4"/>
  <c r="I7077" i="4"/>
  <c r="G7077" i="4"/>
  <c r="F7077" i="4"/>
  <c r="E7077" i="4"/>
  <c r="D7077" i="4"/>
  <c r="C7077" i="4"/>
  <c r="B7077" i="4"/>
  <c r="K7076" i="4"/>
  <c r="I7076" i="4"/>
  <c r="C7076" i="4"/>
  <c r="B7076" i="4"/>
  <c r="K7075" i="4"/>
  <c r="I7075" i="4"/>
  <c r="C7075" i="4"/>
  <c r="B7075" i="4"/>
  <c r="F7075" i="4" s="1"/>
  <c r="G7075" i="4" s="1"/>
  <c r="K7074" i="4"/>
  <c r="I7074" i="4"/>
  <c r="G7074" i="4"/>
  <c r="F7074" i="4"/>
  <c r="E7074" i="4"/>
  <c r="D7074" i="4"/>
  <c r="C7074" i="4"/>
  <c r="B7074" i="4"/>
  <c r="K7073" i="4"/>
  <c r="I7073" i="4"/>
  <c r="F7073" i="4"/>
  <c r="G7073" i="4" s="1"/>
  <c r="E7073" i="4"/>
  <c r="D7073" i="4"/>
  <c r="C7073" i="4"/>
  <c r="B7073" i="4"/>
  <c r="K7072" i="4"/>
  <c r="B7072" i="4"/>
  <c r="K7071" i="4"/>
  <c r="D7071" i="4"/>
  <c r="E7071" i="4" s="1"/>
  <c r="B7071" i="4"/>
  <c r="K7070" i="4"/>
  <c r="I7070" i="4"/>
  <c r="F7070" i="4"/>
  <c r="G7070" i="4" s="1"/>
  <c r="D7070" i="4"/>
  <c r="E7070" i="4" s="1"/>
  <c r="C7070" i="4"/>
  <c r="B7070" i="4"/>
  <c r="K7069" i="4"/>
  <c r="I7069" i="4"/>
  <c r="G7069" i="4"/>
  <c r="F7069" i="4"/>
  <c r="E7069" i="4"/>
  <c r="D7069" i="4"/>
  <c r="C7069" i="4"/>
  <c r="B7069" i="4"/>
  <c r="K7068" i="4"/>
  <c r="B7068" i="4"/>
  <c r="K7067" i="4"/>
  <c r="B7067" i="4"/>
  <c r="K7066" i="4"/>
  <c r="I7066" i="4"/>
  <c r="G7066" i="4"/>
  <c r="F7066" i="4"/>
  <c r="E7066" i="4"/>
  <c r="D7066" i="4"/>
  <c r="C7066" i="4"/>
  <c r="B7066" i="4"/>
  <c r="K7065" i="4"/>
  <c r="F7065" i="4"/>
  <c r="G7065" i="4" s="1"/>
  <c r="E7065" i="4"/>
  <c r="D7065" i="4"/>
  <c r="C7065" i="4"/>
  <c r="B7065" i="4"/>
  <c r="K7064" i="4"/>
  <c r="C7064" i="4"/>
  <c r="B7064" i="4"/>
  <c r="K7063" i="4"/>
  <c r="C7063" i="4"/>
  <c r="B7063" i="4"/>
  <c r="K7062" i="4"/>
  <c r="I7062" i="4"/>
  <c r="F7062" i="4"/>
  <c r="G7062" i="4" s="1"/>
  <c r="D7062" i="4"/>
  <c r="E7062" i="4" s="1"/>
  <c r="C7062" i="4"/>
  <c r="B7062" i="4"/>
  <c r="K7061" i="4"/>
  <c r="G7061" i="4"/>
  <c r="F7061" i="4"/>
  <c r="E7061" i="4"/>
  <c r="D7061" i="4"/>
  <c r="C7061" i="4"/>
  <c r="B7061" i="4"/>
  <c r="K7060" i="4"/>
  <c r="I7060" i="4"/>
  <c r="F7060" i="4"/>
  <c r="G7060" i="4" s="1"/>
  <c r="B7060" i="4"/>
  <c r="K7059" i="4"/>
  <c r="G7059" i="4"/>
  <c r="E7059" i="4"/>
  <c r="D7059" i="4"/>
  <c r="C7059" i="4"/>
  <c r="B7059" i="4"/>
  <c r="F7059" i="4" s="1"/>
  <c r="K7058" i="4"/>
  <c r="D7058" i="4"/>
  <c r="E7058" i="4" s="1"/>
  <c r="B7058" i="4"/>
  <c r="F7058" i="4" s="1"/>
  <c r="G7058" i="4" s="1"/>
  <c r="K7057" i="4"/>
  <c r="G7057" i="4"/>
  <c r="F7057" i="4"/>
  <c r="E7057" i="4"/>
  <c r="D7057" i="4"/>
  <c r="C7057" i="4"/>
  <c r="B7057" i="4"/>
  <c r="K7056" i="4"/>
  <c r="B7056" i="4"/>
  <c r="K7055" i="4"/>
  <c r="B7055" i="4"/>
  <c r="K7054" i="4"/>
  <c r="B7054" i="4"/>
  <c r="K7053" i="4"/>
  <c r="G7053" i="4"/>
  <c r="F7053" i="4"/>
  <c r="E7053" i="4"/>
  <c r="D7053" i="4"/>
  <c r="C7053" i="4"/>
  <c r="B7053" i="4"/>
  <c r="K7052" i="4"/>
  <c r="F7052" i="4"/>
  <c r="G7052" i="4" s="1"/>
  <c r="B7052" i="4"/>
  <c r="K7051" i="4"/>
  <c r="G7051" i="4"/>
  <c r="E7051" i="4"/>
  <c r="D7051" i="4"/>
  <c r="C7051" i="4"/>
  <c r="B7051" i="4"/>
  <c r="F7051" i="4" s="1"/>
  <c r="K7050" i="4"/>
  <c r="B7050" i="4"/>
  <c r="K7049" i="4"/>
  <c r="G7049" i="4"/>
  <c r="F7049" i="4"/>
  <c r="E7049" i="4"/>
  <c r="D7049" i="4"/>
  <c r="C7049" i="4"/>
  <c r="B7049" i="4"/>
  <c r="K7048" i="4"/>
  <c r="B7048" i="4"/>
  <c r="K7047" i="4"/>
  <c r="C7047" i="4"/>
  <c r="B7047" i="4"/>
  <c r="K7046" i="4"/>
  <c r="I7046" i="4"/>
  <c r="F7046" i="4"/>
  <c r="G7046" i="4" s="1"/>
  <c r="D7046" i="4"/>
  <c r="E7046" i="4" s="1"/>
  <c r="C7046" i="4"/>
  <c r="B7046" i="4"/>
  <c r="K7045" i="4"/>
  <c r="G7045" i="4"/>
  <c r="F7045" i="4"/>
  <c r="D7045" i="4"/>
  <c r="E7045" i="4" s="1"/>
  <c r="C7045" i="4"/>
  <c r="B7045" i="4"/>
  <c r="K7044" i="4"/>
  <c r="B7044" i="4"/>
  <c r="K7043" i="4"/>
  <c r="G7043" i="4"/>
  <c r="E7043" i="4"/>
  <c r="D7043" i="4"/>
  <c r="C7043" i="4"/>
  <c r="B7043" i="4"/>
  <c r="F7043" i="4" s="1"/>
  <c r="K7042" i="4"/>
  <c r="B7042" i="4"/>
  <c r="K7041" i="4"/>
  <c r="I7041" i="4"/>
  <c r="G7041" i="4"/>
  <c r="F7041" i="4"/>
  <c r="E7041" i="4"/>
  <c r="D7041" i="4"/>
  <c r="C7041" i="4"/>
  <c r="B7041" i="4"/>
  <c r="K7040" i="4"/>
  <c r="B7040" i="4"/>
  <c r="K7039" i="4"/>
  <c r="B7039" i="4"/>
  <c r="K7038" i="4"/>
  <c r="D7038" i="4"/>
  <c r="E7038" i="4" s="1"/>
  <c r="C7038" i="4"/>
  <c r="B7038" i="4"/>
  <c r="K7037" i="4"/>
  <c r="I7037" i="4"/>
  <c r="G7037" i="4"/>
  <c r="F7037" i="4"/>
  <c r="D7037" i="4"/>
  <c r="E7037" i="4" s="1"/>
  <c r="C7037" i="4"/>
  <c r="B7037" i="4"/>
  <c r="K7036" i="4"/>
  <c r="I7036" i="4"/>
  <c r="B7036" i="4"/>
  <c r="K7035" i="4"/>
  <c r="G7035" i="4"/>
  <c r="E7035" i="4"/>
  <c r="D7035" i="4"/>
  <c r="C7035" i="4"/>
  <c r="B7035" i="4"/>
  <c r="F7035" i="4" s="1"/>
  <c r="K7034" i="4"/>
  <c r="I7034" i="4"/>
  <c r="F7034" i="4"/>
  <c r="G7034" i="4" s="1"/>
  <c r="B7034" i="4"/>
  <c r="K7033" i="4"/>
  <c r="I7033" i="4"/>
  <c r="G7033" i="4"/>
  <c r="F7033" i="4"/>
  <c r="E7033" i="4"/>
  <c r="D7033" i="4"/>
  <c r="C7033" i="4"/>
  <c r="B7033" i="4"/>
  <c r="K7032" i="4"/>
  <c r="I7032" i="4"/>
  <c r="B7032" i="4"/>
  <c r="K7031" i="4"/>
  <c r="C7031" i="4"/>
  <c r="B7031" i="4"/>
  <c r="K7030" i="4"/>
  <c r="B7030" i="4"/>
  <c r="K7029" i="4"/>
  <c r="G7029" i="4"/>
  <c r="F7029" i="4"/>
  <c r="D7029" i="4"/>
  <c r="E7029" i="4" s="1"/>
  <c r="C7029" i="4"/>
  <c r="B7029" i="4"/>
  <c r="K7028" i="4"/>
  <c r="B7028" i="4"/>
  <c r="K7027" i="4"/>
  <c r="G7027" i="4"/>
  <c r="E7027" i="4"/>
  <c r="D7027" i="4"/>
  <c r="C7027" i="4"/>
  <c r="B7027" i="4"/>
  <c r="F7027" i="4" s="1"/>
  <c r="K7026" i="4"/>
  <c r="I7026" i="4"/>
  <c r="D7026" i="4"/>
  <c r="E7026" i="4" s="1"/>
  <c r="B7026" i="4"/>
  <c r="K7025" i="4"/>
  <c r="I7025" i="4"/>
  <c r="G7025" i="4"/>
  <c r="F7025" i="4"/>
  <c r="E7025" i="4"/>
  <c r="D7025" i="4"/>
  <c r="C7025" i="4"/>
  <c r="B7025" i="4"/>
  <c r="K7024" i="4"/>
  <c r="I7024" i="4"/>
  <c r="B7024" i="4"/>
  <c r="K7023" i="4"/>
  <c r="C7023" i="4"/>
  <c r="B7023" i="4"/>
  <c r="K7022" i="4"/>
  <c r="I7022" i="4"/>
  <c r="C7022" i="4"/>
  <c r="B7022" i="4"/>
  <c r="K7021" i="4"/>
  <c r="F7021" i="4"/>
  <c r="G7021" i="4" s="1"/>
  <c r="B7021" i="4"/>
  <c r="K7020" i="4"/>
  <c r="F7020" i="4"/>
  <c r="G7020" i="4" s="1"/>
  <c r="B7020" i="4"/>
  <c r="K7019" i="4"/>
  <c r="D7019" i="4"/>
  <c r="E7019" i="4" s="1"/>
  <c r="B7019" i="4"/>
  <c r="C7019" i="4" s="1"/>
  <c r="K7018" i="4"/>
  <c r="B7018" i="4"/>
  <c r="K7017" i="4"/>
  <c r="F7017" i="4"/>
  <c r="G7017" i="4" s="1"/>
  <c r="D7017" i="4"/>
  <c r="E7017" i="4" s="1"/>
  <c r="B7017" i="4"/>
  <c r="K7016" i="4"/>
  <c r="G7016" i="4"/>
  <c r="F7016" i="4"/>
  <c r="D7016" i="4"/>
  <c r="E7016" i="4" s="1"/>
  <c r="B7016" i="4"/>
  <c r="K7015" i="4"/>
  <c r="B7015" i="4"/>
  <c r="K7014" i="4"/>
  <c r="C7014" i="4"/>
  <c r="B7014" i="4"/>
  <c r="K7013" i="4"/>
  <c r="B7013" i="4"/>
  <c r="K7012" i="4"/>
  <c r="F7012" i="4"/>
  <c r="G7012" i="4" s="1"/>
  <c r="B7012" i="4"/>
  <c r="K7011" i="4"/>
  <c r="I7011" i="4"/>
  <c r="D7011" i="4"/>
  <c r="E7011" i="4" s="1"/>
  <c r="B7011" i="4"/>
  <c r="C7011" i="4" s="1"/>
  <c r="K7010" i="4"/>
  <c r="D7010" i="4"/>
  <c r="E7010" i="4" s="1"/>
  <c r="B7010" i="4"/>
  <c r="K7009" i="4"/>
  <c r="F7009" i="4"/>
  <c r="G7009" i="4" s="1"/>
  <c r="D7009" i="4"/>
  <c r="E7009" i="4" s="1"/>
  <c r="B7009" i="4"/>
  <c r="K7008" i="4"/>
  <c r="G7008" i="4"/>
  <c r="F7008" i="4"/>
  <c r="D7008" i="4"/>
  <c r="E7008" i="4" s="1"/>
  <c r="B7008" i="4"/>
  <c r="K7007" i="4"/>
  <c r="D7007" i="4"/>
  <c r="E7007" i="4" s="1"/>
  <c r="B7007" i="4"/>
  <c r="F7007" i="4" s="1"/>
  <c r="G7007" i="4" s="1"/>
  <c r="K7006" i="4"/>
  <c r="B7006" i="4"/>
  <c r="K7005" i="4"/>
  <c r="F7005" i="4"/>
  <c r="G7005" i="4" s="1"/>
  <c r="B7005" i="4"/>
  <c r="K7004" i="4"/>
  <c r="F7004" i="4"/>
  <c r="G7004" i="4" s="1"/>
  <c r="B7004" i="4"/>
  <c r="K7003" i="4"/>
  <c r="I7003" i="4"/>
  <c r="D7003" i="4"/>
  <c r="E7003" i="4" s="1"/>
  <c r="B7003" i="4"/>
  <c r="C7003" i="4" s="1"/>
  <c r="K7002" i="4"/>
  <c r="F7002" i="4"/>
  <c r="G7002" i="4" s="1"/>
  <c r="D7002" i="4"/>
  <c r="E7002" i="4" s="1"/>
  <c r="B7002" i="4"/>
  <c r="K7001" i="4"/>
  <c r="F7001" i="4"/>
  <c r="G7001" i="4" s="1"/>
  <c r="E7001" i="4"/>
  <c r="D7001" i="4"/>
  <c r="B7001" i="4"/>
  <c r="K7000" i="4"/>
  <c r="B7000" i="4"/>
  <c r="K6999" i="4"/>
  <c r="F6999" i="4"/>
  <c r="G6999" i="4" s="1"/>
  <c r="D6999" i="4"/>
  <c r="E6999" i="4" s="1"/>
  <c r="B6999" i="4"/>
  <c r="K6998" i="4"/>
  <c r="B6998" i="4"/>
  <c r="K6997" i="4"/>
  <c r="F6997" i="4"/>
  <c r="G6997" i="4" s="1"/>
  <c r="B6997" i="4"/>
  <c r="K6996" i="4"/>
  <c r="F6996" i="4"/>
  <c r="G6996" i="4" s="1"/>
  <c r="B6996" i="4"/>
  <c r="K6995" i="4"/>
  <c r="I6995" i="4"/>
  <c r="D6995" i="4"/>
  <c r="E6995" i="4" s="1"/>
  <c r="B6995" i="4"/>
  <c r="C6995" i="4" s="1"/>
  <c r="K6994" i="4"/>
  <c r="F6994" i="4"/>
  <c r="G6994" i="4" s="1"/>
  <c r="D6994" i="4"/>
  <c r="E6994" i="4" s="1"/>
  <c r="B6994" i="4"/>
  <c r="K6993" i="4"/>
  <c r="F6993" i="4"/>
  <c r="G6993" i="4" s="1"/>
  <c r="D6993" i="4"/>
  <c r="E6993" i="4" s="1"/>
  <c r="B6993" i="4"/>
  <c r="K6992" i="4"/>
  <c r="B6992" i="4"/>
  <c r="K6991" i="4"/>
  <c r="F6991" i="4"/>
  <c r="G6991" i="4" s="1"/>
  <c r="D6991" i="4"/>
  <c r="E6991" i="4" s="1"/>
  <c r="B6991" i="4"/>
  <c r="K6990" i="4"/>
  <c r="C6990" i="4"/>
  <c r="B6990" i="4"/>
  <c r="K6989" i="4"/>
  <c r="F6989" i="4"/>
  <c r="G6989" i="4" s="1"/>
  <c r="B6989" i="4"/>
  <c r="K6988" i="4"/>
  <c r="F6988" i="4"/>
  <c r="G6988" i="4" s="1"/>
  <c r="B6988" i="4"/>
  <c r="K6987" i="4"/>
  <c r="I6987" i="4"/>
  <c r="D6987" i="4"/>
  <c r="E6987" i="4" s="1"/>
  <c r="B6987" i="4"/>
  <c r="C6987" i="4" s="1"/>
  <c r="K6986" i="4"/>
  <c r="F6986" i="4"/>
  <c r="G6986" i="4" s="1"/>
  <c r="D6986" i="4"/>
  <c r="E6986" i="4" s="1"/>
  <c r="B6986" i="4"/>
  <c r="K6985" i="4"/>
  <c r="F6985" i="4"/>
  <c r="G6985" i="4" s="1"/>
  <c r="E6985" i="4"/>
  <c r="D6985" i="4"/>
  <c r="B6985" i="4"/>
  <c r="K6984" i="4"/>
  <c r="F6984" i="4"/>
  <c r="G6984" i="4" s="1"/>
  <c r="D6984" i="4"/>
  <c r="E6984" i="4" s="1"/>
  <c r="B6984" i="4"/>
  <c r="K6983" i="4"/>
  <c r="F6983" i="4"/>
  <c r="G6983" i="4" s="1"/>
  <c r="D6983" i="4"/>
  <c r="E6983" i="4" s="1"/>
  <c r="B6983" i="4"/>
  <c r="K6982" i="4"/>
  <c r="B6982" i="4"/>
  <c r="K6981" i="4"/>
  <c r="F6981" i="4"/>
  <c r="G6981" i="4" s="1"/>
  <c r="B6981" i="4"/>
  <c r="K6980" i="4"/>
  <c r="F6980" i="4"/>
  <c r="G6980" i="4" s="1"/>
  <c r="B6980" i="4"/>
  <c r="K6979" i="4"/>
  <c r="D6979" i="4"/>
  <c r="E6979" i="4" s="1"/>
  <c r="B6979" i="4"/>
  <c r="C6979" i="4" s="1"/>
  <c r="K6978" i="4"/>
  <c r="B6978" i="4"/>
  <c r="K6977" i="4"/>
  <c r="F6977" i="4"/>
  <c r="G6977" i="4" s="1"/>
  <c r="E6977" i="4"/>
  <c r="D6977" i="4"/>
  <c r="B6977" i="4"/>
  <c r="K6976" i="4"/>
  <c r="B6976" i="4"/>
  <c r="K6975" i="4"/>
  <c r="B6975" i="4"/>
  <c r="K6974" i="4"/>
  <c r="D6974" i="4"/>
  <c r="E6974" i="4" s="1"/>
  <c r="C6974" i="4"/>
  <c r="B6974" i="4"/>
  <c r="K6973" i="4"/>
  <c r="D6973" i="4"/>
  <c r="E6973" i="4" s="1"/>
  <c r="B6973" i="4"/>
  <c r="K6972" i="4"/>
  <c r="F6972" i="4"/>
  <c r="G6972" i="4" s="1"/>
  <c r="D6972" i="4"/>
  <c r="E6972" i="4" s="1"/>
  <c r="B6972" i="4"/>
  <c r="K6971" i="4"/>
  <c r="C6971" i="4"/>
  <c r="B6971" i="4"/>
  <c r="D6971" i="4" s="1"/>
  <c r="E6971" i="4" s="1"/>
  <c r="K6970" i="4"/>
  <c r="B6970" i="4"/>
  <c r="K6969" i="4"/>
  <c r="E6969" i="4"/>
  <c r="D6969" i="4"/>
  <c r="B6969" i="4"/>
  <c r="K6968" i="4"/>
  <c r="B6968" i="4"/>
  <c r="K6967" i="4"/>
  <c r="B6967" i="4"/>
  <c r="K6966" i="4"/>
  <c r="D6966" i="4"/>
  <c r="E6966" i="4" s="1"/>
  <c r="C6966" i="4"/>
  <c r="B6966" i="4"/>
  <c r="K6965" i="4"/>
  <c r="D6965" i="4"/>
  <c r="E6965" i="4" s="1"/>
  <c r="B6965" i="4"/>
  <c r="K6964" i="4"/>
  <c r="F6964" i="4"/>
  <c r="G6964" i="4" s="1"/>
  <c r="D6964" i="4"/>
  <c r="E6964" i="4" s="1"/>
  <c r="B6964" i="4"/>
  <c r="K6963" i="4"/>
  <c r="C6963" i="4"/>
  <c r="B6963" i="4"/>
  <c r="D6963" i="4" s="1"/>
  <c r="E6963" i="4" s="1"/>
  <c r="K6962" i="4"/>
  <c r="B6962" i="4"/>
  <c r="K6961" i="4"/>
  <c r="E6961" i="4"/>
  <c r="D6961" i="4"/>
  <c r="B6961" i="4"/>
  <c r="K6960" i="4"/>
  <c r="B6960" i="4"/>
  <c r="K6959" i="4"/>
  <c r="B6959" i="4"/>
  <c r="K6958" i="4"/>
  <c r="D6958" i="4"/>
  <c r="E6958" i="4" s="1"/>
  <c r="C6958" i="4"/>
  <c r="B6958" i="4"/>
  <c r="K6957" i="4"/>
  <c r="D6957" i="4"/>
  <c r="E6957" i="4" s="1"/>
  <c r="B6957" i="4"/>
  <c r="K6956" i="4"/>
  <c r="F6956" i="4"/>
  <c r="G6956" i="4" s="1"/>
  <c r="D6956" i="4"/>
  <c r="E6956" i="4" s="1"/>
  <c r="B6956" i="4"/>
  <c r="K6955" i="4"/>
  <c r="C6955" i="4"/>
  <c r="B6955" i="4"/>
  <c r="D6955" i="4" s="1"/>
  <c r="E6955" i="4" s="1"/>
  <c r="K6954" i="4"/>
  <c r="B6954" i="4"/>
  <c r="K6953" i="4"/>
  <c r="E6953" i="4"/>
  <c r="D6953" i="4"/>
  <c r="B6953" i="4"/>
  <c r="K6952" i="4"/>
  <c r="B6952" i="4"/>
  <c r="K6951" i="4"/>
  <c r="B6951" i="4"/>
  <c r="K6950" i="4"/>
  <c r="D6950" i="4"/>
  <c r="E6950" i="4" s="1"/>
  <c r="C6950" i="4"/>
  <c r="B6950" i="4"/>
  <c r="K6949" i="4"/>
  <c r="D6949" i="4"/>
  <c r="E6949" i="4" s="1"/>
  <c r="B6949" i="4"/>
  <c r="K6948" i="4"/>
  <c r="F6948" i="4"/>
  <c r="G6948" i="4" s="1"/>
  <c r="D6948" i="4"/>
  <c r="E6948" i="4" s="1"/>
  <c r="B6948" i="4"/>
  <c r="K6947" i="4"/>
  <c r="C6947" i="4"/>
  <c r="B6947" i="4"/>
  <c r="D6947" i="4" s="1"/>
  <c r="E6947" i="4" s="1"/>
  <c r="K6946" i="4"/>
  <c r="B6946" i="4"/>
  <c r="K6945" i="4"/>
  <c r="E6945" i="4"/>
  <c r="D6945" i="4"/>
  <c r="B6945" i="4"/>
  <c r="K6944" i="4"/>
  <c r="B6944" i="4"/>
  <c r="K6943" i="4"/>
  <c r="B6943" i="4"/>
  <c r="K6942" i="4"/>
  <c r="D6942" i="4"/>
  <c r="E6942" i="4" s="1"/>
  <c r="C6942" i="4"/>
  <c r="B6942" i="4"/>
  <c r="K6941" i="4"/>
  <c r="D6941" i="4"/>
  <c r="E6941" i="4" s="1"/>
  <c r="B6941" i="4"/>
  <c r="K6940" i="4"/>
  <c r="F6940" i="4"/>
  <c r="G6940" i="4" s="1"/>
  <c r="D6940" i="4"/>
  <c r="E6940" i="4" s="1"/>
  <c r="B6940" i="4"/>
  <c r="K6939" i="4"/>
  <c r="C6939" i="4"/>
  <c r="B6939" i="4"/>
  <c r="D6939" i="4" s="1"/>
  <c r="E6939" i="4" s="1"/>
  <c r="K6938" i="4"/>
  <c r="B6938" i="4"/>
  <c r="K6937" i="4"/>
  <c r="E6937" i="4"/>
  <c r="D6937" i="4"/>
  <c r="B6937" i="4"/>
  <c r="K6936" i="4"/>
  <c r="B6936" i="4"/>
  <c r="K6935" i="4"/>
  <c r="B6935" i="4"/>
  <c r="K6934" i="4"/>
  <c r="D6934" i="4"/>
  <c r="E6934" i="4" s="1"/>
  <c r="C6934" i="4"/>
  <c r="B6934" i="4"/>
  <c r="K6933" i="4"/>
  <c r="D6933" i="4"/>
  <c r="E6933" i="4" s="1"/>
  <c r="B6933" i="4"/>
  <c r="K6932" i="4"/>
  <c r="F6932" i="4"/>
  <c r="G6932" i="4" s="1"/>
  <c r="D6932" i="4"/>
  <c r="E6932" i="4" s="1"/>
  <c r="B6932" i="4"/>
  <c r="K6931" i="4"/>
  <c r="C6931" i="4"/>
  <c r="B6931" i="4"/>
  <c r="D6931" i="4" s="1"/>
  <c r="E6931" i="4" s="1"/>
  <c r="K6930" i="4"/>
  <c r="B6930" i="4"/>
  <c r="K6929" i="4"/>
  <c r="E6929" i="4"/>
  <c r="D6929" i="4"/>
  <c r="B6929" i="4"/>
  <c r="K6928" i="4"/>
  <c r="B6928" i="4"/>
  <c r="K6927" i="4"/>
  <c r="B6927" i="4"/>
  <c r="K6926" i="4"/>
  <c r="D6926" i="4"/>
  <c r="E6926" i="4" s="1"/>
  <c r="C6926" i="4"/>
  <c r="B6926" i="4"/>
  <c r="K6925" i="4"/>
  <c r="D6925" i="4"/>
  <c r="E6925" i="4" s="1"/>
  <c r="B6925" i="4"/>
  <c r="K6924" i="4"/>
  <c r="F6924" i="4"/>
  <c r="G6924" i="4" s="1"/>
  <c r="D6924" i="4"/>
  <c r="E6924" i="4" s="1"/>
  <c r="B6924" i="4"/>
  <c r="K6923" i="4"/>
  <c r="C6923" i="4"/>
  <c r="B6923" i="4"/>
  <c r="D6923" i="4" s="1"/>
  <c r="E6923" i="4" s="1"/>
  <c r="K6922" i="4"/>
  <c r="B6922" i="4"/>
  <c r="K6921" i="4"/>
  <c r="E6921" i="4"/>
  <c r="D6921" i="4"/>
  <c r="B6921" i="4"/>
  <c r="K6920" i="4"/>
  <c r="B6920" i="4"/>
  <c r="K6919" i="4"/>
  <c r="B6919" i="4"/>
  <c r="K6918" i="4"/>
  <c r="D6918" i="4"/>
  <c r="E6918" i="4" s="1"/>
  <c r="C6918" i="4"/>
  <c r="B6918" i="4"/>
  <c r="K6917" i="4"/>
  <c r="D6917" i="4"/>
  <c r="E6917" i="4" s="1"/>
  <c r="B6917" i="4"/>
  <c r="K6916" i="4"/>
  <c r="F6916" i="4"/>
  <c r="G6916" i="4" s="1"/>
  <c r="D6916" i="4"/>
  <c r="E6916" i="4" s="1"/>
  <c r="B6916" i="4"/>
  <c r="K6915" i="4"/>
  <c r="C6915" i="4"/>
  <c r="B6915" i="4"/>
  <c r="D6915" i="4" s="1"/>
  <c r="E6915" i="4" s="1"/>
  <c r="K6914" i="4"/>
  <c r="B6914" i="4"/>
  <c r="K6913" i="4"/>
  <c r="E6913" i="4"/>
  <c r="D6913" i="4"/>
  <c r="B6913" i="4"/>
  <c r="K6912" i="4"/>
  <c r="B6912" i="4"/>
  <c r="K6911" i="4"/>
  <c r="B6911" i="4"/>
  <c r="K6910" i="4"/>
  <c r="D6910" i="4"/>
  <c r="E6910" i="4" s="1"/>
  <c r="C6910" i="4"/>
  <c r="B6910" i="4"/>
  <c r="K6909" i="4"/>
  <c r="D6909" i="4"/>
  <c r="E6909" i="4" s="1"/>
  <c r="B6909" i="4"/>
  <c r="K6908" i="4"/>
  <c r="F6908" i="4"/>
  <c r="G6908" i="4" s="1"/>
  <c r="D6908" i="4"/>
  <c r="E6908" i="4" s="1"/>
  <c r="B6908" i="4"/>
  <c r="K6907" i="4"/>
  <c r="C6907" i="4"/>
  <c r="B6907" i="4"/>
  <c r="D6907" i="4" s="1"/>
  <c r="E6907" i="4" s="1"/>
  <c r="K6906" i="4"/>
  <c r="B6906" i="4"/>
  <c r="K6905" i="4"/>
  <c r="E6905" i="4"/>
  <c r="D6905" i="4"/>
  <c r="B6905" i="4"/>
  <c r="K6904" i="4"/>
  <c r="B6904" i="4"/>
  <c r="K6903" i="4"/>
  <c r="B6903" i="4"/>
  <c r="K6902" i="4"/>
  <c r="D6902" i="4"/>
  <c r="E6902" i="4" s="1"/>
  <c r="C6902" i="4"/>
  <c r="B6902" i="4"/>
  <c r="K6901" i="4"/>
  <c r="D6901" i="4"/>
  <c r="E6901" i="4" s="1"/>
  <c r="B6901" i="4"/>
  <c r="K6900" i="4"/>
  <c r="F6900" i="4"/>
  <c r="G6900" i="4" s="1"/>
  <c r="D6900" i="4"/>
  <c r="E6900" i="4" s="1"/>
  <c r="B6900" i="4"/>
  <c r="K6899" i="4"/>
  <c r="C6899" i="4"/>
  <c r="B6899" i="4"/>
  <c r="D6899" i="4" s="1"/>
  <c r="E6899" i="4" s="1"/>
  <c r="K6898" i="4"/>
  <c r="B6898" i="4"/>
  <c r="K6897" i="4"/>
  <c r="E6897" i="4"/>
  <c r="D6897" i="4"/>
  <c r="C6897" i="4"/>
  <c r="B6897" i="4"/>
  <c r="K6896" i="4"/>
  <c r="F6896" i="4"/>
  <c r="G6896" i="4" s="1"/>
  <c r="E6896" i="4"/>
  <c r="D6896" i="4"/>
  <c r="B6896" i="4"/>
  <c r="C6896" i="4" s="1"/>
  <c r="K6895" i="4"/>
  <c r="D6895" i="4"/>
  <c r="E6895" i="4" s="1"/>
  <c r="B6895" i="4"/>
  <c r="F6895" i="4" s="1"/>
  <c r="G6895" i="4" s="1"/>
  <c r="K6894" i="4"/>
  <c r="I6894" i="4"/>
  <c r="F6894" i="4"/>
  <c r="G6894" i="4" s="1"/>
  <c r="C6894" i="4"/>
  <c r="B6894" i="4"/>
  <c r="D6894" i="4" s="1"/>
  <c r="E6894" i="4" s="1"/>
  <c r="K6893" i="4"/>
  <c r="F6893" i="4"/>
  <c r="G6893" i="4" s="1"/>
  <c r="D6893" i="4"/>
  <c r="E6893" i="4" s="1"/>
  <c r="B6893" i="4"/>
  <c r="K6892" i="4"/>
  <c r="I6892" i="4"/>
  <c r="B6892" i="4"/>
  <c r="K6891" i="4"/>
  <c r="I6891" i="4"/>
  <c r="C6891" i="4"/>
  <c r="B6891" i="4"/>
  <c r="K6890" i="4"/>
  <c r="C6890" i="4"/>
  <c r="B6890" i="4"/>
  <c r="K6889" i="4"/>
  <c r="D6889" i="4"/>
  <c r="E6889" i="4" s="1"/>
  <c r="C6889" i="4"/>
  <c r="B6889" i="4"/>
  <c r="K6888" i="4"/>
  <c r="G6888" i="4"/>
  <c r="F6888" i="4"/>
  <c r="D6888" i="4"/>
  <c r="E6888" i="4" s="1"/>
  <c r="B6888" i="4"/>
  <c r="C6888" i="4" s="1"/>
  <c r="K6887" i="4"/>
  <c r="G6887" i="4"/>
  <c r="F6887" i="4"/>
  <c r="D6887" i="4"/>
  <c r="E6887" i="4" s="1"/>
  <c r="B6887" i="4"/>
  <c r="K6886" i="4"/>
  <c r="I6886" i="4"/>
  <c r="F6886" i="4"/>
  <c r="G6886" i="4" s="1"/>
  <c r="E6886" i="4"/>
  <c r="C6886" i="4"/>
  <c r="B6886" i="4"/>
  <c r="D6886" i="4" s="1"/>
  <c r="K6885" i="4"/>
  <c r="F6885" i="4"/>
  <c r="G6885" i="4" s="1"/>
  <c r="D6885" i="4"/>
  <c r="E6885" i="4" s="1"/>
  <c r="B6885" i="4"/>
  <c r="K6884" i="4"/>
  <c r="B6884" i="4"/>
  <c r="K6883" i="4"/>
  <c r="B6883" i="4"/>
  <c r="K6882" i="4"/>
  <c r="D6882" i="4"/>
  <c r="E6882" i="4" s="1"/>
  <c r="C6882" i="4"/>
  <c r="B6882" i="4"/>
  <c r="K6881" i="4"/>
  <c r="D6881" i="4"/>
  <c r="E6881" i="4" s="1"/>
  <c r="C6881" i="4"/>
  <c r="B6881" i="4"/>
  <c r="K6880" i="4"/>
  <c r="F6880" i="4"/>
  <c r="G6880" i="4" s="1"/>
  <c r="D6880" i="4"/>
  <c r="E6880" i="4" s="1"/>
  <c r="B6880" i="4"/>
  <c r="C6880" i="4" s="1"/>
  <c r="K6879" i="4"/>
  <c r="F6879" i="4"/>
  <c r="G6879" i="4" s="1"/>
  <c r="D6879" i="4"/>
  <c r="E6879" i="4" s="1"/>
  <c r="B6879" i="4"/>
  <c r="K6878" i="4"/>
  <c r="I6878" i="4"/>
  <c r="F6878" i="4"/>
  <c r="G6878" i="4" s="1"/>
  <c r="C6878" i="4"/>
  <c r="B6878" i="4"/>
  <c r="D6878" i="4" s="1"/>
  <c r="E6878" i="4" s="1"/>
  <c r="K6877" i="4"/>
  <c r="G6877" i="4"/>
  <c r="F6877" i="4"/>
  <c r="D6877" i="4"/>
  <c r="E6877" i="4" s="1"/>
  <c r="B6877" i="4"/>
  <c r="K6876" i="4"/>
  <c r="I6876" i="4"/>
  <c r="F6876" i="4"/>
  <c r="G6876" i="4" s="1"/>
  <c r="B6876" i="4"/>
  <c r="K6875" i="4"/>
  <c r="I6875" i="4"/>
  <c r="C6875" i="4"/>
  <c r="B6875" i="4"/>
  <c r="K6874" i="4"/>
  <c r="D6874" i="4"/>
  <c r="E6874" i="4" s="1"/>
  <c r="C6874" i="4"/>
  <c r="B6874" i="4"/>
  <c r="K6873" i="4"/>
  <c r="B6873" i="4"/>
  <c r="K6872" i="4"/>
  <c r="G6872" i="4"/>
  <c r="F6872" i="4"/>
  <c r="E6872" i="4"/>
  <c r="D6872" i="4"/>
  <c r="B6872" i="4"/>
  <c r="C6872" i="4" s="1"/>
  <c r="K6871" i="4"/>
  <c r="F6871" i="4"/>
  <c r="G6871" i="4" s="1"/>
  <c r="B6871" i="4"/>
  <c r="K6870" i="4"/>
  <c r="I6870" i="4"/>
  <c r="F6870" i="4"/>
  <c r="G6870" i="4" s="1"/>
  <c r="C6870" i="4"/>
  <c r="B6870" i="4"/>
  <c r="D6870" i="4" s="1"/>
  <c r="E6870" i="4" s="1"/>
  <c r="K6869" i="4"/>
  <c r="F6869" i="4"/>
  <c r="G6869" i="4" s="1"/>
  <c r="D6869" i="4"/>
  <c r="E6869" i="4" s="1"/>
  <c r="B6869" i="4"/>
  <c r="K6868" i="4"/>
  <c r="B6868" i="4"/>
  <c r="K6867" i="4"/>
  <c r="C6867" i="4"/>
  <c r="B6867" i="4"/>
  <c r="K6866" i="4"/>
  <c r="D6866" i="4"/>
  <c r="E6866" i="4" s="1"/>
  <c r="B6866" i="4"/>
  <c r="K6865" i="4"/>
  <c r="B6865" i="4"/>
  <c r="K6864" i="4"/>
  <c r="G6864" i="4"/>
  <c r="F6864" i="4"/>
  <c r="D6864" i="4"/>
  <c r="E6864" i="4" s="1"/>
  <c r="B6864" i="4"/>
  <c r="C6864" i="4" s="1"/>
  <c r="K6863" i="4"/>
  <c r="B6863" i="4"/>
  <c r="K6862" i="4"/>
  <c r="I6862" i="4"/>
  <c r="F6862" i="4"/>
  <c r="G6862" i="4" s="1"/>
  <c r="E6862" i="4"/>
  <c r="C6862" i="4"/>
  <c r="B6862" i="4"/>
  <c r="D6862" i="4" s="1"/>
  <c r="K6861" i="4"/>
  <c r="G6861" i="4"/>
  <c r="F6861" i="4"/>
  <c r="D6861" i="4"/>
  <c r="E6861" i="4" s="1"/>
  <c r="B6861" i="4"/>
  <c r="K6860" i="4"/>
  <c r="I6860" i="4"/>
  <c r="F6860" i="4"/>
  <c r="G6860" i="4" s="1"/>
  <c r="B6860" i="4"/>
  <c r="K6859" i="4"/>
  <c r="C6859" i="4"/>
  <c r="B6859" i="4"/>
  <c r="K6858" i="4"/>
  <c r="B6858" i="4"/>
  <c r="K6857" i="4"/>
  <c r="E6857" i="4"/>
  <c r="D6857" i="4"/>
  <c r="C6857" i="4"/>
  <c r="B6857" i="4"/>
  <c r="K6856" i="4"/>
  <c r="G6856" i="4"/>
  <c r="F6856" i="4"/>
  <c r="E6856" i="4"/>
  <c r="D6856" i="4"/>
  <c r="B6856" i="4"/>
  <c r="C6856" i="4" s="1"/>
  <c r="K6855" i="4"/>
  <c r="B6855" i="4"/>
  <c r="K6854" i="4"/>
  <c r="I6854" i="4"/>
  <c r="F6854" i="4"/>
  <c r="G6854" i="4" s="1"/>
  <c r="E6854" i="4"/>
  <c r="C6854" i="4"/>
  <c r="B6854" i="4"/>
  <c r="D6854" i="4" s="1"/>
  <c r="K6853" i="4"/>
  <c r="G6853" i="4"/>
  <c r="F6853" i="4"/>
  <c r="D6853" i="4"/>
  <c r="E6853" i="4" s="1"/>
  <c r="B6853" i="4"/>
  <c r="K6852" i="4"/>
  <c r="F6852" i="4"/>
  <c r="G6852" i="4" s="1"/>
  <c r="B6852" i="4"/>
  <c r="K6851" i="4"/>
  <c r="B6851" i="4"/>
  <c r="K6850" i="4"/>
  <c r="B6850" i="4"/>
  <c r="K6849" i="4"/>
  <c r="I6849" i="4"/>
  <c r="F6849" i="4"/>
  <c r="G6849" i="4" s="1"/>
  <c r="D6849" i="4"/>
  <c r="E6849" i="4" s="1"/>
  <c r="C6849" i="4"/>
  <c r="B6849" i="4"/>
  <c r="K6848" i="4"/>
  <c r="G6848" i="4"/>
  <c r="F6848" i="4"/>
  <c r="C6848" i="4"/>
  <c r="B6848" i="4"/>
  <c r="D6848" i="4" s="1"/>
  <c r="E6848" i="4" s="1"/>
  <c r="K6847" i="4"/>
  <c r="B6847" i="4"/>
  <c r="K6846" i="4"/>
  <c r="I6846" i="4"/>
  <c r="G6846" i="4"/>
  <c r="D6846" i="4"/>
  <c r="E6846" i="4" s="1"/>
  <c r="C6846" i="4"/>
  <c r="B6846" i="4"/>
  <c r="F6846" i="4" s="1"/>
  <c r="K6845" i="4"/>
  <c r="I6845" i="4"/>
  <c r="F6845" i="4"/>
  <c r="G6845" i="4" s="1"/>
  <c r="E6845" i="4"/>
  <c r="D6845" i="4"/>
  <c r="C6845" i="4"/>
  <c r="B6845" i="4"/>
  <c r="K6844" i="4"/>
  <c r="G6844" i="4"/>
  <c r="F6844" i="4"/>
  <c r="E6844" i="4"/>
  <c r="C6844" i="4"/>
  <c r="B6844" i="4"/>
  <c r="D6844" i="4" s="1"/>
  <c r="K6843" i="4"/>
  <c r="B6843" i="4"/>
  <c r="K6842" i="4"/>
  <c r="B6842" i="4"/>
  <c r="K6841" i="4"/>
  <c r="I6841" i="4"/>
  <c r="F6841" i="4"/>
  <c r="G6841" i="4" s="1"/>
  <c r="D6841" i="4"/>
  <c r="E6841" i="4" s="1"/>
  <c r="C6841" i="4"/>
  <c r="B6841" i="4"/>
  <c r="K6840" i="4"/>
  <c r="G6840" i="4"/>
  <c r="F6840" i="4"/>
  <c r="C6840" i="4"/>
  <c r="B6840" i="4"/>
  <c r="D6840" i="4" s="1"/>
  <c r="E6840" i="4" s="1"/>
  <c r="K6839" i="4"/>
  <c r="I6839" i="4"/>
  <c r="B6839" i="4"/>
  <c r="K6838" i="4"/>
  <c r="I6838" i="4"/>
  <c r="G6838" i="4"/>
  <c r="D6838" i="4"/>
  <c r="E6838" i="4" s="1"/>
  <c r="C6838" i="4"/>
  <c r="B6838" i="4"/>
  <c r="F6838" i="4" s="1"/>
  <c r="K6837" i="4"/>
  <c r="I6837" i="4"/>
  <c r="F6837" i="4"/>
  <c r="G6837" i="4" s="1"/>
  <c r="D6837" i="4"/>
  <c r="E6837" i="4" s="1"/>
  <c r="C6837" i="4"/>
  <c r="B6837" i="4"/>
  <c r="K6836" i="4"/>
  <c r="G6836" i="4"/>
  <c r="F6836" i="4"/>
  <c r="E6836" i="4"/>
  <c r="C6836" i="4"/>
  <c r="B6836" i="4"/>
  <c r="D6836" i="4" s="1"/>
  <c r="K6835" i="4"/>
  <c r="B6835" i="4"/>
  <c r="K6834" i="4"/>
  <c r="D6834" i="4"/>
  <c r="E6834" i="4" s="1"/>
  <c r="B6834" i="4"/>
  <c r="K6833" i="4"/>
  <c r="I6833" i="4"/>
  <c r="F6833" i="4"/>
  <c r="G6833" i="4" s="1"/>
  <c r="D6833" i="4"/>
  <c r="E6833" i="4" s="1"/>
  <c r="C6833" i="4"/>
  <c r="B6833" i="4"/>
  <c r="K6832" i="4"/>
  <c r="G6832" i="4"/>
  <c r="F6832" i="4"/>
  <c r="C6832" i="4"/>
  <c r="B6832" i="4"/>
  <c r="D6832" i="4" s="1"/>
  <c r="E6832" i="4" s="1"/>
  <c r="K6831" i="4"/>
  <c r="I6831" i="4"/>
  <c r="B6831" i="4"/>
  <c r="K6830" i="4"/>
  <c r="I6830" i="4"/>
  <c r="G6830" i="4"/>
  <c r="D6830" i="4"/>
  <c r="E6830" i="4" s="1"/>
  <c r="C6830" i="4"/>
  <c r="B6830" i="4"/>
  <c r="F6830" i="4" s="1"/>
  <c r="K6829" i="4"/>
  <c r="I6829" i="4"/>
  <c r="F6829" i="4"/>
  <c r="G6829" i="4" s="1"/>
  <c r="D6829" i="4"/>
  <c r="E6829" i="4" s="1"/>
  <c r="C6829" i="4"/>
  <c r="B6829" i="4"/>
  <c r="K6828" i="4"/>
  <c r="G6828" i="4"/>
  <c r="F6828" i="4"/>
  <c r="C6828" i="4"/>
  <c r="B6828" i="4"/>
  <c r="D6828" i="4" s="1"/>
  <c r="E6828" i="4" s="1"/>
  <c r="K6827" i="4"/>
  <c r="B6827" i="4"/>
  <c r="K6826" i="4"/>
  <c r="D6826" i="4"/>
  <c r="E6826" i="4" s="1"/>
  <c r="B6826" i="4"/>
  <c r="K6825" i="4"/>
  <c r="I6825" i="4"/>
  <c r="F6825" i="4"/>
  <c r="G6825" i="4" s="1"/>
  <c r="D6825" i="4"/>
  <c r="E6825" i="4" s="1"/>
  <c r="C6825" i="4"/>
  <c r="B6825" i="4"/>
  <c r="K6824" i="4"/>
  <c r="G6824" i="4"/>
  <c r="F6824" i="4"/>
  <c r="C6824" i="4"/>
  <c r="B6824" i="4"/>
  <c r="D6824" i="4" s="1"/>
  <c r="E6824" i="4" s="1"/>
  <c r="K6823" i="4"/>
  <c r="B6823" i="4"/>
  <c r="K6822" i="4"/>
  <c r="I6822" i="4"/>
  <c r="B6822" i="4"/>
  <c r="K6821" i="4"/>
  <c r="I6821" i="4"/>
  <c r="G6821" i="4"/>
  <c r="F6821" i="4"/>
  <c r="E6821" i="4"/>
  <c r="D6821" i="4"/>
  <c r="C6821" i="4"/>
  <c r="B6821" i="4"/>
  <c r="K6820" i="4"/>
  <c r="G6820" i="4"/>
  <c r="F6820" i="4"/>
  <c r="C6820" i="4"/>
  <c r="B6820" i="4"/>
  <c r="D6820" i="4" s="1"/>
  <c r="E6820" i="4" s="1"/>
  <c r="K6819" i="4"/>
  <c r="B6819" i="4"/>
  <c r="K6818" i="4"/>
  <c r="B6818" i="4"/>
  <c r="K6817" i="4"/>
  <c r="I6817" i="4"/>
  <c r="F6817" i="4"/>
  <c r="G6817" i="4" s="1"/>
  <c r="E6817" i="4"/>
  <c r="D6817" i="4"/>
  <c r="C6817" i="4"/>
  <c r="B6817" i="4"/>
  <c r="K6816" i="4"/>
  <c r="G6816" i="4"/>
  <c r="F6816" i="4"/>
  <c r="C6816" i="4"/>
  <c r="B6816" i="4"/>
  <c r="D6816" i="4" s="1"/>
  <c r="E6816" i="4" s="1"/>
  <c r="K6815" i="4"/>
  <c r="B6815" i="4"/>
  <c r="I6816" i="4" s="1"/>
  <c r="K6814" i="4"/>
  <c r="I6814" i="4"/>
  <c r="B6814" i="4"/>
  <c r="K6813" i="4"/>
  <c r="I6813" i="4"/>
  <c r="G6813" i="4"/>
  <c r="F6813" i="4"/>
  <c r="E6813" i="4"/>
  <c r="D6813" i="4"/>
  <c r="C6813" i="4"/>
  <c r="B6813" i="4"/>
  <c r="K6812" i="4"/>
  <c r="G6812" i="4"/>
  <c r="F6812" i="4"/>
  <c r="C6812" i="4"/>
  <c r="B6812" i="4"/>
  <c r="D6812" i="4" s="1"/>
  <c r="E6812" i="4" s="1"/>
  <c r="K6811" i="4"/>
  <c r="B6811" i="4"/>
  <c r="I6812" i="4" s="1"/>
  <c r="K6810" i="4"/>
  <c r="B6810" i="4"/>
  <c r="K6809" i="4"/>
  <c r="I6809" i="4"/>
  <c r="G6809" i="4"/>
  <c r="F6809" i="4"/>
  <c r="E6809" i="4"/>
  <c r="D6809" i="4"/>
  <c r="C6809" i="4"/>
  <c r="B6809" i="4"/>
  <c r="K6808" i="4"/>
  <c r="I6808" i="4"/>
  <c r="G6808" i="4"/>
  <c r="F6808" i="4"/>
  <c r="C6808" i="4"/>
  <c r="B6808" i="4"/>
  <c r="D6808" i="4" s="1"/>
  <c r="E6808" i="4" s="1"/>
  <c r="K6807" i="4"/>
  <c r="I6807" i="4"/>
  <c r="B6807" i="4"/>
  <c r="K6806" i="4"/>
  <c r="I6806" i="4"/>
  <c r="C6806" i="4"/>
  <c r="B6806" i="4"/>
  <c r="K6805" i="4"/>
  <c r="I6805" i="4"/>
  <c r="G6805" i="4"/>
  <c r="F6805" i="4"/>
  <c r="E6805" i="4"/>
  <c r="D6805" i="4"/>
  <c r="C6805" i="4"/>
  <c r="B6805" i="4"/>
  <c r="K6804" i="4"/>
  <c r="G6804" i="4"/>
  <c r="F6804" i="4"/>
  <c r="C6804" i="4"/>
  <c r="B6804" i="4"/>
  <c r="D6804" i="4" s="1"/>
  <c r="E6804" i="4" s="1"/>
  <c r="K6803" i="4"/>
  <c r="B6803" i="4"/>
  <c r="K6802" i="4"/>
  <c r="B6802" i="4"/>
  <c r="K6801" i="4"/>
  <c r="I6801" i="4"/>
  <c r="F6801" i="4"/>
  <c r="G6801" i="4" s="1"/>
  <c r="E6801" i="4"/>
  <c r="D6801" i="4"/>
  <c r="C6801" i="4"/>
  <c r="B6801" i="4"/>
  <c r="K6800" i="4"/>
  <c r="I6800" i="4"/>
  <c r="G6800" i="4"/>
  <c r="F6800" i="4"/>
  <c r="C6800" i="4"/>
  <c r="B6800" i="4"/>
  <c r="D6800" i="4" s="1"/>
  <c r="E6800" i="4" s="1"/>
  <c r="K6799" i="4"/>
  <c r="C6799" i="4"/>
  <c r="B6799" i="4"/>
  <c r="K6798" i="4"/>
  <c r="I6798" i="4"/>
  <c r="C6798" i="4"/>
  <c r="B6798" i="4"/>
  <c r="K6797" i="4"/>
  <c r="I6797" i="4"/>
  <c r="F6797" i="4"/>
  <c r="G6797" i="4" s="1"/>
  <c r="E6797" i="4"/>
  <c r="D6797" i="4"/>
  <c r="C6797" i="4"/>
  <c r="B6797" i="4"/>
  <c r="K6796" i="4"/>
  <c r="G6796" i="4"/>
  <c r="F6796" i="4"/>
  <c r="C6796" i="4"/>
  <c r="B6796" i="4"/>
  <c r="D6796" i="4" s="1"/>
  <c r="E6796" i="4" s="1"/>
  <c r="K6795" i="4"/>
  <c r="B6795" i="4"/>
  <c r="K6794" i="4"/>
  <c r="I6794" i="4"/>
  <c r="C6794" i="4"/>
  <c r="B6794" i="4"/>
  <c r="K6793" i="4"/>
  <c r="I6793" i="4"/>
  <c r="F6793" i="4"/>
  <c r="G6793" i="4" s="1"/>
  <c r="E6793" i="4"/>
  <c r="D6793" i="4"/>
  <c r="C6793" i="4"/>
  <c r="B6793" i="4"/>
  <c r="K6792" i="4"/>
  <c r="I6792" i="4"/>
  <c r="G6792" i="4"/>
  <c r="F6792" i="4"/>
  <c r="C6792" i="4"/>
  <c r="B6792" i="4"/>
  <c r="D6792" i="4" s="1"/>
  <c r="E6792" i="4" s="1"/>
  <c r="K6791" i="4"/>
  <c r="I6791" i="4"/>
  <c r="C6791" i="4"/>
  <c r="B6791" i="4"/>
  <c r="K6790" i="4"/>
  <c r="C6790" i="4"/>
  <c r="B6790" i="4"/>
  <c r="K6789" i="4"/>
  <c r="I6789" i="4"/>
  <c r="G6789" i="4"/>
  <c r="F6789" i="4"/>
  <c r="E6789" i="4"/>
  <c r="D6789" i="4"/>
  <c r="C6789" i="4"/>
  <c r="B6789" i="4"/>
  <c r="K6788" i="4"/>
  <c r="I6788" i="4"/>
  <c r="G6788" i="4"/>
  <c r="F6788" i="4"/>
  <c r="C6788" i="4"/>
  <c r="B6788" i="4"/>
  <c r="D6788" i="4" s="1"/>
  <c r="E6788" i="4" s="1"/>
  <c r="K6787" i="4"/>
  <c r="C6787" i="4"/>
  <c r="B6787" i="4"/>
  <c r="K6786" i="4"/>
  <c r="B6786" i="4"/>
  <c r="K6785" i="4"/>
  <c r="I6785" i="4"/>
  <c r="F6785" i="4"/>
  <c r="G6785" i="4" s="1"/>
  <c r="E6785" i="4"/>
  <c r="D6785" i="4"/>
  <c r="C6785" i="4"/>
  <c r="B6785" i="4"/>
  <c r="K6784" i="4"/>
  <c r="G6784" i="4"/>
  <c r="F6784" i="4"/>
  <c r="C6784" i="4"/>
  <c r="B6784" i="4"/>
  <c r="D6784" i="4" s="1"/>
  <c r="E6784" i="4" s="1"/>
  <c r="K6783" i="4"/>
  <c r="C6783" i="4"/>
  <c r="B6783" i="4"/>
  <c r="K6782" i="4"/>
  <c r="I6782" i="4"/>
  <c r="B6782" i="4"/>
  <c r="K6781" i="4"/>
  <c r="I6781" i="4"/>
  <c r="G6781" i="4"/>
  <c r="F6781" i="4"/>
  <c r="E6781" i="4"/>
  <c r="D6781" i="4"/>
  <c r="C6781" i="4"/>
  <c r="B6781" i="4"/>
  <c r="K6780" i="4"/>
  <c r="G6780" i="4"/>
  <c r="F6780" i="4"/>
  <c r="C6780" i="4"/>
  <c r="B6780" i="4"/>
  <c r="D6780" i="4" s="1"/>
  <c r="E6780" i="4" s="1"/>
  <c r="K6779" i="4"/>
  <c r="B6779" i="4"/>
  <c r="K6778" i="4"/>
  <c r="B6778" i="4"/>
  <c r="K6777" i="4"/>
  <c r="I6777" i="4"/>
  <c r="G6777" i="4"/>
  <c r="F6777" i="4"/>
  <c r="E6777" i="4"/>
  <c r="D6777" i="4"/>
  <c r="C6777" i="4"/>
  <c r="B6777" i="4"/>
  <c r="K6776" i="4"/>
  <c r="I6776" i="4"/>
  <c r="G6776" i="4"/>
  <c r="F6776" i="4"/>
  <c r="C6776" i="4"/>
  <c r="B6776" i="4"/>
  <c r="D6776" i="4" s="1"/>
  <c r="E6776" i="4" s="1"/>
  <c r="K6775" i="4"/>
  <c r="B6775" i="4"/>
  <c r="K6774" i="4"/>
  <c r="I6774" i="4"/>
  <c r="C6774" i="4"/>
  <c r="B6774" i="4"/>
  <c r="K6773" i="4"/>
  <c r="I6773" i="4"/>
  <c r="G6773" i="4"/>
  <c r="F6773" i="4"/>
  <c r="E6773" i="4"/>
  <c r="D6773" i="4"/>
  <c r="C6773" i="4"/>
  <c r="B6773" i="4"/>
  <c r="K6772" i="4"/>
  <c r="G6772" i="4"/>
  <c r="F6772" i="4"/>
  <c r="C6772" i="4"/>
  <c r="B6772" i="4"/>
  <c r="D6772" i="4" s="1"/>
  <c r="E6772" i="4" s="1"/>
  <c r="K6771" i="4"/>
  <c r="B6771" i="4"/>
  <c r="K6770" i="4"/>
  <c r="B6770" i="4"/>
  <c r="K6769" i="4"/>
  <c r="I6769" i="4"/>
  <c r="F6769" i="4"/>
  <c r="G6769" i="4" s="1"/>
  <c r="E6769" i="4"/>
  <c r="D6769" i="4"/>
  <c r="C6769" i="4"/>
  <c r="B6769" i="4"/>
  <c r="K6768" i="4"/>
  <c r="I6768" i="4"/>
  <c r="G6768" i="4"/>
  <c r="F6768" i="4"/>
  <c r="C6768" i="4"/>
  <c r="B6768" i="4"/>
  <c r="D6768" i="4" s="1"/>
  <c r="E6768" i="4" s="1"/>
  <c r="K6767" i="4"/>
  <c r="I6767" i="4"/>
  <c r="C6767" i="4"/>
  <c r="B6767" i="4"/>
  <c r="K6766" i="4"/>
  <c r="I6766" i="4"/>
  <c r="C6766" i="4"/>
  <c r="B6766" i="4"/>
  <c r="K6765" i="4"/>
  <c r="I6765" i="4"/>
  <c r="F6765" i="4"/>
  <c r="G6765" i="4" s="1"/>
  <c r="E6765" i="4"/>
  <c r="D6765" i="4"/>
  <c r="C6765" i="4"/>
  <c r="B6765" i="4"/>
  <c r="K6764" i="4"/>
  <c r="G6764" i="4"/>
  <c r="F6764" i="4"/>
  <c r="C6764" i="4"/>
  <c r="B6764" i="4"/>
  <c r="D6764" i="4" s="1"/>
  <c r="E6764" i="4" s="1"/>
  <c r="K6763" i="4"/>
  <c r="B6763" i="4"/>
  <c r="K6762" i="4"/>
  <c r="I6762" i="4"/>
  <c r="C6762" i="4"/>
  <c r="B6762" i="4"/>
  <c r="K6761" i="4"/>
  <c r="I6761" i="4"/>
  <c r="F6761" i="4"/>
  <c r="G6761" i="4" s="1"/>
  <c r="E6761" i="4"/>
  <c r="D6761" i="4"/>
  <c r="C6761" i="4"/>
  <c r="B6761" i="4"/>
  <c r="K6760" i="4"/>
  <c r="I6760" i="4"/>
  <c r="G6760" i="4"/>
  <c r="F6760" i="4"/>
  <c r="C6760" i="4"/>
  <c r="B6760" i="4"/>
  <c r="D6760" i="4" s="1"/>
  <c r="E6760" i="4" s="1"/>
  <c r="K6759" i="4"/>
  <c r="I6759" i="4"/>
  <c r="C6759" i="4"/>
  <c r="B6759" i="4"/>
  <c r="K6758" i="4"/>
  <c r="C6758" i="4"/>
  <c r="B6758" i="4"/>
  <c r="K6757" i="4"/>
  <c r="I6757" i="4"/>
  <c r="G6757" i="4"/>
  <c r="F6757" i="4"/>
  <c r="E6757" i="4"/>
  <c r="D6757" i="4"/>
  <c r="C6757" i="4"/>
  <c r="B6757" i="4"/>
  <c r="K6756" i="4"/>
  <c r="I6756" i="4"/>
  <c r="G6756" i="4"/>
  <c r="F6756" i="4"/>
  <c r="C6756" i="4"/>
  <c r="B6756" i="4"/>
  <c r="D6756" i="4" s="1"/>
  <c r="E6756" i="4" s="1"/>
  <c r="K6755" i="4"/>
  <c r="C6755" i="4"/>
  <c r="B6755" i="4"/>
  <c r="K6754" i="4"/>
  <c r="B6754" i="4"/>
  <c r="K6753" i="4"/>
  <c r="I6753" i="4"/>
  <c r="F6753" i="4"/>
  <c r="G6753" i="4" s="1"/>
  <c r="E6753" i="4"/>
  <c r="D6753" i="4"/>
  <c r="C6753" i="4"/>
  <c r="B6753" i="4"/>
  <c r="K6752" i="4"/>
  <c r="G6752" i="4"/>
  <c r="F6752" i="4"/>
  <c r="C6752" i="4"/>
  <c r="B6752" i="4"/>
  <c r="D6752" i="4" s="1"/>
  <c r="E6752" i="4" s="1"/>
  <c r="K6751" i="4"/>
  <c r="C6751" i="4"/>
  <c r="B6751" i="4"/>
  <c r="K6750" i="4"/>
  <c r="I6750" i="4"/>
  <c r="B6750" i="4"/>
  <c r="K6749" i="4"/>
  <c r="I6749" i="4"/>
  <c r="G6749" i="4"/>
  <c r="F6749" i="4"/>
  <c r="E6749" i="4"/>
  <c r="D6749" i="4"/>
  <c r="C6749" i="4"/>
  <c r="B6749" i="4"/>
  <c r="K6748" i="4"/>
  <c r="G6748" i="4"/>
  <c r="F6748" i="4"/>
  <c r="C6748" i="4"/>
  <c r="B6748" i="4"/>
  <c r="D6748" i="4" s="1"/>
  <c r="E6748" i="4" s="1"/>
  <c r="K6747" i="4"/>
  <c r="B6747" i="4"/>
  <c r="K6746" i="4"/>
  <c r="B6746" i="4"/>
  <c r="K6745" i="4"/>
  <c r="I6745" i="4"/>
  <c r="G6745" i="4"/>
  <c r="F6745" i="4"/>
  <c r="E6745" i="4"/>
  <c r="D6745" i="4"/>
  <c r="C6745" i="4"/>
  <c r="B6745" i="4"/>
  <c r="K6744" i="4"/>
  <c r="I6744" i="4"/>
  <c r="G6744" i="4"/>
  <c r="F6744" i="4"/>
  <c r="C6744" i="4"/>
  <c r="B6744" i="4"/>
  <c r="D6744" i="4" s="1"/>
  <c r="E6744" i="4" s="1"/>
  <c r="K6743" i="4"/>
  <c r="I6743" i="4"/>
  <c r="B6743" i="4"/>
  <c r="K6742" i="4"/>
  <c r="I6742" i="4"/>
  <c r="C6742" i="4"/>
  <c r="B6742" i="4"/>
  <c r="K6741" i="4"/>
  <c r="I6741" i="4"/>
  <c r="G6741" i="4"/>
  <c r="F6741" i="4"/>
  <c r="E6741" i="4"/>
  <c r="D6741" i="4"/>
  <c r="C6741" i="4"/>
  <c r="B6741" i="4"/>
  <c r="K6740" i="4"/>
  <c r="G6740" i="4"/>
  <c r="F6740" i="4"/>
  <c r="C6740" i="4"/>
  <c r="B6740" i="4"/>
  <c r="D6740" i="4" s="1"/>
  <c r="E6740" i="4" s="1"/>
  <c r="K6739" i="4"/>
  <c r="B6739" i="4"/>
  <c r="K6738" i="4"/>
  <c r="B6738" i="4"/>
  <c r="K6737" i="4"/>
  <c r="I6737" i="4"/>
  <c r="F6737" i="4"/>
  <c r="G6737" i="4" s="1"/>
  <c r="E6737" i="4"/>
  <c r="D6737" i="4"/>
  <c r="C6737" i="4"/>
  <c r="B6737" i="4"/>
  <c r="K6736" i="4"/>
  <c r="I6736" i="4"/>
  <c r="G6736" i="4"/>
  <c r="F6736" i="4"/>
  <c r="C6736" i="4"/>
  <c r="B6736" i="4"/>
  <c r="D6736" i="4" s="1"/>
  <c r="E6736" i="4" s="1"/>
  <c r="K6735" i="4"/>
  <c r="I6735" i="4"/>
  <c r="C6735" i="4"/>
  <c r="B6735" i="4"/>
  <c r="K6734" i="4"/>
  <c r="I6734" i="4"/>
  <c r="C6734" i="4"/>
  <c r="B6734" i="4"/>
  <c r="K6733" i="4"/>
  <c r="I6733" i="4"/>
  <c r="F6733" i="4"/>
  <c r="G6733" i="4" s="1"/>
  <c r="E6733" i="4"/>
  <c r="D6733" i="4"/>
  <c r="C6733" i="4"/>
  <c r="B6733" i="4"/>
  <c r="K6732" i="4"/>
  <c r="G6732" i="4"/>
  <c r="F6732" i="4"/>
  <c r="C6732" i="4"/>
  <c r="B6732" i="4"/>
  <c r="D6732" i="4" s="1"/>
  <c r="E6732" i="4" s="1"/>
  <c r="K6731" i="4"/>
  <c r="B6731" i="4"/>
  <c r="K6730" i="4"/>
  <c r="I6730" i="4"/>
  <c r="C6730" i="4"/>
  <c r="B6730" i="4"/>
  <c r="K6729" i="4"/>
  <c r="I6729" i="4"/>
  <c r="F6729" i="4"/>
  <c r="G6729" i="4" s="1"/>
  <c r="E6729" i="4"/>
  <c r="D6729" i="4"/>
  <c r="C6729" i="4"/>
  <c r="B6729" i="4"/>
  <c r="K6728" i="4"/>
  <c r="I6728" i="4"/>
  <c r="G6728" i="4"/>
  <c r="F6728" i="4"/>
  <c r="C6728" i="4"/>
  <c r="B6728" i="4"/>
  <c r="D6728" i="4" s="1"/>
  <c r="E6728" i="4" s="1"/>
  <c r="K6727" i="4"/>
  <c r="C6727" i="4"/>
  <c r="B6727" i="4"/>
  <c r="K6726" i="4"/>
  <c r="C6726" i="4"/>
  <c r="B6726" i="4"/>
  <c r="K6725" i="4"/>
  <c r="I6725" i="4"/>
  <c r="G6725" i="4"/>
  <c r="F6725" i="4"/>
  <c r="E6725" i="4"/>
  <c r="D6725" i="4"/>
  <c r="C6725" i="4"/>
  <c r="B6725" i="4"/>
  <c r="K6724" i="4"/>
  <c r="I6724" i="4"/>
  <c r="G6724" i="4"/>
  <c r="F6724" i="4"/>
  <c r="C6724" i="4"/>
  <c r="B6724" i="4"/>
  <c r="D6724" i="4" s="1"/>
  <c r="E6724" i="4" s="1"/>
  <c r="K6723" i="4"/>
  <c r="C6723" i="4"/>
  <c r="B6723" i="4"/>
  <c r="K6722" i="4"/>
  <c r="B6722" i="4"/>
  <c r="K6721" i="4"/>
  <c r="I6721" i="4"/>
  <c r="F6721" i="4"/>
  <c r="G6721" i="4" s="1"/>
  <c r="E6721" i="4"/>
  <c r="D6721" i="4"/>
  <c r="C6721" i="4"/>
  <c r="B6721" i="4"/>
  <c r="K6720" i="4"/>
  <c r="G6720" i="4"/>
  <c r="F6720" i="4"/>
  <c r="C6720" i="4"/>
  <c r="B6720" i="4"/>
  <c r="D6720" i="4" s="1"/>
  <c r="E6720" i="4" s="1"/>
  <c r="K6719" i="4"/>
  <c r="C6719" i="4"/>
  <c r="B6719" i="4"/>
  <c r="K6718" i="4"/>
  <c r="I6718" i="4"/>
  <c r="B6718" i="4"/>
  <c r="K6717" i="4"/>
  <c r="I6717" i="4"/>
  <c r="G6717" i="4"/>
  <c r="F6717" i="4"/>
  <c r="E6717" i="4"/>
  <c r="D6717" i="4"/>
  <c r="C6717" i="4"/>
  <c r="B6717" i="4"/>
  <c r="K6716" i="4"/>
  <c r="G6716" i="4"/>
  <c r="F6716" i="4"/>
  <c r="C6716" i="4"/>
  <c r="B6716" i="4"/>
  <c r="D6716" i="4" s="1"/>
  <c r="E6716" i="4" s="1"/>
  <c r="K6715" i="4"/>
  <c r="B6715" i="4"/>
  <c r="K6714" i="4"/>
  <c r="B6714" i="4"/>
  <c r="K6713" i="4"/>
  <c r="I6713" i="4"/>
  <c r="G6713" i="4"/>
  <c r="F6713" i="4"/>
  <c r="E6713" i="4"/>
  <c r="D6713" i="4"/>
  <c r="C6713" i="4"/>
  <c r="B6713" i="4"/>
  <c r="K6712" i="4"/>
  <c r="I6712" i="4"/>
  <c r="G6712" i="4"/>
  <c r="F6712" i="4"/>
  <c r="C6712" i="4"/>
  <c r="B6712" i="4"/>
  <c r="D6712" i="4" s="1"/>
  <c r="E6712" i="4" s="1"/>
  <c r="K6711" i="4"/>
  <c r="I6711" i="4"/>
  <c r="B6711" i="4"/>
  <c r="K6710" i="4"/>
  <c r="I6710" i="4"/>
  <c r="C6710" i="4"/>
  <c r="B6710" i="4"/>
  <c r="K6709" i="4"/>
  <c r="G6709" i="4"/>
  <c r="F6709" i="4"/>
  <c r="D6709" i="4"/>
  <c r="E6709" i="4" s="1"/>
  <c r="C6709" i="4"/>
  <c r="B6709" i="4"/>
  <c r="K6708" i="4"/>
  <c r="I6708" i="4"/>
  <c r="B6708" i="4"/>
  <c r="K6707" i="4"/>
  <c r="C6707" i="4"/>
  <c r="B6707" i="4"/>
  <c r="K6706" i="4"/>
  <c r="D6706" i="4"/>
  <c r="E6706" i="4" s="1"/>
  <c r="B6706" i="4"/>
  <c r="K6705" i="4"/>
  <c r="G6705" i="4"/>
  <c r="F6705" i="4"/>
  <c r="D6705" i="4"/>
  <c r="E6705" i="4" s="1"/>
  <c r="C6705" i="4"/>
  <c r="B6705" i="4"/>
  <c r="K6704" i="4"/>
  <c r="F6704" i="4"/>
  <c r="G6704" i="4" s="1"/>
  <c r="E6704" i="4"/>
  <c r="C6704" i="4"/>
  <c r="B6704" i="4"/>
  <c r="D6704" i="4" s="1"/>
  <c r="K6703" i="4"/>
  <c r="B6703" i="4"/>
  <c r="K6702" i="4"/>
  <c r="I6702" i="4"/>
  <c r="F6702" i="4"/>
  <c r="G6702" i="4" s="1"/>
  <c r="C6702" i="4"/>
  <c r="B6702" i="4"/>
  <c r="D6702" i="4" s="1"/>
  <c r="E6702" i="4" s="1"/>
  <c r="K6701" i="4"/>
  <c r="G6701" i="4"/>
  <c r="F6701" i="4"/>
  <c r="D6701" i="4"/>
  <c r="E6701" i="4" s="1"/>
  <c r="C6701" i="4"/>
  <c r="B6701" i="4"/>
  <c r="K6700" i="4"/>
  <c r="I6700" i="4"/>
  <c r="B6700" i="4"/>
  <c r="K6699" i="4"/>
  <c r="E6699" i="4"/>
  <c r="D6699" i="4"/>
  <c r="B6699" i="4"/>
  <c r="K6698" i="4"/>
  <c r="F6698" i="4"/>
  <c r="G6698" i="4" s="1"/>
  <c r="D6698" i="4"/>
  <c r="E6698" i="4" s="1"/>
  <c r="C6698" i="4"/>
  <c r="B6698" i="4"/>
  <c r="K6697" i="4"/>
  <c r="F6697" i="4"/>
  <c r="G6697" i="4" s="1"/>
  <c r="D6697" i="4"/>
  <c r="E6697" i="4" s="1"/>
  <c r="C6697" i="4"/>
  <c r="B6697" i="4"/>
  <c r="K6696" i="4"/>
  <c r="I6696" i="4"/>
  <c r="F6696" i="4"/>
  <c r="G6696" i="4" s="1"/>
  <c r="E6696" i="4"/>
  <c r="C6696" i="4"/>
  <c r="B6696" i="4"/>
  <c r="D6696" i="4" s="1"/>
  <c r="K6695" i="4"/>
  <c r="I6695" i="4"/>
  <c r="B6695" i="4"/>
  <c r="K6694" i="4"/>
  <c r="C6694" i="4"/>
  <c r="B6694" i="4"/>
  <c r="D6694" i="4" s="1"/>
  <c r="E6694" i="4" s="1"/>
  <c r="K6693" i="4"/>
  <c r="G6693" i="4"/>
  <c r="F6693" i="4"/>
  <c r="D6693" i="4"/>
  <c r="E6693" i="4" s="1"/>
  <c r="C6693" i="4"/>
  <c r="B6693" i="4"/>
  <c r="K6692" i="4"/>
  <c r="I6692" i="4"/>
  <c r="B6692" i="4"/>
  <c r="K6691" i="4"/>
  <c r="C6691" i="4"/>
  <c r="B6691" i="4"/>
  <c r="K6690" i="4"/>
  <c r="D6690" i="4"/>
  <c r="E6690" i="4" s="1"/>
  <c r="B6690" i="4"/>
  <c r="K6689" i="4"/>
  <c r="G6689" i="4"/>
  <c r="F6689" i="4"/>
  <c r="D6689" i="4"/>
  <c r="E6689" i="4" s="1"/>
  <c r="C6689" i="4"/>
  <c r="B6689" i="4"/>
  <c r="K6688" i="4"/>
  <c r="F6688" i="4"/>
  <c r="G6688" i="4" s="1"/>
  <c r="E6688" i="4"/>
  <c r="C6688" i="4"/>
  <c r="B6688" i="4"/>
  <c r="D6688" i="4" s="1"/>
  <c r="K6687" i="4"/>
  <c r="B6687" i="4"/>
  <c r="K6686" i="4"/>
  <c r="F6686" i="4"/>
  <c r="G6686" i="4" s="1"/>
  <c r="C6686" i="4"/>
  <c r="B6686" i="4"/>
  <c r="D6686" i="4" s="1"/>
  <c r="E6686" i="4" s="1"/>
  <c r="K6685" i="4"/>
  <c r="B6685" i="4"/>
  <c r="K6684" i="4"/>
  <c r="B6684" i="4"/>
  <c r="K6683" i="4"/>
  <c r="F6683" i="4"/>
  <c r="G6683" i="4" s="1"/>
  <c r="E6683" i="4"/>
  <c r="D6683" i="4"/>
  <c r="C6683" i="4"/>
  <c r="B6683" i="4"/>
  <c r="K6682" i="4"/>
  <c r="B6682" i="4"/>
  <c r="K6681" i="4"/>
  <c r="B6681" i="4"/>
  <c r="K6680" i="4"/>
  <c r="B6680" i="4"/>
  <c r="K6679" i="4"/>
  <c r="F6679" i="4"/>
  <c r="G6679" i="4" s="1"/>
  <c r="E6679" i="4"/>
  <c r="D6679" i="4"/>
  <c r="C6679" i="4"/>
  <c r="B6679" i="4"/>
  <c r="K6678" i="4"/>
  <c r="B6678" i="4"/>
  <c r="K6677" i="4"/>
  <c r="B6677" i="4"/>
  <c r="K6676" i="4"/>
  <c r="B6676" i="4"/>
  <c r="K6675" i="4"/>
  <c r="F6675" i="4"/>
  <c r="G6675" i="4" s="1"/>
  <c r="E6675" i="4"/>
  <c r="D6675" i="4"/>
  <c r="C6675" i="4"/>
  <c r="B6675" i="4"/>
  <c r="K6674" i="4"/>
  <c r="B6674" i="4"/>
  <c r="K6673" i="4"/>
  <c r="B6673" i="4"/>
  <c r="K6672" i="4"/>
  <c r="F6672" i="4"/>
  <c r="G6672" i="4" s="1"/>
  <c r="B6672" i="4"/>
  <c r="K6671" i="4"/>
  <c r="F6671" i="4"/>
  <c r="G6671" i="4" s="1"/>
  <c r="E6671" i="4"/>
  <c r="D6671" i="4"/>
  <c r="C6671" i="4"/>
  <c r="B6671" i="4"/>
  <c r="K6670" i="4"/>
  <c r="B6670" i="4"/>
  <c r="K6669" i="4"/>
  <c r="B6669" i="4"/>
  <c r="K6668" i="4"/>
  <c r="F6668" i="4"/>
  <c r="G6668" i="4" s="1"/>
  <c r="B6668" i="4"/>
  <c r="K6667" i="4"/>
  <c r="F6667" i="4"/>
  <c r="G6667" i="4" s="1"/>
  <c r="E6667" i="4"/>
  <c r="D6667" i="4"/>
  <c r="C6667" i="4"/>
  <c r="B6667" i="4"/>
  <c r="K6666" i="4"/>
  <c r="B6666" i="4"/>
  <c r="K6665" i="4"/>
  <c r="B6665" i="4"/>
  <c r="K6664" i="4"/>
  <c r="F6664" i="4"/>
  <c r="G6664" i="4" s="1"/>
  <c r="B6664" i="4"/>
  <c r="K6663" i="4"/>
  <c r="F6663" i="4"/>
  <c r="G6663" i="4" s="1"/>
  <c r="E6663" i="4"/>
  <c r="D6663" i="4"/>
  <c r="C6663" i="4"/>
  <c r="B6663" i="4"/>
  <c r="K6662" i="4"/>
  <c r="B6662" i="4"/>
  <c r="K6661" i="4"/>
  <c r="B6661" i="4"/>
  <c r="K6660" i="4"/>
  <c r="F6660" i="4"/>
  <c r="G6660" i="4" s="1"/>
  <c r="B6660" i="4"/>
  <c r="K6659" i="4"/>
  <c r="F6659" i="4"/>
  <c r="G6659" i="4" s="1"/>
  <c r="E6659" i="4"/>
  <c r="D6659" i="4"/>
  <c r="C6659" i="4"/>
  <c r="B6659" i="4"/>
  <c r="K6658" i="4"/>
  <c r="B6658" i="4"/>
  <c r="K6657" i="4"/>
  <c r="B6657" i="4"/>
  <c r="K6656" i="4"/>
  <c r="F6656" i="4"/>
  <c r="G6656" i="4" s="1"/>
  <c r="B6656" i="4"/>
  <c r="K6655" i="4"/>
  <c r="F6655" i="4"/>
  <c r="G6655" i="4" s="1"/>
  <c r="E6655" i="4"/>
  <c r="D6655" i="4"/>
  <c r="C6655" i="4"/>
  <c r="B6655" i="4"/>
  <c r="K6654" i="4"/>
  <c r="B6654" i="4"/>
  <c r="K6653" i="4"/>
  <c r="B6653" i="4"/>
  <c r="K6652" i="4"/>
  <c r="B6652" i="4"/>
  <c r="K6651" i="4"/>
  <c r="F6651" i="4"/>
  <c r="G6651" i="4" s="1"/>
  <c r="E6651" i="4"/>
  <c r="D6651" i="4"/>
  <c r="C6651" i="4"/>
  <c r="B6651" i="4"/>
  <c r="K6650" i="4"/>
  <c r="B6650" i="4"/>
  <c r="K6649" i="4"/>
  <c r="B6649" i="4"/>
  <c r="K6648" i="4"/>
  <c r="B6648" i="4"/>
  <c r="K6647" i="4"/>
  <c r="F6647" i="4"/>
  <c r="G6647" i="4" s="1"/>
  <c r="E6647" i="4"/>
  <c r="D6647" i="4"/>
  <c r="C6647" i="4"/>
  <c r="B6647" i="4"/>
  <c r="K6646" i="4"/>
  <c r="B6646" i="4"/>
  <c r="K6645" i="4"/>
  <c r="B6645" i="4"/>
  <c r="K6644" i="4"/>
  <c r="B6644" i="4"/>
  <c r="K6643" i="4"/>
  <c r="F6643" i="4"/>
  <c r="G6643" i="4" s="1"/>
  <c r="E6643" i="4"/>
  <c r="D6643" i="4"/>
  <c r="C6643" i="4"/>
  <c r="B6643" i="4"/>
  <c r="K6642" i="4"/>
  <c r="B6642" i="4"/>
  <c r="K6641" i="4"/>
  <c r="B6641" i="4"/>
  <c r="K6640" i="4"/>
  <c r="F6640" i="4"/>
  <c r="G6640" i="4" s="1"/>
  <c r="B6640" i="4"/>
  <c r="K6639" i="4"/>
  <c r="F6639" i="4"/>
  <c r="G6639" i="4" s="1"/>
  <c r="E6639" i="4"/>
  <c r="D6639" i="4"/>
  <c r="C6639" i="4"/>
  <c r="B6639" i="4"/>
  <c r="K6638" i="4"/>
  <c r="B6638" i="4"/>
  <c r="K6637" i="4"/>
  <c r="B6637" i="4"/>
  <c r="K6636" i="4"/>
  <c r="F6636" i="4"/>
  <c r="G6636" i="4" s="1"/>
  <c r="B6636" i="4"/>
  <c r="K6635" i="4"/>
  <c r="F6635" i="4"/>
  <c r="G6635" i="4" s="1"/>
  <c r="E6635" i="4"/>
  <c r="D6635" i="4"/>
  <c r="C6635" i="4"/>
  <c r="B6635" i="4"/>
  <c r="K6634" i="4"/>
  <c r="B6634" i="4"/>
  <c r="K6633" i="4"/>
  <c r="B6633" i="4"/>
  <c r="K6632" i="4"/>
  <c r="F6632" i="4"/>
  <c r="G6632" i="4" s="1"/>
  <c r="B6632" i="4"/>
  <c r="K6631" i="4"/>
  <c r="F6631" i="4"/>
  <c r="G6631" i="4" s="1"/>
  <c r="E6631" i="4"/>
  <c r="D6631" i="4"/>
  <c r="C6631" i="4"/>
  <c r="B6631" i="4"/>
  <c r="K6630" i="4"/>
  <c r="B6630" i="4"/>
  <c r="K6629" i="4"/>
  <c r="B6629" i="4"/>
  <c r="K6628" i="4"/>
  <c r="F6628" i="4"/>
  <c r="G6628" i="4" s="1"/>
  <c r="B6628" i="4"/>
  <c r="K6627" i="4"/>
  <c r="F6627" i="4"/>
  <c r="G6627" i="4" s="1"/>
  <c r="E6627" i="4"/>
  <c r="D6627" i="4"/>
  <c r="C6627" i="4"/>
  <c r="B6627" i="4"/>
  <c r="K6626" i="4"/>
  <c r="B6626" i="4"/>
  <c r="K6625" i="4"/>
  <c r="B6625" i="4"/>
  <c r="K6624" i="4"/>
  <c r="F6624" i="4"/>
  <c r="G6624" i="4" s="1"/>
  <c r="B6624" i="4"/>
  <c r="K6623" i="4"/>
  <c r="F6623" i="4"/>
  <c r="G6623" i="4" s="1"/>
  <c r="E6623" i="4"/>
  <c r="D6623" i="4"/>
  <c r="C6623" i="4"/>
  <c r="B6623" i="4"/>
  <c r="K6622" i="4"/>
  <c r="B6622" i="4"/>
  <c r="K6621" i="4"/>
  <c r="B6621" i="4"/>
  <c r="K6620" i="4"/>
  <c r="B6620" i="4"/>
  <c r="K6619" i="4"/>
  <c r="F6619" i="4"/>
  <c r="G6619" i="4" s="1"/>
  <c r="E6619" i="4"/>
  <c r="D6619" i="4"/>
  <c r="C6619" i="4"/>
  <c r="B6619" i="4"/>
  <c r="K6618" i="4"/>
  <c r="B6618" i="4"/>
  <c r="K6617" i="4"/>
  <c r="B6617" i="4"/>
  <c r="K6616" i="4"/>
  <c r="B6616" i="4"/>
  <c r="K6615" i="4"/>
  <c r="F6615" i="4"/>
  <c r="G6615" i="4" s="1"/>
  <c r="E6615" i="4"/>
  <c r="D6615" i="4"/>
  <c r="C6615" i="4"/>
  <c r="B6615" i="4"/>
  <c r="K6614" i="4"/>
  <c r="B6614" i="4"/>
  <c r="K6613" i="4"/>
  <c r="B6613" i="4"/>
  <c r="K6612" i="4"/>
  <c r="B6612" i="4"/>
  <c r="K6611" i="4"/>
  <c r="F6611" i="4"/>
  <c r="G6611" i="4" s="1"/>
  <c r="E6611" i="4"/>
  <c r="D6611" i="4"/>
  <c r="C6611" i="4"/>
  <c r="B6611" i="4"/>
  <c r="K6610" i="4"/>
  <c r="B6610" i="4"/>
  <c r="K6609" i="4"/>
  <c r="B6609" i="4"/>
  <c r="K6608" i="4"/>
  <c r="F6608" i="4"/>
  <c r="G6608" i="4" s="1"/>
  <c r="B6608" i="4"/>
  <c r="K6607" i="4"/>
  <c r="F6607" i="4"/>
  <c r="G6607" i="4" s="1"/>
  <c r="E6607" i="4"/>
  <c r="D6607" i="4"/>
  <c r="C6607" i="4"/>
  <c r="B6607" i="4"/>
  <c r="K6606" i="4"/>
  <c r="B6606" i="4"/>
  <c r="K6605" i="4"/>
  <c r="B6605" i="4"/>
  <c r="K6604" i="4"/>
  <c r="F6604" i="4"/>
  <c r="G6604" i="4" s="1"/>
  <c r="B6604" i="4"/>
  <c r="K6603" i="4"/>
  <c r="F6603" i="4"/>
  <c r="G6603" i="4" s="1"/>
  <c r="E6603" i="4"/>
  <c r="D6603" i="4"/>
  <c r="C6603" i="4"/>
  <c r="B6603" i="4"/>
  <c r="K6602" i="4"/>
  <c r="B6602" i="4"/>
  <c r="K6601" i="4"/>
  <c r="B6601" i="4"/>
  <c r="K6600" i="4"/>
  <c r="F6600" i="4"/>
  <c r="G6600" i="4" s="1"/>
  <c r="B6600" i="4"/>
  <c r="K6599" i="4"/>
  <c r="F6599" i="4"/>
  <c r="G6599" i="4" s="1"/>
  <c r="E6599" i="4"/>
  <c r="D6599" i="4"/>
  <c r="C6599" i="4"/>
  <c r="B6599" i="4"/>
  <c r="K6598" i="4"/>
  <c r="B6598" i="4"/>
  <c r="K6597" i="4"/>
  <c r="B6597" i="4"/>
  <c r="K6596" i="4"/>
  <c r="B6596" i="4"/>
  <c r="K6595" i="4"/>
  <c r="F6595" i="4"/>
  <c r="G6595" i="4" s="1"/>
  <c r="E6595" i="4"/>
  <c r="D6595" i="4"/>
  <c r="C6595" i="4"/>
  <c r="B6595" i="4"/>
  <c r="K6594" i="4"/>
  <c r="B6594" i="4"/>
  <c r="K6593" i="4"/>
  <c r="B6593" i="4"/>
  <c r="K6592" i="4"/>
  <c r="F6592" i="4"/>
  <c r="G6592" i="4" s="1"/>
  <c r="B6592" i="4"/>
  <c r="K6591" i="4"/>
  <c r="F6591" i="4"/>
  <c r="G6591" i="4" s="1"/>
  <c r="E6591" i="4"/>
  <c r="D6591" i="4"/>
  <c r="C6591" i="4"/>
  <c r="B6591" i="4"/>
  <c r="K6590" i="4"/>
  <c r="B6590" i="4"/>
  <c r="K6589" i="4"/>
  <c r="B6589" i="4"/>
  <c r="K6588" i="4"/>
  <c r="F6588" i="4"/>
  <c r="G6588" i="4" s="1"/>
  <c r="B6588" i="4"/>
  <c r="K6587" i="4"/>
  <c r="F6587" i="4"/>
  <c r="G6587" i="4" s="1"/>
  <c r="E6587" i="4"/>
  <c r="D6587" i="4"/>
  <c r="C6587" i="4"/>
  <c r="B6587" i="4"/>
  <c r="K6586" i="4"/>
  <c r="B6586" i="4"/>
  <c r="K6585" i="4"/>
  <c r="B6585" i="4"/>
  <c r="K6584" i="4"/>
  <c r="F6584" i="4"/>
  <c r="G6584" i="4" s="1"/>
  <c r="B6584" i="4"/>
  <c r="K6583" i="4"/>
  <c r="F6583" i="4"/>
  <c r="G6583" i="4" s="1"/>
  <c r="E6583" i="4"/>
  <c r="D6583" i="4"/>
  <c r="C6583" i="4"/>
  <c r="B6583" i="4"/>
  <c r="K6582" i="4"/>
  <c r="B6582" i="4"/>
  <c r="K6581" i="4"/>
  <c r="B6581" i="4"/>
  <c r="K6580" i="4"/>
  <c r="B6580" i="4"/>
  <c r="K6579" i="4"/>
  <c r="F6579" i="4"/>
  <c r="G6579" i="4" s="1"/>
  <c r="E6579" i="4"/>
  <c r="D6579" i="4"/>
  <c r="C6579" i="4"/>
  <c r="B6579" i="4"/>
  <c r="K6578" i="4"/>
  <c r="B6578" i="4"/>
  <c r="K6577" i="4"/>
  <c r="B6577" i="4"/>
  <c r="K6576" i="4"/>
  <c r="F6576" i="4"/>
  <c r="G6576" i="4" s="1"/>
  <c r="B6576" i="4"/>
  <c r="K6575" i="4"/>
  <c r="F6575" i="4"/>
  <c r="G6575" i="4" s="1"/>
  <c r="E6575" i="4"/>
  <c r="D6575" i="4"/>
  <c r="C6575" i="4"/>
  <c r="B6575" i="4"/>
  <c r="K6574" i="4"/>
  <c r="B6574" i="4"/>
  <c r="K6573" i="4"/>
  <c r="B6573" i="4"/>
  <c r="K6572" i="4"/>
  <c r="F6572" i="4"/>
  <c r="G6572" i="4" s="1"/>
  <c r="B6572" i="4"/>
  <c r="K6571" i="4"/>
  <c r="F6571" i="4"/>
  <c r="G6571" i="4" s="1"/>
  <c r="E6571" i="4"/>
  <c r="D6571" i="4"/>
  <c r="C6571" i="4"/>
  <c r="B6571" i="4"/>
  <c r="K6570" i="4"/>
  <c r="B6570" i="4"/>
  <c r="K6569" i="4"/>
  <c r="B6569" i="4"/>
  <c r="K6568" i="4"/>
  <c r="F6568" i="4"/>
  <c r="G6568" i="4" s="1"/>
  <c r="B6568" i="4"/>
  <c r="K6567" i="4"/>
  <c r="F6567" i="4"/>
  <c r="G6567" i="4" s="1"/>
  <c r="E6567" i="4"/>
  <c r="D6567" i="4"/>
  <c r="C6567" i="4"/>
  <c r="B6567" i="4"/>
  <c r="K6566" i="4"/>
  <c r="B6566" i="4"/>
  <c r="K6565" i="4"/>
  <c r="B6565" i="4"/>
  <c r="K6564" i="4"/>
  <c r="B6564" i="4"/>
  <c r="K6563" i="4"/>
  <c r="F6563" i="4"/>
  <c r="G6563" i="4" s="1"/>
  <c r="E6563" i="4"/>
  <c r="D6563" i="4"/>
  <c r="C6563" i="4"/>
  <c r="B6563" i="4"/>
  <c r="K6562" i="4"/>
  <c r="B6562" i="4"/>
  <c r="K6561" i="4"/>
  <c r="B6561" i="4"/>
  <c r="K6560" i="4"/>
  <c r="F6560" i="4"/>
  <c r="G6560" i="4" s="1"/>
  <c r="C6560" i="4"/>
  <c r="B6560" i="4"/>
  <c r="K6559" i="4"/>
  <c r="G6559" i="4"/>
  <c r="F6559" i="4"/>
  <c r="D6559" i="4"/>
  <c r="E6559" i="4" s="1"/>
  <c r="C6559" i="4"/>
  <c r="B6559" i="4"/>
  <c r="K6558" i="4"/>
  <c r="F6558" i="4"/>
  <c r="G6558" i="4" s="1"/>
  <c r="E6558" i="4"/>
  <c r="C6558" i="4"/>
  <c r="B6558" i="4"/>
  <c r="D6558" i="4" s="1"/>
  <c r="K6557" i="4"/>
  <c r="B6557" i="4"/>
  <c r="K6556" i="4"/>
  <c r="C6556" i="4"/>
  <c r="B6556" i="4"/>
  <c r="K6555" i="4"/>
  <c r="F6555" i="4"/>
  <c r="G6555" i="4" s="1"/>
  <c r="D6555" i="4"/>
  <c r="E6555" i="4" s="1"/>
  <c r="C6555" i="4"/>
  <c r="B6555" i="4"/>
  <c r="K6554" i="4"/>
  <c r="I6554" i="4"/>
  <c r="F6554" i="4"/>
  <c r="G6554" i="4" s="1"/>
  <c r="E6554" i="4"/>
  <c r="B6554" i="4"/>
  <c r="D6554" i="4" s="1"/>
  <c r="K6553" i="4"/>
  <c r="B6553" i="4"/>
  <c r="K6552" i="4"/>
  <c r="F6552" i="4"/>
  <c r="G6552" i="4" s="1"/>
  <c r="B6552" i="4"/>
  <c r="K6551" i="4"/>
  <c r="G6551" i="4"/>
  <c r="F6551" i="4"/>
  <c r="D6551" i="4"/>
  <c r="E6551" i="4" s="1"/>
  <c r="C6551" i="4"/>
  <c r="B6551" i="4"/>
  <c r="K6550" i="4"/>
  <c r="I6550" i="4"/>
  <c r="F6550" i="4"/>
  <c r="G6550" i="4" s="1"/>
  <c r="E6550" i="4"/>
  <c r="C6550" i="4"/>
  <c r="B6550" i="4"/>
  <c r="D6550" i="4" s="1"/>
  <c r="K6549" i="4"/>
  <c r="E6549" i="4"/>
  <c r="D6549" i="4"/>
  <c r="B6549" i="4"/>
  <c r="K6548" i="4"/>
  <c r="G6548" i="4"/>
  <c r="F6548" i="4"/>
  <c r="B6548" i="4"/>
  <c r="K6547" i="4"/>
  <c r="F6547" i="4"/>
  <c r="G6547" i="4" s="1"/>
  <c r="D6547" i="4"/>
  <c r="E6547" i="4" s="1"/>
  <c r="C6547" i="4"/>
  <c r="B6547" i="4"/>
  <c r="K6546" i="4"/>
  <c r="F6546" i="4"/>
  <c r="G6546" i="4" s="1"/>
  <c r="E6546" i="4"/>
  <c r="B6546" i="4"/>
  <c r="D6546" i="4" s="1"/>
  <c r="K6545" i="4"/>
  <c r="B6545" i="4"/>
  <c r="K6544" i="4"/>
  <c r="F6544" i="4"/>
  <c r="G6544" i="4" s="1"/>
  <c r="C6544" i="4"/>
  <c r="B6544" i="4"/>
  <c r="K6543" i="4"/>
  <c r="G6543" i="4"/>
  <c r="F6543" i="4"/>
  <c r="D6543" i="4"/>
  <c r="E6543" i="4" s="1"/>
  <c r="C6543" i="4"/>
  <c r="B6543" i="4"/>
  <c r="K6542" i="4"/>
  <c r="I6542" i="4"/>
  <c r="F6542" i="4"/>
  <c r="G6542" i="4" s="1"/>
  <c r="E6542" i="4"/>
  <c r="C6542" i="4"/>
  <c r="B6542" i="4"/>
  <c r="D6542" i="4" s="1"/>
  <c r="K6541" i="4"/>
  <c r="B6541" i="4"/>
  <c r="K6540" i="4"/>
  <c r="C6540" i="4"/>
  <c r="B6540" i="4"/>
  <c r="K6539" i="4"/>
  <c r="F6539" i="4"/>
  <c r="G6539" i="4" s="1"/>
  <c r="D6539" i="4"/>
  <c r="E6539" i="4" s="1"/>
  <c r="C6539" i="4"/>
  <c r="B6539" i="4"/>
  <c r="K6538" i="4"/>
  <c r="I6538" i="4"/>
  <c r="F6538" i="4"/>
  <c r="G6538" i="4" s="1"/>
  <c r="E6538" i="4"/>
  <c r="B6538" i="4"/>
  <c r="D6538" i="4" s="1"/>
  <c r="K6537" i="4"/>
  <c r="I6537" i="4"/>
  <c r="B6537" i="4"/>
  <c r="K6536" i="4"/>
  <c r="D6536" i="4"/>
  <c r="E6536" i="4" s="1"/>
  <c r="C6536" i="4"/>
  <c r="B6536" i="4"/>
  <c r="K6535" i="4"/>
  <c r="B6535" i="4"/>
  <c r="K6534" i="4"/>
  <c r="G6534" i="4"/>
  <c r="F6534" i="4"/>
  <c r="D6534" i="4"/>
  <c r="E6534" i="4" s="1"/>
  <c r="C6534" i="4"/>
  <c r="B6534" i="4"/>
  <c r="K6533" i="4"/>
  <c r="B6533" i="4"/>
  <c r="K6532" i="4"/>
  <c r="B6532" i="4"/>
  <c r="K6531" i="4"/>
  <c r="I6531" i="4"/>
  <c r="F6531" i="4"/>
  <c r="G6531" i="4" s="1"/>
  <c r="E6531" i="4"/>
  <c r="D6531" i="4"/>
  <c r="B6531" i="4"/>
  <c r="C6531" i="4" s="1"/>
  <c r="K6530" i="4"/>
  <c r="F6530" i="4"/>
  <c r="G6530" i="4" s="1"/>
  <c r="D6530" i="4"/>
  <c r="E6530" i="4" s="1"/>
  <c r="C6530" i="4"/>
  <c r="B6530" i="4"/>
  <c r="K6529" i="4"/>
  <c r="I6529" i="4"/>
  <c r="F6529" i="4"/>
  <c r="G6529" i="4" s="1"/>
  <c r="B6529" i="4"/>
  <c r="K6528" i="4"/>
  <c r="D6528" i="4"/>
  <c r="E6528" i="4" s="1"/>
  <c r="C6528" i="4"/>
  <c r="B6528" i="4"/>
  <c r="K6527" i="4"/>
  <c r="B6527" i="4"/>
  <c r="K6526" i="4"/>
  <c r="G6526" i="4"/>
  <c r="F6526" i="4"/>
  <c r="D6526" i="4"/>
  <c r="E6526" i="4" s="1"/>
  <c r="C6526" i="4"/>
  <c r="B6526" i="4"/>
  <c r="K6525" i="4"/>
  <c r="B6525" i="4"/>
  <c r="K6524" i="4"/>
  <c r="B6524" i="4"/>
  <c r="K6523" i="4"/>
  <c r="I6523" i="4"/>
  <c r="F6523" i="4"/>
  <c r="G6523" i="4" s="1"/>
  <c r="E6523" i="4"/>
  <c r="D6523" i="4"/>
  <c r="B6523" i="4"/>
  <c r="C6523" i="4" s="1"/>
  <c r="K6522" i="4"/>
  <c r="F6522" i="4"/>
  <c r="G6522" i="4" s="1"/>
  <c r="D6522" i="4"/>
  <c r="E6522" i="4" s="1"/>
  <c r="C6522" i="4"/>
  <c r="B6522" i="4"/>
  <c r="K6521" i="4"/>
  <c r="I6521" i="4"/>
  <c r="F6521" i="4"/>
  <c r="G6521" i="4" s="1"/>
  <c r="B6521" i="4"/>
  <c r="K6520" i="4"/>
  <c r="D6520" i="4"/>
  <c r="E6520" i="4" s="1"/>
  <c r="C6520" i="4"/>
  <c r="B6520" i="4"/>
  <c r="K6519" i="4"/>
  <c r="F6519" i="4"/>
  <c r="G6519" i="4" s="1"/>
  <c r="B6519" i="4"/>
  <c r="K6518" i="4"/>
  <c r="G6518" i="4"/>
  <c r="F6518" i="4"/>
  <c r="D6518" i="4"/>
  <c r="E6518" i="4" s="1"/>
  <c r="C6518" i="4"/>
  <c r="B6518" i="4"/>
  <c r="K6517" i="4"/>
  <c r="B6517" i="4"/>
  <c r="K6516" i="4"/>
  <c r="B6516" i="4"/>
  <c r="K6515" i="4"/>
  <c r="I6515" i="4"/>
  <c r="F6515" i="4"/>
  <c r="G6515" i="4" s="1"/>
  <c r="E6515" i="4"/>
  <c r="D6515" i="4"/>
  <c r="B6515" i="4"/>
  <c r="C6515" i="4" s="1"/>
  <c r="K6514" i="4"/>
  <c r="F6514" i="4"/>
  <c r="G6514" i="4" s="1"/>
  <c r="D6514" i="4"/>
  <c r="E6514" i="4" s="1"/>
  <c r="C6514" i="4"/>
  <c r="B6514" i="4"/>
  <c r="K6513" i="4"/>
  <c r="I6513" i="4"/>
  <c r="F6513" i="4"/>
  <c r="G6513" i="4" s="1"/>
  <c r="C6513" i="4"/>
  <c r="B6513" i="4"/>
  <c r="K6512" i="4"/>
  <c r="E6512" i="4"/>
  <c r="D6512" i="4"/>
  <c r="C6512" i="4"/>
  <c r="B6512" i="4"/>
  <c r="K6511" i="4"/>
  <c r="F6511" i="4"/>
  <c r="G6511" i="4" s="1"/>
  <c r="E6511" i="4"/>
  <c r="D6511" i="4"/>
  <c r="C6511" i="4"/>
  <c r="B6511" i="4"/>
  <c r="K6510" i="4"/>
  <c r="G6510" i="4"/>
  <c r="F6510" i="4"/>
  <c r="E6510" i="4"/>
  <c r="D6510" i="4"/>
  <c r="C6510" i="4"/>
  <c r="B6510" i="4"/>
  <c r="K6509" i="4"/>
  <c r="B6509" i="4"/>
  <c r="K6508" i="4"/>
  <c r="D6508" i="4"/>
  <c r="E6508" i="4" s="1"/>
  <c r="C6508" i="4"/>
  <c r="B6508" i="4"/>
  <c r="F6508" i="4" s="1"/>
  <c r="G6508" i="4" s="1"/>
  <c r="K6507" i="4"/>
  <c r="D6507" i="4"/>
  <c r="E6507" i="4" s="1"/>
  <c r="B6507" i="4"/>
  <c r="K6506" i="4"/>
  <c r="F6506" i="4"/>
  <c r="G6506" i="4" s="1"/>
  <c r="E6506" i="4"/>
  <c r="D6506" i="4"/>
  <c r="C6506" i="4"/>
  <c r="B6506" i="4"/>
  <c r="K6505" i="4"/>
  <c r="G6505" i="4"/>
  <c r="F6505" i="4"/>
  <c r="E6505" i="4"/>
  <c r="C6505" i="4"/>
  <c r="B6505" i="4"/>
  <c r="D6505" i="4" s="1"/>
  <c r="K6504" i="4"/>
  <c r="I6504" i="4"/>
  <c r="G6504" i="4"/>
  <c r="E6504" i="4"/>
  <c r="D6504" i="4"/>
  <c r="C6504" i="4"/>
  <c r="B6504" i="4"/>
  <c r="F6504" i="4" s="1"/>
  <c r="K6503" i="4"/>
  <c r="I6503" i="4"/>
  <c r="F6503" i="4"/>
  <c r="G6503" i="4" s="1"/>
  <c r="E6503" i="4"/>
  <c r="D6503" i="4"/>
  <c r="C6503" i="4"/>
  <c r="B6503" i="4"/>
  <c r="K6502" i="4"/>
  <c r="I6502" i="4"/>
  <c r="G6502" i="4"/>
  <c r="F6502" i="4"/>
  <c r="E6502" i="4"/>
  <c r="D6502" i="4"/>
  <c r="C6502" i="4"/>
  <c r="B6502" i="4"/>
  <c r="K6501" i="4"/>
  <c r="I6501" i="4"/>
  <c r="B6501" i="4"/>
  <c r="K6500" i="4"/>
  <c r="D6500" i="4"/>
  <c r="E6500" i="4" s="1"/>
  <c r="C6500" i="4"/>
  <c r="B6500" i="4"/>
  <c r="F6500" i="4" s="1"/>
  <c r="G6500" i="4" s="1"/>
  <c r="K6499" i="4"/>
  <c r="D6499" i="4"/>
  <c r="E6499" i="4" s="1"/>
  <c r="B6499" i="4"/>
  <c r="K6498" i="4"/>
  <c r="F6498" i="4"/>
  <c r="G6498" i="4" s="1"/>
  <c r="E6498" i="4"/>
  <c r="D6498" i="4"/>
  <c r="C6498" i="4"/>
  <c r="B6498" i="4"/>
  <c r="K6497" i="4"/>
  <c r="G6497" i="4"/>
  <c r="F6497" i="4"/>
  <c r="E6497" i="4"/>
  <c r="C6497" i="4"/>
  <c r="B6497" i="4"/>
  <c r="D6497" i="4" s="1"/>
  <c r="K6496" i="4"/>
  <c r="I6496" i="4"/>
  <c r="G6496" i="4"/>
  <c r="E6496" i="4"/>
  <c r="D6496" i="4"/>
  <c r="C6496" i="4"/>
  <c r="B6496" i="4"/>
  <c r="F6496" i="4" s="1"/>
  <c r="K6495" i="4"/>
  <c r="I6495" i="4"/>
  <c r="F6495" i="4"/>
  <c r="G6495" i="4" s="1"/>
  <c r="E6495" i="4"/>
  <c r="D6495" i="4"/>
  <c r="C6495" i="4"/>
  <c r="B6495" i="4"/>
  <c r="K6494" i="4"/>
  <c r="G6494" i="4"/>
  <c r="F6494" i="4"/>
  <c r="E6494" i="4"/>
  <c r="D6494" i="4"/>
  <c r="C6494" i="4"/>
  <c r="B6494" i="4"/>
  <c r="K6493" i="4"/>
  <c r="B6493" i="4"/>
  <c r="K6492" i="4"/>
  <c r="D6492" i="4"/>
  <c r="E6492" i="4" s="1"/>
  <c r="C6492" i="4"/>
  <c r="B6492" i="4"/>
  <c r="F6492" i="4" s="1"/>
  <c r="G6492" i="4" s="1"/>
  <c r="K6491" i="4"/>
  <c r="D6491" i="4"/>
  <c r="E6491" i="4" s="1"/>
  <c r="B6491" i="4"/>
  <c r="K6490" i="4"/>
  <c r="F6490" i="4"/>
  <c r="G6490" i="4" s="1"/>
  <c r="E6490" i="4"/>
  <c r="D6490" i="4"/>
  <c r="C6490" i="4"/>
  <c r="B6490" i="4"/>
  <c r="K6489" i="4"/>
  <c r="G6489" i="4"/>
  <c r="F6489" i="4"/>
  <c r="E6489" i="4"/>
  <c r="C6489" i="4"/>
  <c r="B6489" i="4"/>
  <c r="D6489" i="4" s="1"/>
  <c r="K6488" i="4"/>
  <c r="I6488" i="4"/>
  <c r="G6488" i="4"/>
  <c r="E6488" i="4"/>
  <c r="D6488" i="4"/>
  <c r="C6488" i="4"/>
  <c r="B6488" i="4"/>
  <c r="F6488" i="4" s="1"/>
  <c r="K6487" i="4"/>
  <c r="F6487" i="4"/>
  <c r="G6487" i="4" s="1"/>
  <c r="E6487" i="4"/>
  <c r="D6487" i="4"/>
  <c r="C6487" i="4"/>
  <c r="B6487" i="4"/>
  <c r="K6486" i="4"/>
  <c r="I6486" i="4"/>
  <c r="G6486" i="4"/>
  <c r="F6486" i="4"/>
  <c r="E6486" i="4"/>
  <c r="D6486" i="4"/>
  <c r="C6486" i="4"/>
  <c r="B6486" i="4"/>
  <c r="K6485" i="4"/>
  <c r="I6485" i="4"/>
  <c r="C6485" i="4"/>
  <c r="B6485" i="4"/>
  <c r="K6484" i="4"/>
  <c r="D6484" i="4"/>
  <c r="E6484" i="4" s="1"/>
  <c r="C6484" i="4"/>
  <c r="B6484" i="4"/>
  <c r="F6484" i="4" s="1"/>
  <c r="G6484" i="4" s="1"/>
  <c r="K6483" i="4"/>
  <c r="B6483" i="4"/>
  <c r="K6482" i="4"/>
  <c r="F6482" i="4"/>
  <c r="G6482" i="4" s="1"/>
  <c r="E6482" i="4"/>
  <c r="D6482" i="4"/>
  <c r="C6482" i="4"/>
  <c r="B6482" i="4"/>
  <c r="K6481" i="4"/>
  <c r="G6481" i="4"/>
  <c r="F6481" i="4"/>
  <c r="E6481" i="4"/>
  <c r="C6481" i="4"/>
  <c r="B6481" i="4"/>
  <c r="D6481" i="4" s="1"/>
  <c r="K6480" i="4"/>
  <c r="I6480" i="4"/>
  <c r="G6480" i="4"/>
  <c r="E6480" i="4"/>
  <c r="D6480" i="4"/>
  <c r="C6480" i="4"/>
  <c r="B6480" i="4"/>
  <c r="F6480" i="4" s="1"/>
  <c r="K6479" i="4"/>
  <c r="I6479" i="4"/>
  <c r="F6479" i="4"/>
  <c r="G6479" i="4" s="1"/>
  <c r="E6479" i="4"/>
  <c r="D6479" i="4"/>
  <c r="C6479" i="4"/>
  <c r="B6479" i="4"/>
  <c r="K6478" i="4"/>
  <c r="G6478" i="4"/>
  <c r="F6478" i="4"/>
  <c r="E6478" i="4"/>
  <c r="D6478" i="4"/>
  <c r="C6478" i="4"/>
  <c r="B6478" i="4"/>
  <c r="K6477" i="4"/>
  <c r="B6477" i="4"/>
  <c r="K6476" i="4"/>
  <c r="D6476" i="4"/>
  <c r="E6476" i="4" s="1"/>
  <c r="C6476" i="4"/>
  <c r="B6476" i="4"/>
  <c r="F6476" i="4" s="1"/>
  <c r="G6476" i="4" s="1"/>
  <c r="K6475" i="4"/>
  <c r="D6475" i="4"/>
  <c r="E6475" i="4" s="1"/>
  <c r="B6475" i="4"/>
  <c r="K6474" i="4"/>
  <c r="F6474" i="4"/>
  <c r="G6474" i="4" s="1"/>
  <c r="E6474" i="4"/>
  <c r="D6474" i="4"/>
  <c r="C6474" i="4"/>
  <c r="B6474" i="4"/>
  <c r="K6473" i="4"/>
  <c r="G6473" i="4"/>
  <c r="F6473" i="4"/>
  <c r="E6473" i="4"/>
  <c r="C6473" i="4"/>
  <c r="B6473" i="4"/>
  <c r="D6473" i="4" s="1"/>
  <c r="K6472" i="4"/>
  <c r="I6472" i="4"/>
  <c r="G6472" i="4"/>
  <c r="E6472" i="4"/>
  <c r="D6472" i="4"/>
  <c r="C6472" i="4"/>
  <c r="B6472" i="4"/>
  <c r="F6472" i="4" s="1"/>
  <c r="K6471" i="4"/>
  <c r="I6471" i="4"/>
  <c r="F6471" i="4"/>
  <c r="G6471" i="4" s="1"/>
  <c r="E6471" i="4"/>
  <c r="D6471" i="4"/>
  <c r="C6471" i="4"/>
  <c r="B6471" i="4"/>
  <c r="K6470" i="4"/>
  <c r="I6470" i="4"/>
  <c r="G6470" i="4"/>
  <c r="F6470" i="4"/>
  <c r="E6470" i="4"/>
  <c r="D6470" i="4"/>
  <c r="C6470" i="4"/>
  <c r="B6470" i="4"/>
  <c r="K6469" i="4"/>
  <c r="I6469" i="4"/>
  <c r="B6469" i="4"/>
  <c r="K6468" i="4"/>
  <c r="D6468" i="4"/>
  <c r="E6468" i="4" s="1"/>
  <c r="C6468" i="4"/>
  <c r="B6468" i="4"/>
  <c r="F6468" i="4" s="1"/>
  <c r="G6468" i="4" s="1"/>
  <c r="K6467" i="4"/>
  <c r="D6467" i="4"/>
  <c r="E6467" i="4" s="1"/>
  <c r="B6467" i="4"/>
  <c r="K6466" i="4"/>
  <c r="F6466" i="4"/>
  <c r="G6466" i="4" s="1"/>
  <c r="E6466" i="4"/>
  <c r="D6466" i="4"/>
  <c r="C6466" i="4"/>
  <c r="B6466" i="4"/>
  <c r="K6465" i="4"/>
  <c r="G6465" i="4"/>
  <c r="F6465" i="4"/>
  <c r="E6465" i="4"/>
  <c r="C6465" i="4"/>
  <c r="B6465" i="4"/>
  <c r="D6465" i="4" s="1"/>
  <c r="K6464" i="4"/>
  <c r="I6464" i="4"/>
  <c r="G6464" i="4"/>
  <c r="E6464" i="4"/>
  <c r="D6464" i="4"/>
  <c r="C6464" i="4"/>
  <c r="B6464" i="4"/>
  <c r="F6464" i="4" s="1"/>
  <c r="K6463" i="4"/>
  <c r="F6463" i="4"/>
  <c r="G6463" i="4" s="1"/>
  <c r="E6463" i="4"/>
  <c r="D6463" i="4"/>
  <c r="C6463" i="4"/>
  <c r="B6463" i="4"/>
  <c r="K6462" i="4"/>
  <c r="G6462" i="4"/>
  <c r="F6462" i="4"/>
  <c r="E6462" i="4"/>
  <c r="D6462" i="4"/>
  <c r="C6462" i="4"/>
  <c r="B6462" i="4"/>
  <c r="K6461" i="4"/>
  <c r="B6461" i="4"/>
  <c r="K6460" i="4"/>
  <c r="D6460" i="4"/>
  <c r="E6460" i="4" s="1"/>
  <c r="C6460" i="4"/>
  <c r="B6460" i="4"/>
  <c r="F6460" i="4" s="1"/>
  <c r="G6460" i="4" s="1"/>
  <c r="K6459" i="4"/>
  <c r="D6459" i="4"/>
  <c r="E6459" i="4" s="1"/>
  <c r="B6459" i="4"/>
  <c r="K6458" i="4"/>
  <c r="F6458" i="4"/>
  <c r="G6458" i="4" s="1"/>
  <c r="E6458" i="4"/>
  <c r="D6458" i="4"/>
  <c r="C6458" i="4"/>
  <c r="B6458" i="4"/>
  <c r="K6457" i="4"/>
  <c r="G6457" i="4"/>
  <c r="F6457" i="4"/>
  <c r="E6457" i="4"/>
  <c r="C6457" i="4"/>
  <c r="B6457" i="4"/>
  <c r="D6457" i="4" s="1"/>
  <c r="K6456" i="4"/>
  <c r="I6456" i="4"/>
  <c r="G6456" i="4"/>
  <c r="E6456" i="4"/>
  <c r="D6456" i="4"/>
  <c r="C6456" i="4"/>
  <c r="B6456" i="4"/>
  <c r="F6456" i="4" s="1"/>
  <c r="K6455" i="4"/>
  <c r="I6455" i="4"/>
  <c r="F6455" i="4"/>
  <c r="G6455" i="4" s="1"/>
  <c r="E6455" i="4"/>
  <c r="D6455" i="4"/>
  <c r="C6455" i="4"/>
  <c r="B6455" i="4"/>
  <c r="K6454" i="4"/>
  <c r="I6454" i="4"/>
  <c r="G6454" i="4"/>
  <c r="F6454" i="4"/>
  <c r="E6454" i="4"/>
  <c r="D6454" i="4"/>
  <c r="C6454" i="4"/>
  <c r="B6454" i="4"/>
  <c r="K6453" i="4"/>
  <c r="I6453" i="4"/>
  <c r="C6453" i="4"/>
  <c r="B6453" i="4"/>
  <c r="K6452" i="4"/>
  <c r="D6452" i="4"/>
  <c r="E6452" i="4" s="1"/>
  <c r="C6452" i="4"/>
  <c r="B6452" i="4"/>
  <c r="F6452" i="4" s="1"/>
  <c r="G6452" i="4" s="1"/>
  <c r="K6451" i="4"/>
  <c r="B6451" i="4"/>
  <c r="K6450" i="4"/>
  <c r="F6450" i="4"/>
  <c r="G6450" i="4" s="1"/>
  <c r="E6450" i="4"/>
  <c r="D6450" i="4"/>
  <c r="C6450" i="4"/>
  <c r="B6450" i="4"/>
  <c r="K6449" i="4"/>
  <c r="G6449" i="4"/>
  <c r="F6449" i="4"/>
  <c r="E6449" i="4"/>
  <c r="C6449" i="4"/>
  <c r="B6449" i="4"/>
  <c r="D6449" i="4" s="1"/>
  <c r="K6448" i="4"/>
  <c r="I6448" i="4"/>
  <c r="G6448" i="4"/>
  <c r="E6448" i="4"/>
  <c r="D6448" i="4"/>
  <c r="C6448" i="4"/>
  <c r="B6448" i="4"/>
  <c r="F6448" i="4" s="1"/>
  <c r="K6447" i="4"/>
  <c r="I6447" i="4"/>
  <c r="F6447" i="4"/>
  <c r="G6447" i="4" s="1"/>
  <c r="E6447" i="4"/>
  <c r="D6447" i="4"/>
  <c r="C6447" i="4"/>
  <c r="B6447" i="4"/>
  <c r="K6446" i="4"/>
  <c r="G6446" i="4"/>
  <c r="F6446" i="4"/>
  <c r="E6446" i="4"/>
  <c r="D6446" i="4"/>
  <c r="C6446" i="4"/>
  <c r="B6446" i="4"/>
  <c r="K6445" i="4"/>
  <c r="C6445" i="4"/>
  <c r="B6445" i="4"/>
  <c r="K6444" i="4"/>
  <c r="D6444" i="4"/>
  <c r="E6444" i="4" s="1"/>
  <c r="C6444" i="4"/>
  <c r="B6444" i="4"/>
  <c r="F6444" i="4" s="1"/>
  <c r="G6444" i="4" s="1"/>
  <c r="K6443" i="4"/>
  <c r="E6443" i="4"/>
  <c r="D6443" i="4"/>
  <c r="B6443" i="4"/>
  <c r="K6442" i="4"/>
  <c r="F6442" i="4"/>
  <c r="G6442" i="4" s="1"/>
  <c r="E6442" i="4"/>
  <c r="D6442" i="4"/>
  <c r="C6442" i="4"/>
  <c r="B6442" i="4"/>
  <c r="K6441" i="4"/>
  <c r="G6441" i="4"/>
  <c r="F6441" i="4"/>
  <c r="E6441" i="4"/>
  <c r="C6441" i="4"/>
  <c r="B6441" i="4"/>
  <c r="D6441" i="4" s="1"/>
  <c r="K6440" i="4"/>
  <c r="I6440" i="4"/>
  <c r="G6440" i="4"/>
  <c r="E6440" i="4"/>
  <c r="D6440" i="4"/>
  <c r="C6440" i="4"/>
  <c r="B6440" i="4"/>
  <c r="F6440" i="4" s="1"/>
  <c r="K6439" i="4"/>
  <c r="F6439" i="4"/>
  <c r="G6439" i="4" s="1"/>
  <c r="E6439" i="4"/>
  <c r="D6439" i="4"/>
  <c r="C6439" i="4"/>
  <c r="B6439" i="4"/>
  <c r="K6438" i="4"/>
  <c r="I6438" i="4"/>
  <c r="G6438" i="4"/>
  <c r="F6438" i="4"/>
  <c r="E6438" i="4"/>
  <c r="D6438" i="4"/>
  <c r="C6438" i="4"/>
  <c r="B6438" i="4"/>
  <c r="K6437" i="4"/>
  <c r="I6437" i="4"/>
  <c r="B6437" i="4"/>
  <c r="K6436" i="4"/>
  <c r="D6436" i="4"/>
  <c r="E6436" i="4" s="1"/>
  <c r="C6436" i="4"/>
  <c r="B6436" i="4"/>
  <c r="F6436" i="4" s="1"/>
  <c r="G6436" i="4" s="1"/>
  <c r="K6435" i="4"/>
  <c r="D6435" i="4"/>
  <c r="E6435" i="4" s="1"/>
  <c r="B6435" i="4"/>
  <c r="K6434" i="4"/>
  <c r="F6434" i="4"/>
  <c r="G6434" i="4" s="1"/>
  <c r="E6434" i="4"/>
  <c r="D6434" i="4"/>
  <c r="C6434" i="4"/>
  <c r="B6434" i="4"/>
  <c r="K6433" i="4"/>
  <c r="G6433" i="4"/>
  <c r="F6433" i="4"/>
  <c r="E6433" i="4"/>
  <c r="C6433" i="4"/>
  <c r="B6433" i="4"/>
  <c r="D6433" i="4" s="1"/>
  <c r="K6432" i="4"/>
  <c r="I6432" i="4"/>
  <c r="G6432" i="4"/>
  <c r="E6432" i="4"/>
  <c r="D6432" i="4"/>
  <c r="C6432" i="4"/>
  <c r="B6432" i="4"/>
  <c r="F6432" i="4" s="1"/>
  <c r="K6431" i="4"/>
  <c r="I6431" i="4"/>
  <c r="F6431" i="4"/>
  <c r="G6431" i="4" s="1"/>
  <c r="E6431" i="4"/>
  <c r="D6431" i="4"/>
  <c r="C6431" i="4"/>
  <c r="B6431" i="4"/>
  <c r="K6430" i="4"/>
  <c r="G6430" i="4"/>
  <c r="F6430" i="4"/>
  <c r="E6430" i="4"/>
  <c r="D6430" i="4"/>
  <c r="C6430" i="4"/>
  <c r="B6430" i="4"/>
  <c r="K6429" i="4"/>
  <c r="B6429" i="4"/>
  <c r="K6428" i="4"/>
  <c r="D6428" i="4"/>
  <c r="E6428" i="4" s="1"/>
  <c r="C6428" i="4"/>
  <c r="B6428" i="4"/>
  <c r="F6428" i="4" s="1"/>
  <c r="G6428" i="4" s="1"/>
  <c r="K6427" i="4"/>
  <c r="B6427" i="4"/>
  <c r="K6426" i="4"/>
  <c r="F6426" i="4"/>
  <c r="G6426" i="4" s="1"/>
  <c r="E6426" i="4"/>
  <c r="D6426" i="4"/>
  <c r="C6426" i="4"/>
  <c r="B6426" i="4"/>
  <c r="K6425" i="4"/>
  <c r="G6425" i="4"/>
  <c r="F6425" i="4"/>
  <c r="E6425" i="4"/>
  <c r="C6425" i="4"/>
  <c r="B6425" i="4"/>
  <c r="D6425" i="4" s="1"/>
  <c r="K6424" i="4"/>
  <c r="I6424" i="4"/>
  <c r="G6424" i="4"/>
  <c r="E6424" i="4"/>
  <c r="D6424" i="4"/>
  <c r="C6424" i="4"/>
  <c r="B6424" i="4"/>
  <c r="F6424" i="4" s="1"/>
  <c r="K6423" i="4"/>
  <c r="I6423" i="4"/>
  <c r="F6423" i="4"/>
  <c r="G6423" i="4" s="1"/>
  <c r="E6423" i="4"/>
  <c r="D6423" i="4"/>
  <c r="C6423" i="4"/>
  <c r="B6423" i="4"/>
  <c r="K6422" i="4"/>
  <c r="I6422" i="4"/>
  <c r="G6422" i="4"/>
  <c r="F6422" i="4"/>
  <c r="E6422" i="4"/>
  <c r="D6422" i="4"/>
  <c r="C6422" i="4"/>
  <c r="B6422" i="4"/>
  <c r="K6421" i="4"/>
  <c r="I6421" i="4"/>
  <c r="C6421" i="4"/>
  <c r="B6421" i="4"/>
  <c r="K6420" i="4"/>
  <c r="D6420" i="4"/>
  <c r="E6420" i="4" s="1"/>
  <c r="C6420" i="4"/>
  <c r="B6420" i="4"/>
  <c r="F6420" i="4" s="1"/>
  <c r="G6420" i="4" s="1"/>
  <c r="K6419" i="4"/>
  <c r="B6419" i="4"/>
  <c r="K6418" i="4"/>
  <c r="F6418" i="4"/>
  <c r="G6418" i="4" s="1"/>
  <c r="E6418" i="4"/>
  <c r="D6418" i="4"/>
  <c r="C6418" i="4"/>
  <c r="B6418" i="4"/>
  <c r="K6417" i="4"/>
  <c r="G6417" i="4"/>
  <c r="F6417" i="4"/>
  <c r="E6417" i="4"/>
  <c r="C6417" i="4"/>
  <c r="B6417" i="4"/>
  <c r="D6417" i="4" s="1"/>
  <c r="K6416" i="4"/>
  <c r="I6416" i="4"/>
  <c r="G6416" i="4"/>
  <c r="E6416" i="4"/>
  <c r="D6416" i="4"/>
  <c r="C6416" i="4"/>
  <c r="B6416" i="4"/>
  <c r="F6416" i="4" s="1"/>
  <c r="K6415" i="4"/>
  <c r="F6415" i="4"/>
  <c r="G6415" i="4" s="1"/>
  <c r="E6415" i="4"/>
  <c r="D6415" i="4"/>
  <c r="C6415" i="4"/>
  <c r="B6415" i="4"/>
  <c r="K6414" i="4"/>
  <c r="G6414" i="4"/>
  <c r="F6414" i="4"/>
  <c r="E6414" i="4"/>
  <c r="D6414" i="4"/>
  <c r="C6414" i="4"/>
  <c r="B6414" i="4"/>
  <c r="K6413" i="4"/>
  <c r="C6413" i="4"/>
  <c r="B6413" i="4"/>
  <c r="K6412" i="4"/>
  <c r="D6412" i="4"/>
  <c r="E6412" i="4" s="1"/>
  <c r="C6412" i="4"/>
  <c r="B6412" i="4"/>
  <c r="F6412" i="4" s="1"/>
  <c r="G6412" i="4" s="1"/>
  <c r="K6411" i="4"/>
  <c r="E6411" i="4"/>
  <c r="D6411" i="4"/>
  <c r="B6411" i="4"/>
  <c r="K6410" i="4"/>
  <c r="F6410" i="4"/>
  <c r="G6410" i="4" s="1"/>
  <c r="E6410" i="4"/>
  <c r="D6410" i="4"/>
  <c r="C6410" i="4"/>
  <c r="B6410" i="4"/>
  <c r="K6409" i="4"/>
  <c r="G6409" i="4"/>
  <c r="F6409" i="4"/>
  <c r="E6409" i="4"/>
  <c r="C6409" i="4"/>
  <c r="B6409" i="4"/>
  <c r="D6409" i="4" s="1"/>
  <c r="K6408" i="4"/>
  <c r="I6408" i="4"/>
  <c r="G6408" i="4"/>
  <c r="E6408" i="4"/>
  <c r="D6408" i="4"/>
  <c r="C6408" i="4"/>
  <c r="B6408" i="4"/>
  <c r="F6408" i="4" s="1"/>
  <c r="K6407" i="4"/>
  <c r="I6407" i="4"/>
  <c r="F6407" i="4"/>
  <c r="G6407" i="4" s="1"/>
  <c r="E6407" i="4"/>
  <c r="D6407" i="4"/>
  <c r="C6407" i="4"/>
  <c r="B6407" i="4"/>
  <c r="K6406" i="4"/>
  <c r="I6406" i="4"/>
  <c r="G6406" i="4"/>
  <c r="F6406" i="4"/>
  <c r="E6406" i="4"/>
  <c r="D6406" i="4"/>
  <c r="C6406" i="4"/>
  <c r="B6406" i="4"/>
  <c r="K6405" i="4"/>
  <c r="I6405" i="4"/>
  <c r="B6405" i="4"/>
  <c r="K6404" i="4"/>
  <c r="D6404" i="4"/>
  <c r="E6404" i="4" s="1"/>
  <c r="C6404" i="4"/>
  <c r="B6404" i="4"/>
  <c r="F6404" i="4" s="1"/>
  <c r="G6404" i="4" s="1"/>
  <c r="K6403" i="4"/>
  <c r="D6403" i="4"/>
  <c r="E6403" i="4" s="1"/>
  <c r="B6403" i="4"/>
  <c r="K6402" i="4"/>
  <c r="F6402" i="4"/>
  <c r="G6402" i="4" s="1"/>
  <c r="E6402" i="4"/>
  <c r="D6402" i="4"/>
  <c r="C6402" i="4"/>
  <c r="B6402" i="4"/>
  <c r="K6401" i="4"/>
  <c r="G6401" i="4"/>
  <c r="F6401" i="4"/>
  <c r="E6401" i="4"/>
  <c r="C6401" i="4"/>
  <c r="B6401" i="4"/>
  <c r="D6401" i="4" s="1"/>
  <c r="K6400" i="4"/>
  <c r="I6400" i="4"/>
  <c r="G6400" i="4"/>
  <c r="E6400" i="4"/>
  <c r="D6400" i="4"/>
  <c r="C6400" i="4"/>
  <c r="B6400" i="4"/>
  <c r="F6400" i="4" s="1"/>
  <c r="K6399" i="4"/>
  <c r="I6399" i="4"/>
  <c r="F6399" i="4"/>
  <c r="G6399" i="4" s="1"/>
  <c r="E6399" i="4"/>
  <c r="D6399" i="4"/>
  <c r="C6399" i="4"/>
  <c r="B6399" i="4"/>
  <c r="K6398" i="4"/>
  <c r="G6398" i="4"/>
  <c r="F6398" i="4"/>
  <c r="E6398" i="4"/>
  <c r="D6398" i="4"/>
  <c r="C6398" i="4"/>
  <c r="B6398" i="4"/>
  <c r="K6397" i="4"/>
  <c r="B6397" i="4"/>
  <c r="K6396" i="4"/>
  <c r="D6396" i="4"/>
  <c r="E6396" i="4" s="1"/>
  <c r="C6396" i="4"/>
  <c r="B6396" i="4"/>
  <c r="F6396" i="4" s="1"/>
  <c r="G6396" i="4" s="1"/>
  <c r="K6395" i="4"/>
  <c r="B6395" i="4"/>
  <c r="K6394" i="4"/>
  <c r="F6394" i="4"/>
  <c r="G6394" i="4" s="1"/>
  <c r="E6394" i="4"/>
  <c r="D6394" i="4"/>
  <c r="C6394" i="4"/>
  <c r="B6394" i="4"/>
  <c r="K6393" i="4"/>
  <c r="G6393" i="4"/>
  <c r="F6393" i="4"/>
  <c r="E6393" i="4"/>
  <c r="C6393" i="4"/>
  <c r="B6393" i="4"/>
  <c r="D6393" i="4" s="1"/>
  <c r="K6392" i="4"/>
  <c r="I6392" i="4"/>
  <c r="G6392" i="4"/>
  <c r="E6392" i="4"/>
  <c r="D6392" i="4"/>
  <c r="C6392" i="4"/>
  <c r="B6392" i="4"/>
  <c r="F6392" i="4" s="1"/>
  <c r="K6391" i="4"/>
  <c r="F6391" i="4"/>
  <c r="G6391" i="4" s="1"/>
  <c r="E6391" i="4"/>
  <c r="D6391" i="4"/>
  <c r="C6391" i="4"/>
  <c r="B6391" i="4"/>
  <c r="K6390" i="4"/>
  <c r="I6390" i="4"/>
  <c r="G6390" i="4"/>
  <c r="F6390" i="4"/>
  <c r="E6390" i="4"/>
  <c r="D6390" i="4"/>
  <c r="C6390" i="4"/>
  <c r="B6390" i="4"/>
  <c r="K6389" i="4"/>
  <c r="I6389" i="4"/>
  <c r="C6389" i="4"/>
  <c r="B6389" i="4"/>
  <c r="K6388" i="4"/>
  <c r="D6388" i="4"/>
  <c r="E6388" i="4" s="1"/>
  <c r="C6388" i="4"/>
  <c r="B6388" i="4"/>
  <c r="F6388" i="4" s="1"/>
  <c r="G6388" i="4" s="1"/>
  <c r="K6387" i="4"/>
  <c r="B6387" i="4"/>
  <c r="K6386" i="4"/>
  <c r="F6386" i="4"/>
  <c r="G6386" i="4" s="1"/>
  <c r="E6386" i="4"/>
  <c r="D6386" i="4"/>
  <c r="C6386" i="4"/>
  <c r="B6386" i="4"/>
  <c r="K6385" i="4"/>
  <c r="G6385" i="4"/>
  <c r="F6385" i="4"/>
  <c r="E6385" i="4"/>
  <c r="C6385" i="4"/>
  <c r="B6385" i="4"/>
  <c r="D6385" i="4" s="1"/>
  <c r="K6384" i="4"/>
  <c r="I6384" i="4"/>
  <c r="G6384" i="4"/>
  <c r="E6384" i="4"/>
  <c r="D6384" i="4"/>
  <c r="C6384" i="4"/>
  <c r="B6384" i="4"/>
  <c r="F6384" i="4" s="1"/>
  <c r="K6383" i="4"/>
  <c r="I6383" i="4"/>
  <c r="F6383" i="4"/>
  <c r="G6383" i="4" s="1"/>
  <c r="E6383" i="4"/>
  <c r="D6383" i="4"/>
  <c r="C6383" i="4"/>
  <c r="B6383" i="4"/>
  <c r="K6382" i="4"/>
  <c r="G6382" i="4"/>
  <c r="F6382" i="4"/>
  <c r="E6382" i="4"/>
  <c r="D6382" i="4"/>
  <c r="C6382" i="4"/>
  <c r="B6382" i="4"/>
  <c r="K6381" i="4"/>
  <c r="C6381" i="4"/>
  <c r="B6381" i="4"/>
  <c r="K6380" i="4"/>
  <c r="D6380" i="4"/>
  <c r="E6380" i="4" s="1"/>
  <c r="C6380" i="4"/>
  <c r="B6380" i="4"/>
  <c r="F6380" i="4" s="1"/>
  <c r="G6380" i="4" s="1"/>
  <c r="K6379" i="4"/>
  <c r="F6379" i="4"/>
  <c r="G6379" i="4" s="1"/>
  <c r="E6379" i="4"/>
  <c r="D6379" i="4"/>
  <c r="C6379" i="4"/>
  <c r="B6379" i="4"/>
  <c r="K6378" i="4"/>
  <c r="G6378" i="4"/>
  <c r="F6378" i="4"/>
  <c r="E6378" i="4"/>
  <c r="D6378" i="4"/>
  <c r="C6378" i="4"/>
  <c r="B6378" i="4"/>
  <c r="K6377" i="4"/>
  <c r="B6377" i="4"/>
  <c r="K6376" i="4"/>
  <c r="I6376" i="4"/>
  <c r="D6376" i="4"/>
  <c r="E6376" i="4" s="1"/>
  <c r="C6376" i="4"/>
  <c r="B6376" i="4"/>
  <c r="K6375" i="4"/>
  <c r="F6375" i="4"/>
  <c r="G6375" i="4" s="1"/>
  <c r="E6375" i="4"/>
  <c r="D6375" i="4"/>
  <c r="C6375" i="4"/>
  <c r="B6375" i="4"/>
  <c r="K6374" i="4"/>
  <c r="G6374" i="4"/>
  <c r="F6374" i="4"/>
  <c r="E6374" i="4"/>
  <c r="D6374" i="4"/>
  <c r="C6374" i="4"/>
  <c r="B6374" i="4"/>
  <c r="K6373" i="4"/>
  <c r="B6373" i="4"/>
  <c r="K6372" i="4"/>
  <c r="I6372" i="4"/>
  <c r="D6372" i="4"/>
  <c r="E6372" i="4" s="1"/>
  <c r="C6372" i="4"/>
  <c r="B6372" i="4"/>
  <c r="K6371" i="4"/>
  <c r="F6371" i="4"/>
  <c r="G6371" i="4" s="1"/>
  <c r="E6371" i="4"/>
  <c r="D6371" i="4"/>
  <c r="C6371" i="4"/>
  <c r="B6371" i="4"/>
  <c r="K6370" i="4"/>
  <c r="G6370" i="4"/>
  <c r="F6370" i="4"/>
  <c r="E6370" i="4"/>
  <c r="D6370" i="4"/>
  <c r="C6370" i="4"/>
  <c r="B6370" i="4"/>
  <c r="K6369" i="4"/>
  <c r="B6369" i="4"/>
  <c r="K6368" i="4"/>
  <c r="I6368" i="4"/>
  <c r="D6368" i="4"/>
  <c r="E6368" i="4" s="1"/>
  <c r="C6368" i="4"/>
  <c r="B6368" i="4"/>
  <c r="K6367" i="4"/>
  <c r="F6367" i="4"/>
  <c r="G6367" i="4" s="1"/>
  <c r="E6367" i="4"/>
  <c r="D6367" i="4"/>
  <c r="C6367" i="4"/>
  <c r="B6367" i="4"/>
  <c r="K6366" i="4"/>
  <c r="G6366" i="4"/>
  <c r="F6366" i="4"/>
  <c r="E6366" i="4"/>
  <c r="D6366" i="4"/>
  <c r="C6366" i="4"/>
  <c r="B6366" i="4"/>
  <c r="K6365" i="4"/>
  <c r="B6365" i="4"/>
  <c r="K6364" i="4"/>
  <c r="I6364" i="4"/>
  <c r="D6364" i="4"/>
  <c r="E6364" i="4" s="1"/>
  <c r="C6364" i="4"/>
  <c r="B6364" i="4"/>
  <c r="K6363" i="4"/>
  <c r="I6363" i="4"/>
  <c r="F6363" i="4"/>
  <c r="G6363" i="4" s="1"/>
  <c r="E6363" i="4"/>
  <c r="D6363" i="4"/>
  <c r="C6363" i="4"/>
  <c r="B6363" i="4"/>
  <c r="K6362" i="4"/>
  <c r="G6362" i="4"/>
  <c r="F6362" i="4"/>
  <c r="E6362" i="4"/>
  <c r="D6362" i="4"/>
  <c r="C6362" i="4"/>
  <c r="B6362" i="4"/>
  <c r="K6361" i="4"/>
  <c r="I6361" i="4"/>
  <c r="B6361" i="4"/>
  <c r="K6360" i="4"/>
  <c r="I6360" i="4"/>
  <c r="D6360" i="4"/>
  <c r="E6360" i="4" s="1"/>
  <c r="C6360" i="4"/>
  <c r="B6360" i="4"/>
  <c r="K6359" i="4"/>
  <c r="I6359" i="4"/>
  <c r="F6359" i="4"/>
  <c r="G6359" i="4" s="1"/>
  <c r="E6359" i="4"/>
  <c r="D6359" i="4"/>
  <c r="C6359" i="4"/>
  <c r="B6359" i="4"/>
  <c r="K6358" i="4"/>
  <c r="G6358" i="4"/>
  <c r="F6358" i="4"/>
  <c r="E6358" i="4"/>
  <c r="D6358" i="4"/>
  <c r="C6358" i="4"/>
  <c r="B6358" i="4"/>
  <c r="K6357" i="4"/>
  <c r="I6357" i="4"/>
  <c r="B6357" i="4"/>
  <c r="K6356" i="4"/>
  <c r="I6356" i="4"/>
  <c r="D6356" i="4"/>
  <c r="E6356" i="4" s="1"/>
  <c r="C6356" i="4"/>
  <c r="B6356" i="4"/>
  <c r="K6355" i="4"/>
  <c r="I6355" i="4"/>
  <c r="F6355" i="4"/>
  <c r="G6355" i="4" s="1"/>
  <c r="E6355" i="4"/>
  <c r="D6355" i="4"/>
  <c r="C6355" i="4"/>
  <c r="B6355" i="4"/>
  <c r="K6354" i="4"/>
  <c r="G6354" i="4"/>
  <c r="F6354" i="4"/>
  <c r="E6354" i="4"/>
  <c r="D6354" i="4"/>
  <c r="C6354" i="4"/>
  <c r="B6354" i="4"/>
  <c r="K6353" i="4"/>
  <c r="I6353" i="4"/>
  <c r="B6353" i="4"/>
  <c r="K6352" i="4"/>
  <c r="I6352" i="4"/>
  <c r="D6352" i="4"/>
  <c r="E6352" i="4" s="1"/>
  <c r="C6352" i="4"/>
  <c r="B6352" i="4"/>
  <c r="K6351" i="4"/>
  <c r="I6351" i="4"/>
  <c r="F6351" i="4"/>
  <c r="G6351" i="4" s="1"/>
  <c r="E6351" i="4"/>
  <c r="D6351" i="4"/>
  <c r="C6351" i="4"/>
  <c r="B6351" i="4"/>
  <c r="K6350" i="4"/>
  <c r="G6350" i="4"/>
  <c r="F6350" i="4"/>
  <c r="E6350" i="4"/>
  <c r="D6350" i="4"/>
  <c r="C6350" i="4"/>
  <c r="B6350" i="4"/>
  <c r="K6349" i="4"/>
  <c r="B6349" i="4"/>
  <c r="K6348" i="4"/>
  <c r="I6348" i="4"/>
  <c r="D6348" i="4"/>
  <c r="E6348" i="4" s="1"/>
  <c r="C6348" i="4"/>
  <c r="B6348" i="4"/>
  <c r="K6347" i="4"/>
  <c r="I6347" i="4"/>
  <c r="F6347" i="4"/>
  <c r="G6347" i="4" s="1"/>
  <c r="E6347" i="4"/>
  <c r="D6347" i="4"/>
  <c r="C6347" i="4"/>
  <c r="B6347" i="4"/>
  <c r="K6346" i="4"/>
  <c r="G6346" i="4"/>
  <c r="F6346" i="4"/>
  <c r="E6346" i="4"/>
  <c r="D6346" i="4"/>
  <c r="C6346" i="4"/>
  <c r="B6346" i="4"/>
  <c r="K6345" i="4"/>
  <c r="B6345" i="4"/>
  <c r="K6344" i="4"/>
  <c r="I6344" i="4"/>
  <c r="D6344" i="4"/>
  <c r="E6344" i="4" s="1"/>
  <c r="C6344" i="4"/>
  <c r="B6344" i="4"/>
  <c r="K6343" i="4"/>
  <c r="F6343" i="4"/>
  <c r="G6343" i="4" s="1"/>
  <c r="E6343" i="4"/>
  <c r="D6343" i="4"/>
  <c r="C6343" i="4"/>
  <c r="B6343" i="4"/>
  <c r="K6342" i="4"/>
  <c r="G6342" i="4"/>
  <c r="F6342" i="4"/>
  <c r="E6342" i="4"/>
  <c r="D6342" i="4"/>
  <c r="C6342" i="4"/>
  <c r="B6342" i="4"/>
  <c r="K6341" i="4"/>
  <c r="B6341" i="4"/>
  <c r="K6340" i="4"/>
  <c r="I6340" i="4"/>
  <c r="D6340" i="4"/>
  <c r="E6340" i="4" s="1"/>
  <c r="C6340" i="4"/>
  <c r="B6340" i="4"/>
  <c r="K6339" i="4"/>
  <c r="I6339" i="4"/>
  <c r="F6339" i="4"/>
  <c r="G6339" i="4" s="1"/>
  <c r="E6339" i="4"/>
  <c r="D6339" i="4"/>
  <c r="C6339" i="4"/>
  <c r="B6339" i="4"/>
  <c r="K6338" i="4"/>
  <c r="G6338" i="4"/>
  <c r="F6338" i="4"/>
  <c r="E6338" i="4"/>
  <c r="D6338" i="4"/>
  <c r="C6338" i="4"/>
  <c r="B6338" i="4"/>
  <c r="K6337" i="4"/>
  <c r="I6337" i="4"/>
  <c r="B6337" i="4"/>
  <c r="K6336" i="4"/>
  <c r="I6336" i="4"/>
  <c r="D6336" i="4"/>
  <c r="E6336" i="4" s="1"/>
  <c r="C6336" i="4"/>
  <c r="B6336" i="4"/>
  <c r="K6335" i="4"/>
  <c r="I6335" i="4"/>
  <c r="F6335" i="4"/>
  <c r="G6335" i="4" s="1"/>
  <c r="E6335" i="4"/>
  <c r="D6335" i="4"/>
  <c r="C6335" i="4"/>
  <c r="B6335" i="4"/>
  <c r="K6334" i="4"/>
  <c r="G6334" i="4"/>
  <c r="F6334" i="4"/>
  <c r="E6334" i="4"/>
  <c r="D6334" i="4"/>
  <c r="C6334" i="4"/>
  <c r="B6334" i="4"/>
  <c r="K6333" i="4"/>
  <c r="I6333" i="4"/>
  <c r="B6333" i="4"/>
  <c r="K6332" i="4"/>
  <c r="I6332" i="4"/>
  <c r="D6332" i="4"/>
  <c r="E6332" i="4" s="1"/>
  <c r="C6332" i="4"/>
  <c r="B6332" i="4"/>
  <c r="K6331" i="4"/>
  <c r="I6331" i="4"/>
  <c r="F6331" i="4"/>
  <c r="G6331" i="4" s="1"/>
  <c r="E6331" i="4"/>
  <c r="D6331" i="4"/>
  <c r="C6331" i="4"/>
  <c r="B6331" i="4"/>
  <c r="K6330" i="4"/>
  <c r="G6330" i="4"/>
  <c r="F6330" i="4"/>
  <c r="E6330" i="4"/>
  <c r="D6330" i="4"/>
  <c r="C6330" i="4"/>
  <c r="B6330" i="4"/>
  <c r="K6329" i="4"/>
  <c r="B6329" i="4"/>
  <c r="K6328" i="4"/>
  <c r="I6328" i="4"/>
  <c r="D6328" i="4"/>
  <c r="E6328" i="4" s="1"/>
  <c r="C6328" i="4"/>
  <c r="B6328" i="4"/>
  <c r="K6327" i="4"/>
  <c r="I6327" i="4"/>
  <c r="F6327" i="4"/>
  <c r="G6327" i="4" s="1"/>
  <c r="E6327" i="4"/>
  <c r="D6327" i="4"/>
  <c r="C6327" i="4"/>
  <c r="B6327" i="4"/>
  <c r="K6326" i="4"/>
  <c r="G6326" i="4"/>
  <c r="F6326" i="4"/>
  <c r="E6326" i="4"/>
  <c r="D6326" i="4"/>
  <c r="C6326" i="4"/>
  <c r="B6326" i="4"/>
  <c r="K6325" i="4"/>
  <c r="B6325" i="4"/>
  <c r="K6324" i="4"/>
  <c r="I6324" i="4"/>
  <c r="G6324" i="4"/>
  <c r="D6324" i="4"/>
  <c r="E6324" i="4" s="1"/>
  <c r="C6324" i="4"/>
  <c r="B6324" i="4"/>
  <c r="F6324" i="4" s="1"/>
  <c r="K6323" i="4"/>
  <c r="I6323" i="4"/>
  <c r="F6323" i="4"/>
  <c r="G6323" i="4" s="1"/>
  <c r="E6323" i="4"/>
  <c r="D6323" i="4"/>
  <c r="C6323" i="4"/>
  <c r="B6323" i="4"/>
  <c r="K6322" i="4"/>
  <c r="G6322" i="4"/>
  <c r="F6322" i="4"/>
  <c r="E6322" i="4"/>
  <c r="D6322" i="4"/>
  <c r="C6322" i="4"/>
  <c r="B6322" i="4"/>
  <c r="K6321" i="4"/>
  <c r="I6321" i="4"/>
  <c r="B6321" i="4"/>
  <c r="K6320" i="4"/>
  <c r="I6320" i="4"/>
  <c r="G6320" i="4"/>
  <c r="C6320" i="4"/>
  <c r="B6320" i="4"/>
  <c r="F6320" i="4" s="1"/>
  <c r="K6319" i="4"/>
  <c r="F6319" i="4"/>
  <c r="G6319" i="4" s="1"/>
  <c r="D6319" i="4"/>
  <c r="E6319" i="4" s="1"/>
  <c r="C6319" i="4"/>
  <c r="B6319" i="4"/>
  <c r="K6318" i="4"/>
  <c r="G6318" i="4"/>
  <c r="F6318" i="4"/>
  <c r="E6318" i="4"/>
  <c r="D6318" i="4"/>
  <c r="C6318" i="4"/>
  <c r="B6318" i="4"/>
  <c r="K6317" i="4"/>
  <c r="B6317" i="4"/>
  <c r="K6316" i="4"/>
  <c r="B6316" i="4"/>
  <c r="K6315" i="4"/>
  <c r="I6315" i="4"/>
  <c r="F6315" i="4"/>
  <c r="G6315" i="4" s="1"/>
  <c r="D6315" i="4"/>
  <c r="E6315" i="4" s="1"/>
  <c r="C6315" i="4"/>
  <c r="B6315" i="4"/>
  <c r="K6314" i="4"/>
  <c r="G6314" i="4"/>
  <c r="F6314" i="4"/>
  <c r="E6314" i="4"/>
  <c r="D6314" i="4"/>
  <c r="C6314" i="4"/>
  <c r="B6314" i="4"/>
  <c r="K6313" i="4"/>
  <c r="I6313" i="4"/>
  <c r="B6313" i="4"/>
  <c r="K6312" i="4"/>
  <c r="G6312" i="4"/>
  <c r="D6312" i="4"/>
  <c r="E6312" i="4" s="1"/>
  <c r="B6312" i="4"/>
  <c r="F6312" i="4" s="1"/>
  <c r="K6311" i="4"/>
  <c r="I6311" i="4"/>
  <c r="F6311" i="4"/>
  <c r="G6311" i="4" s="1"/>
  <c r="D6311" i="4"/>
  <c r="E6311" i="4" s="1"/>
  <c r="C6311" i="4"/>
  <c r="B6311" i="4"/>
  <c r="K6310" i="4"/>
  <c r="F6310" i="4"/>
  <c r="G6310" i="4" s="1"/>
  <c r="E6310" i="4"/>
  <c r="D6310" i="4"/>
  <c r="C6310" i="4"/>
  <c r="B6310" i="4"/>
  <c r="K6309" i="4"/>
  <c r="I6309" i="4"/>
  <c r="B6309" i="4"/>
  <c r="K6308" i="4"/>
  <c r="G6308" i="4"/>
  <c r="D6308" i="4"/>
  <c r="E6308" i="4" s="1"/>
  <c r="B6308" i="4"/>
  <c r="F6308" i="4" s="1"/>
  <c r="K6307" i="4"/>
  <c r="I6307" i="4"/>
  <c r="F6307" i="4"/>
  <c r="G6307" i="4" s="1"/>
  <c r="D6307" i="4"/>
  <c r="E6307" i="4" s="1"/>
  <c r="C6307" i="4"/>
  <c r="B6307" i="4"/>
  <c r="K6306" i="4"/>
  <c r="F6306" i="4"/>
  <c r="G6306" i="4" s="1"/>
  <c r="E6306" i="4"/>
  <c r="D6306" i="4"/>
  <c r="C6306" i="4"/>
  <c r="B6306" i="4"/>
  <c r="K6305" i="4"/>
  <c r="B6305" i="4"/>
  <c r="K6304" i="4"/>
  <c r="B6304" i="4"/>
  <c r="K6303" i="4"/>
  <c r="I6303" i="4"/>
  <c r="F6303" i="4"/>
  <c r="G6303" i="4" s="1"/>
  <c r="E6303" i="4"/>
  <c r="D6303" i="4"/>
  <c r="C6303" i="4"/>
  <c r="B6303" i="4"/>
  <c r="K6302" i="4"/>
  <c r="F6302" i="4"/>
  <c r="G6302" i="4" s="1"/>
  <c r="E6302" i="4"/>
  <c r="D6302" i="4"/>
  <c r="C6302" i="4"/>
  <c r="B6302" i="4"/>
  <c r="K6301" i="4"/>
  <c r="B6301" i="4"/>
  <c r="K6300" i="4"/>
  <c r="I6300" i="4"/>
  <c r="D6300" i="4"/>
  <c r="E6300" i="4" s="1"/>
  <c r="C6300" i="4"/>
  <c r="B6300" i="4"/>
  <c r="F6300" i="4" s="1"/>
  <c r="G6300" i="4" s="1"/>
  <c r="K6299" i="4"/>
  <c r="I6299" i="4"/>
  <c r="F6299" i="4"/>
  <c r="G6299" i="4" s="1"/>
  <c r="E6299" i="4"/>
  <c r="D6299" i="4"/>
  <c r="C6299" i="4"/>
  <c r="B6299" i="4"/>
  <c r="K6298" i="4"/>
  <c r="F6298" i="4"/>
  <c r="G6298" i="4" s="1"/>
  <c r="E6298" i="4"/>
  <c r="D6298" i="4"/>
  <c r="C6298" i="4"/>
  <c r="B6298" i="4"/>
  <c r="K6297" i="4"/>
  <c r="B6297" i="4"/>
  <c r="K6296" i="4"/>
  <c r="I6296" i="4"/>
  <c r="G6296" i="4"/>
  <c r="D6296" i="4"/>
  <c r="E6296" i="4" s="1"/>
  <c r="C6296" i="4"/>
  <c r="B6296" i="4"/>
  <c r="F6296" i="4" s="1"/>
  <c r="K6295" i="4"/>
  <c r="F6295" i="4"/>
  <c r="G6295" i="4" s="1"/>
  <c r="E6295" i="4"/>
  <c r="D6295" i="4"/>
  <c r="C6295" i="4"/>
  <c r="B6295" i="4"/>
  <c r="K6294" i="4"/>
  <c r="G6294" i="4"/>
  <c r="F6294" i="4"/>
  <c r="E6294" i="4"/>
  <c r="D6294" i="4"/>
  <c r="C6294" i="4"/>
  <c r="B6294" i="4"/>
  <c r="K6293" i="4"/>
  <c r="B6293" i="4"/>
  <c r="K6292" i="4"/>
  <c r="I6292" i="4"/>
  <c r="G6292" i="4"/>
  <c r="D6292" i="4"/>
  <c r="E6292" i="4" s="1"/>
  <c r="C6292" i="4"/>
  <c r="B6292" i="4"/>
  <c r="F6292" i="4" s="1"/>
  <c r="K6291" i="4"/>
  <c r="I6291" i="4"/>
  <c r="F6291" i="4"/>
  <c r="G6291" i="4" s="1"/>
  <c r="E6291" i="4"/>
  <c r="D6291" i="4"/>
  <c r="C6291" i="4"/>
  <c r="B6291" i="4"/>
  <c r="K6290" i="4"/>
  <c r="G6290" i="4"/>
  <c r="F6290" i="4"/>
  <c r="E6290" i="4"/>
  <c r="D6290" i="4"/>
  <c r="C6290" i="4"/>
  <c r="B6290" i="4"/>
  <c r="K6289" i="4"/>
  <c r="I6289" i="4"/>
  <c r="B6289" i="4"/>
  <c r="K6288" i="4"/>
  <c r="I6288" i="4"/>
  <c r="G6288" i="4"/>
  <c r="C6288" i="4"/>
  <c r="B6288" i="4"/>
  <c r="F6288" i="4" s="1"/>
  <c r="K6287" i="4"/>
  <c r="I6287" i="4"/>
  <c r="F6287" i="4"/>
  <c r="G6287" i="4" s="1"/>
  <c r="E6287" i="4"/>
  <c r="D6287" i="4"/>
  <c r="C6287" i="4"/>
  <c r="B6287" i="4"/>
  <c r="K6286" i="4"/>
  <c r="G6286" i="4"/>
  <c r="F6286" i="4"/>
  <c r="E6286" i="4"/>
  <c r="D6286" i="4"/>
  <c r="C6286" i="4"/>
  <c r="B6286" i="4"/>
  <c r="K6285" i="4"/>
  <c r="B6285" i="4"/>
  <c r="K6284" i="4"/>
  <c r="C6284" i="4"/>
  <c r="B6284" i="4"/>
  <c r="K6283" i="4"/>
  <c r="I6283" i="4"/>
  <c r="F6283" i="4"/>
  <c r="G6283" i="4" s="1"/>
  <c r="D6283" i="4"/>
  <c r="E6283" i="4" s="1"/>
  <c r="C6283" i="4"/>
  <c r="B6283" i="4"/>
  <c r="K6282" i="4"/>
  <c r="G6282" i="4"/>
  <c r="F6282" i="4"/>
  <c r="E6282" i="4"/>
  <c r="D6282" i="4"/>
  <c r="C6282" i="4"/>
  <c r="B6282" i="4"/>
  <c r="K6281" i="4"/>
  <c r="I6281" i="4"/>
  <c r="B6281" i="4"/>
  <c r="K6280" i="4"/>
  <c r="G6280" i="4"/>
  <c r="B6280" i="4"/>
  <c r="F6280" i="4" s="1"/>
  <c r="K6279" i="4"/>
  <c r="I6279" i="4"/>
  <c r="F6279" i="4"/>
  <c r="G6279" i="4" s="1"/>
  <c r="D6279" i="4"/>
  <c r="E6279" i="4" s="1"/>
  <c r="C6279" i="4"/>
  <c r="B6279" i="4"/>
  <c r="K6278" i="4"/>
  <c r="F6278" i="4"/>
  <c r="G6278" i="4" s="1"/>
  <c r="E6278" i="4"/>
  <c r="D6278" i="4"/>
  <c r="C6278" i="4"/>
  <c r="B6278" i="4"/>
  <c r="K6277" i="4"/>
  <c r="I6277" i="4"/>
  <c r="B6277" i="4"/>
  <c r="K6276" i="4"/>
  <c r="G6276" i="4"/>
  <c r="D6276" i="4"/>
  <c r="E6276" i="4" s="1"/>
  <c r="B6276" i="4"/>
  <c r="F6276" i="4" s="1"/>
  <c r="K6275" i="4"/>
  <c r="I6275" i="4"/>
  <c r="F6275" i="4"/>
  <c r="G6275" i="4" s="1"/>
  <c r="D6275" i="4"/>
  <c r="E6275" i="4" s="1"/>
  <c r="C6275" i="4"/>
  <c r="B6275" i="4"/>
  <c r="K6274" i="4"/>
  <c r="F6274" i="4"/>
  <c r="G6274" i="4" s="1"/>
  <c r="E6274" i="4"/>
  <c r="D6274" i="4"/>
  <c r="C6274" i="4"/>
  <c r="B6274" i="4"/>
  <c r="K6273" i="4"/>
  <c r="B6273" i="4"/>
  <c r="K6272" i="4"/>
  <c r="B6272" i="4"/>
  <c r="K6271" i="4"/>
  <c r="F6271" i="4"/>
  <c r="G6271" i="4" s="1"/>
  <c r="E6271" i="4"/>
  <c r="D6271" i="4"/>
  <c r="C6271" i="4"/>
  <c r="B6271" i="4"/>
  <c r="K6270" i="4"/>
  <c r="F6270" i="4"/>
  <c r="G6270" i="4" s="1"/>
  <c r="E6270" i="4"/>
  <c r="D6270" i="4"/>
  <c r="C6270" i="4"/>
  <c r="B6270" i="4"/>
  <c r="K6269" i="4"/>
  <c r="B6269" i="4"/>
  <c r="K6268" i="4"/>
  <c r="I6268" i="4"/>
  <c r="D6268" i="4"/>
  <c r="E6268" i="4" s="1"/>
  <c r="C6268" i="4"/>
  <c r="B6268" i="4"/>
  <c r="F6268" i="4" s="1"/>
  <c r="G6268" i="4" s="1"/>
  <c r="K6267" i="4"/>
  <c r="I6267" i="4"/>
  <c r="F6267" i="4"/>
  <c r="G6267" i="4" s="1"/>
  <c r="E6267" i="4"/>
  <c r="D6267" i="4"/>
  <c r="C6267" i="4"/>
  <c r="B6267" i="4"/>
  <c r="K6266" i="4"/>
  <c r="F6266" i="4"/>
  <c r="G6266" i="4" s="1"/>
  <c r="E6266" i="4"/>
  <c r="D6266" i="4"/>
  <c r="C6266" i="4"/>
  <c r="B6266" i="4"/>
  <c r="K6265" i="4"/>
  <c r="B6265" i="4"/>
  <c r="K6264" i="4"/>
  <c r="I6264" i="4"/>
  <c r="G6264" i="4"/>
  <c r="D6264" i="4"/>
  <c r="E6264" i="4" s="1"/>
  <c r="C6264" i="4"/>
  <c r="B6264" i="4"/>
  <c r="F6264" i="4" s="1"/>
  <c r="K6263" i="4"/>
  <c r="I6263" i="4"/>
  <c r="F6263" i="4"/>
  <c r="G6263" i="4" s="1"/>
  <c r="E6263" i="4"/>
  <c r="D6263" i="4"/>
  <c r="C6263" i="4"/>
  <c r="B6263" i="4"/>
  <c r="K6262" i="4"/>
  <c r="G6262" i="4"/>
  <c r="F6262" i="4"/>
  <c r="E6262" i="4"/>
  <c r="D6262" i="4"/>
  <c r="C6262" i="4"/>
  <c r="B6262" i="4"/>
  <c r="K6261" i="4"/>
  <c r="B6261" i="4"/>
  <c r="K6260" i="4"/>
  <c r="I6260" i="4"/>
  <c r="G6260" i="4"/>
  <c r="D6260" i="4"/>
  <c r="E6260" i="4" s="1"/>
  <c r="C6260" i="4"/>
  <c r="B6260" i="4"/>
  <c r="F6260" i="4" s="1"/>
  <c r="K6259" i="4"/>
  <c r="I6259" i="4"/>
  <c r="F6259" i="4"/>
  <c r="G6259" i="4" s="1"/>
  <c r="E6259" i="4"/>
  <c r="D6259" i="4"/>
  <c r="C6259" i="4"/>
  <c r="B6259" i="4"/>
  <c r="K6258" i="4"/>
  <c r="G6258" i="4"/>
  <c r="F6258" i="4"/>
  <c r="E6258" i="4"/>
  <c r="D6258" i="4"/>
  <c r="C6258" i="4"/>
  <c r="B6258" i="4"/>
  <c r="K6257" i="4"/>
  <c r="I6257" i="4"/>
  <c r="B6257" i="4"/>
  <c r="K6256" i="4"/>
  <c r="I6256" i="4"/>
  <c r="G6256" i="4"/>
  <c r="C6256" i="4"/>
  <c r="B6256" i="4"/>
  <c r="F6256" i="4" s="1"/>
  <c r="K6255" i="4"/>
  <c r="I6255" i="4"/>
  <c r="F6255" i="4"/>
  <c r="G6255" i="4" s="1"/>
  <c r="E6255" i="4"/>
  <c r="D6255" i="4"/>
  <c r="C6255" i="4"/>
  <c r="B6255" i="4"/>
  <c r="K6254" i="4"/>
  <c r="G6254" i="4"/>
  <c r="F6254" i="4"/>
  <c r="E6254" i="4"/>
  <c r="D6254" i="4"/>
  <c r="C6254" i="4"/>
  <c r="B6254" i="4"/>
  <c r="K6253" i="4"/>
  <c r="B6253" i="4"/>
  <c r="K6252" i="4"/>
  <c r="C6252" i="4"/>
  <c r="B6252" i="4"/>
  <c r="K6251" i="4"/>
  <c r="I6251" i="4"/>
  <c r="F6251" i="4"/>
  <c r="G6251" i="4" s="1"/>
  <c r="D6251" i="4"/>
  <c r="E6251" i="4" s="1"/>
  <c r="C6251" i="4"/>
  <c r="B6251" i="4"/>
  <c r="K6250" i="4"/>
  <c r="G6250" i="4"/>
  <c r="F6250" i="4"/>
  <c r="E6250" i="4"/>
  <c r="D6250" i="4"/>
  <c r="C6250" i="4"/>
  <c r="B6250" i="4"/>
  <c r="K6249" i="4"/>
  <c r="I6249" i="4"/>
  <c r="B6249" i="4"/>
  <c r="K6248" i="4"/>
  <c r="G6248" i="4"/>
  <c r="B6248" i="4"/>
  <c r="F6248" i="4" s="1"/>
  <c r="K6247" i="4"/>
  <c r="F6247" i="4"/>
  <c r="G6247" i="4" s="1"/>
  <c r="D6247" i="4"/>
  <c r="E6247" i="4" s="1"/>
  <c r="C6247" i="4"/>
  <c r="B6247" i="4"/>
  <c r="K6246" i="4"/>
  <c r="G6246" i="4"/>
  <c r="F6246" i="4"/>
  <c r="E6246" i="4"/>
  <c r="D6246" i="4"/>
  <c r="C6246" i="4"/>
  <c r="B6246" i="4"/>
  <c r="K6245" i="4"/>
  <c r="I6245" i="4"/>
  <c r="B6245" i="4"/>
  <c r="K6244" i="4"/>
  <c r="G6244" i="4"/>
  <c r="D6244" i="4"/>
  <c r="E6244" i="4" s="1"/>
  <c r="B6244" i="4"/>
  <c r="F6244" i="4" s="1"/>
  <c r="K6243" i="4"/>
  <c r="I6243" i="4"/>
  <c r="F6243" i="4"/>
  <c r="G6243" i="4" s="1"/>
  <c r="D6243" i="4"/>
  <c r="E6243" i="4" s="1"/>
  <c r="C6243" i="4"/>
  <c r="B6243" i="4"/>
  <c r="K6242" i="4"/>
  <c r="F6242" i="4"/>
  <c r="G6242" i="4" s="1"/>
  <c r="E6242" i="4"/>
  <c r="D6242" i="4"/>
  <c r="C6242" i="4"/>
  <c r="B6242" i="4"/>
  <c r="K6241" i="4"/>
  <c r="B6241" i="4"/>
  <c r="K6240" i="4"/>
  <c r="B6240" i="4"/>
  <c r="K6239" i="4"/>
  <c r="I6239" i="4"/>
  <c r="F6239" i="4"/>
  <c r="G6239" i="4" s="1"/>
  <c r="E6239" i="4"/>
  <c r="D6239" i="4"/>
  <c r="C6239" i="4"/>
  <c r="B6239" i="4"/>
  <c r="K6238" i="4"/>
  <c r="F6238" i="4"/>
  <c r="G6238" i="4" s="1"/>
  <c r="E6238" i="4"/>
  <c r="D6238" i="4"/>
  <c r="C6238" i="4"/>
  <c r="B6238" i="4"/>
  <c r="K6237" i="4"/>
  <c r="B6237" i="4"/>
  <c r="K6236" i="4"/>
  <c r="I6236" i="4"/>
  <c r="D6236" i="4"/>
  <c r="E6236" i="4" s="1"/>
  <c r="C6236" i="4"/>
  <c r="B6236" i="4"/>
  <c r="F6236" i="4" s="1"/>
  <c r="G6236" i="4" s="1"/>
  <c r="K6235" i="4"/>
  <c r="I6235" i="4"/>
  <c r="F6235" i="4"/>
  <c r="G6235" i="4" s="1"/>
  <c r="E6235" i="4"/>
  <c r="D6235" i="4"/>
  <c r="C6235" i="4"/>
  <c r="B6235" i="4"/>
  <c r="K6234" i="4"/>
  <c r="F6234" i="4"/>
  <c r="G6234" i="4" s="1"/>
  <c r="E6234" i="4"/>
  <c r="D6234" i="4"/>
  <c r="C6234" i="4"/>
  <c r="B6234" i="4"/>
  <c r="K6233" i="4"/>
  <c r="B6233" i="4"/>
  <c r="K6232" i="4"/>
  <c r="I6232" i="4"/>
  <c r="G6232" i="4"/>
  <c r="D6232" i="4"/>
  <c r="E6232" i="4" s="1"/>
  <c r="C6232" i="4"/>
  <c r="B6232" i="4"/>
  <c r="F6232" i="4" s="1"/>
  <c r="K6231" i="4"/>
  <c r="I6231" i="4"/>
  <c r="F6231" i="4"/>
  <c r="G6231" i="4" s="1"/>
  <c r="E6231" i="4"/>
  <c r="D6231" i="4"/>
  <c r="C6231" i="4"/>
  <c r="B6231" i="4"/>
  <c r="K6230" i="4"/>
  <c r="G6230" i="4"/>
  <c r="F6230" i="4"/>
  <c r="E6230" i="4"/>
  <c r="D6230" i="4"/>
  <c r="C6230" i="4"/>
  <c r="B6230" i="4"/>
  <c r="K6229" i="4"/>
  <c r="B6229" i="4"/>
  <c r="K6228" i="4"/>
  <c r="I6228" i="4"/>
  <c r="G6228" i="4"/>
  <c r="D6228" i="4"/>
  <c r="E6228" i="4" s="1"/>
  <c r="C6228" i="4"/>
  <c r="B6228" i="4"/>
  <c r="F6228" i="4" s="1"/>
  <c r="K6227" i="4"/>
  <c r="I6227" i="4"/>
  <c r="F6227" i="4"/>
  <c r="G6227" i="4" s="1"/>
  <c r="E6227" i="4"/>
  <c r="D6227" i="4"/>
  <c r="C6227" i="4"/>
  <c r="B6227" i="4"/>
  <c r="K6226" i="4"/>
  <c r="G6226" i="4"/>
  <c r="F6226" i="4"/>
  <c r="E6226" i="4"/>
  <c r="D6226" i="4"/>
  <c r="C6226" i="4"/>
  <c r="B6226" i="4"/>
  <c r="K6225" i="4"/>
  <c r="I6225" i="4"/>
  <c r="B6225" i="4"/>
  <c r="K6224" i="4"/>
  <c r="I6224" i="4"/>
  <c r="G6224" i="4"/>
  <c r="C6224" i="4"/>
  <c r="B6224" i="4"/>
  <c r="F6224" i="4" s="1"/>
  <c r="K6223" i="4"/>
  <c r="F6223" i="4"/>
  <c r="G6223" i="4" s="1"/>
  <c r="E6223" i="4"/>
  <c r="D6223" i="4"/>
  <c r="C6223" i="4"/>
  <c r="B6223" i="4"/>
  <c r="K6222" i="4"/>
  <c r="G6222" i="4"/>
  <c r="F6222" i="4"/>
  <c r="E6222" i="4"/>
  <c r="D6222" i="4"/>
  <c r="C6222" i="4"/>
  <c r="B6222" i="4"/>
  <c r="K6221" i="4"/>
  <c r="B6221" i="4"/>
  <c r="K6220" i="4"/>
  <c r="C6220" i="4"/>
  <c r="B6220" i="4"/>
  <c r="K6219" i="4"/>
  <c r="I6219" i="4"/>
  <c r="F6219" i="4"/>
  <c r="G6219" i="4" s="1"/>
  <c r="D6219" i="4"/>
  <c r="E6219" i="4" s="1"/>
  <c r="C6219" i="4"/>
  <c r="B6219" i="4"/>
  <c r="K6218" i="4"/>
  <c r="G6218" i="4"/>
  <c r="F6218" i="4"/>
  <c r="E6218" i="4"/>
  <c r="D6218" i="4"/>
  <c r="C6218" i="4"/>
  <c r="B6218" i="4"/>
  <c r="K6217" i="4"/>
  <c r="I6217" i="4"/>
  <c r="B6217" i="4"/>
  <c r="K6216" i="4"/>
  <c r="G6216" i="4"/>
  <c r="B6216" i="4"/>
  <c r="F6216" i="4" s="1"/>
  <c r="K6215" i="4"/>
  <c r="I6215" i="4"/>
  <c r="F6215" i="4"/>
  <c r="G6215" i="4" s="1"/>
  <c r="D6215" i="4"/>
  <c r="E6215" i="4" s="1"/>
  <c r="C6215" i="4"/>
  <c r="B6215" i="4"/>
  <c r="K6214" i="4"/>
  <c r="F6214" i="4"/>
  <c r="G6214" i="4" s="1"/>
  <c r="E6214" i="4"/>
  <c r="D6214" i="4"/>
  <c r="C6214" i="4"/>
  <c r="B6214" i="4"/>
  <c r="K6213" i="4"/>
  <c r="I6213" i="4"/>
  <c r="B6213" i="4"/>
  <c r="K6212" i="4"/>
  <c r="G6212" i="4"/>
  <c r="D6212" i="4"/>
  <c r="E6212" i="4" s="1"/>
  <c r="B6212" i="4"/>
  <c r="F6212" i="4" s="1"/>
  <c r="K6211" i="4"/>
  <c r="I6211" i="4"/>
  <c r="F6211" i="4"/>
  <c r="G6211" i="4" s="1"/>
  <c r="D6211" i="4"/>
  <c r="E6211" i="4" s="1"/>
  <c r="C6211" i="4"/>
  <c r="B6211" i="4"/>
  <c r="K6210" i="4"/>
  <c r="F6210" i="4"/>
  <c r="G6210" i="4" s="1"/>
  <c r="E6210" i="4"/>
  <c r="D6210" i="4"/>
  <c r="C6210" i="4"/>
  <c r="B6210" i="4"/>
  <c r="K6209" i="4"/>
  <c r="B6209" i="4"/>
  <c r="K6208" i="4"/>
  <c r="D6208" i="4"/>
  <c r="E6208" i="4" s="1"/>
  <c r="B6208" i="4"/>
  <c r="K6207" i="4"/>
  <c r="I6207" i="4"/>
  <c r="F6207" i="4"/>
  <c r="G6207" i="4" s="1"/>
  <c r="E6207" i="4"/>
  <c r="D6207" i="4"/>
  <c r="C6207" i="4"/>
  <c r="B6207" i="4"/>
  <c r="K6206" i="4"/>
  <c r="F6206" i="4"/>
  <c r="G6206" i="4" s="1"/>
  <c r="E6206" i="4"/>
  <c r="D6206" i="4"/>
  <c r="C6206" i="4"/>
  <c r="B6206" i="4"/>
  <c r="K6205" i="4"/>
  <c r="B6205" i="4"/>
  <c r="K6204" i="4"/>
  <c r="I6204" i="4"/>
  <c r="D6204" i="4"/>
  <c r="E6204" i="4" s="1"/>
  <c r="C6204" i="4"/>
  <c r="B6204" i="4"/>
  <c r="F6204" i="4" s="1"/>
  <c r="G6204" i="4" s="1"/>
  <c r="K6203" i="4"/>
  <c r="I6203" i="4"/>
  <c r="F6203" i="4"/>
  <c r="G6203" i="4" s="1"/>
  <c r="E6203" i="4"/>
  <c r="D6203" i="4"/>
  <c r="C6203" i="4"/>
  <c r="B6203" i="4"/>
  <c r="K6202" i="4"/>
  <c r="F6202" i="4"/>
  <c r="G6202" i="4" s="1"/>
  <c r="E6202" i="4"/>
  <c r="D6202" i="4"/>
  <c r="C6202" i="4"/>
  <c r="B6202" i="4"/>
  <c r="K6201" i="4"/>
  <c r="B6201" i="4"/>
  <c r="K6200" i="4"/>
  <c r="I6200" i="4"/>
  <c r="G6200" i="4"/>
  <c r="D6200" i="4"/>
  <c r="E6200" i="4" s="1"/>
  <c r="C6200" i="4"/>
  <c r="B6200" i="4"/>
  <c r="F6200" i="4" s="1"/>
  <c r="K6199" i="4"/>
  <c r="F6199" i="4"/>
  <c r="G6199" i="4" s="1"/>
  <c r="E6199" i="4"/>
  <c r="D6199" i="4"/>
  <c r="C6199" i="4"/>
  <c r="B6199" i="4"/>
  <c r="K6198" i="4"/>
  <c r="G6198" i="4"/>
  <c r="F6198" i="4"/>
  <c r="E6198" i="4"/>
  <c r="D6198" i="4"/>
  <c r="C6198" i="4"/>
  <c r="B6198" i="4"/>
  <c r="K6197" i="4"/>
  <c r="B6197" i="4"/>
  <c r="K6196" i="4"/>
  <c r="I6196" i="4"/>
  <c r="G6196" i="4"/>
  <c r="D6196" i="4"/>
  <c r="E6196" i="4" s="1"/>
  <c r="C6196" i="4"/>
  <c r="B6196" i="4"/>
  <c r="F6196" i="4" s="1"/>
  <c r="K6195" i="4"/>
  <c r="I6195" i="4"/>
  <c r="F6195" i="4"/>
  <c r="G6195" i="4" s="1"/>
  <c r="E6195" i="4"/>
  <c r="D6195" i="4"/>
  <c r="C6195" i="4"/>
  <c r="B6195" i="4"/>
  <c r="K6194" i="4"/>
  <c r="G6194" i="4"/>
  <c r="F6194" i="4"/>
  <c r="E6194" i="4"/>
  <c r="D6194" i="4"/>
  <c r="C6194" i="4"/>
  <c r="B6194" i="4"/>
  <c r="K6193" i="4"/>
  <c r="B6193" i="4"/>
  <c r="K6192" i="4"/>
  <c r="I6192" i="4"/>
  <c r="B6192" i="4"/>
  <c r="K6191" i="4"/>
  <c r="I6191" i="4"/>
  <c r="G6191" i="4"/>
  <c r="F6191" i="4"/>
  <c r="E6191" i="4"/>
  <c r="D6191" i="4"/>
  <c r="C6191" i="4"/>
  <c r="B6191" i="4"/>
  <c r="K6190" i="4"/>
  <c r="I6190" i="4"/>
  <c r="F6190" i="4"/>
  <c r="G6190" i="4" s="1"/>
  <c r="E6190" i="4"/>
  <c r="D6190" i="4"/>
  <c r="C6190" i="4"/>
  <c r="B6190" i="4"/>
  <c r="K6189" i="4"/>
  <c r="C6189" i="4"/>
  <c r="B6189" i="4"/>
  <c r="K6188" i="4"/>
  <c r="G6188" i="4"/>
  <c r="E6188" i="4"/>
  <c r="D6188" i="4"/>
  <c r="C6188" i="4"/>
  <c r="B6188" i="4"/>
  <c r="F6188" i="4" s="1"/>
  <c r="K6187" i="4"/>
  <c r="I6187" i="4"/>
  <c r="F6187" i="4"/>
  <c r="G6187" i="4" s="1"/>
  <c r="E6187" i="4"/>
  <c r="D6187" i="4"/>
  <c r="C6187" i="4"/>
  <c r="B6187" i="4"/>
  <c r="K6186" i="4"/>
  <c r="G6186" i="4"/>
  <c r="F6186" i="4"/>
  <c r="E6186" i="4"/>
  <c r="D6186" i="4"/>
  <c r="C6186" i="4"/>
  <c r="B6186" i="4"/>
  <c r="K6185" i="4"/>
  <c r="B6185" i="4"/>
  <c r="K6184" i="4"/>
  <c r="B6184" i="4"/>
  <c r="K6183" i="4"/>
  <c r="I6183" i="4"/>
  <c r="G6183" i="4"/>
  <c r="F6183" i="4"/>
  <c r="D6183" i="4"/>
  <c r="E6183" i="4" s="1"/>
  <c r="C6183" i="4"/>
  <c r="B6183" i="4"/>
  <c r="K6182" i="4"/>
  <c r="G6182" i="4"/>
  <c r="F6182" i="4"/>
  <c r="E6182" i="4"/>
  <c r="D6182" i="4"/>
  <c r="C6182" i="4"/>
  <c r="B6182" i="4"/>
  <c r="K6181" i="4"/>
  <c r="B6181" i="4"/>
  <c r="K6180" i="4"/>
  <c r="B6180" i="4"/>
  <c r="K6179" i="4"/>
  <c r="I6179" i="4"/>
  <c r="G6179" i="4"/>
  <c r="F6179" i="4"/>
  <c r="E6179" i="4"/>
  <c r="D6179" i="4"/>
  <c r="C6179" i="4"/>
  <c r="B6179" i="4"/>
  <c r="K6178" i="4"/>
  <c r="I6178" i="4"/>
  <c r="F6178" i="4"/>
  <c r="G6178" i="4" s="1"/>
  <c r="E6178" i="4"/>
  <c r="D6178" i="4"/>
  <c r="C6178" i="4"/>
  <c r="B6178" i="4"/>
  <c r="K6177" i="4"/>
  <c r="I6177" i="4"/>
  <c r="C6177" i="4"/>
  <c r="B6177" i="4"/>
  <c r="K6176" i="4"/>
  <c r="I6176" i="4"/>
  <c r="G6176" i="4"/>
  <c r="D6176" i="4"/>
  <c r="E6176" i="4" s="1"/>
  <c r="C6176" i="4"/>
  <c r="B6176" i="4"/>
  <c r="F6176" i="4" s="1"/>
  <c r="K6175" i="4"/>
  <c r="F6175" i="4"/>
  <c r="G6175" i="4" s="1"/>
  <c r="D6175" i="4"/>
  <c r="E6175" i="4" s="1"/>
  <c r="C6175" i="4"/>
  <c r="B6175" i="4"/>
  <c r="K6174" i="4"/>
  <c r="G6174" i="4"/>
  <c r="F6174" i="4"/>
  <c r="E6174" i="4"/>
  <c r="D6174" i="4"/>
  <c r="C6174" i="4"/>
  <c r="B6174" i="4"/>
  <c r="K6173" i="4"/>
  <c r="B6173" i="4"/>
  <c r="K6172" i="4"/>
  <c r="D6172" i="4"/>
  <c r="E6172" i="4" s="1"/>
  <c r="B6172" i="4"/>
  <c r="I6172" i="4" s="1"/>
  <c r="K6171" i="4"/>
  <c r="I6171" i="4"/>
  <c r="G6171" i="4"/>
  <c r="F6171" i="4"/>
  <c r="D6171" i="4"/>
  <c r="E6171" i="4" s="1"/>
  <c r="C6171" i="4"/>
  <c r="B6171" i="4"/>
  <c r="K6170" i="4"/>
  <c r="F6170" i="4"/>
  <c r="G6170" i="4" s="1"/>
  <c r="E6170" i="4"/>
  <c r="D6170" i="4"/>
  <c r="C6170" i="4"/>
  <c r="B6170" i="4"/>
  <c r="K6169" i="4"/>
  <c r="C6169" i="4"/>
  <c r="B6169" i="4"/>
  <c r="I6170" i="4" s="1"/>
  <c r="K6168" i="4"/>
  <c r="G6168" i="4"/>
  <c r="C6168" i="4"/>
  <c r="B6168" i="4"/>
  <c r="F6168" i="4" s="1"/>
  <c r="K6167" i="4"/>
  <c r="I6167" i="4"/>
  <c r="F6167" i="4"/>
  <c r="G6167" i="4" s="1"/>
  <c r="E6167" i="4"/>
  <c r="D6167" i="4"/>
  <c r="C6167" i="4"/>
  <c r="B6167" i="4"/>
  <c r="K6166" i="4"/>
  <c r="I6166" i="4"/>
  <c r="F6166" i="4"/>
  <c r="G6166" i="4" s="1"/>
  <c r="E6166" i="4"/>
  <c r="D6166" i="4"/>
  <c r="C6166" i="4"/>
  <c r="B6166" i="4"/>
  <c r="K6165" i="4"/>
  <c r="I6165" i="4"/>
  <c r="C6165" i="4"/>
  <c r="B6165" i="4"/>
  <c r="K6164" i="4"/>
  <c r="I6164" i="4"/>
  <c r="G6164" i="4"/>
  <c r="D6164" i="4"/>
  <c r="E6164" i="4" s="1"/>
  <c r="C6164" i="4"/>
  <c r="B6164" i="4"/>
  <c r="F6164" i="4" s="1"/>
  <c r="K6163" i="4"/>
  <c r="I6163" i="4"/>
  <c r="F6163" i="4"/>
  <c r="G6163" i="4" s="1"/>
  <c r="D6163" i="4"/>
  <c r="E6163" i="4" s="1"/>
  <c r="C6163" i="4"/>
  <c r="B6163" i="4"/>
  <c r="K6162" i="4"/>
  <c r="G6162" i="4"/>
  <c r="F6162" i="4"/>
  <c r="E6162" i="4"/>
  <c r="D6162" i="4"/>
  <c r="C6162" i="4"/>
  <c r="B6162" i="4"/>
  <c r="K6161" i="4"/>
  <c r="B6161" i="4"/>
  <c r="K6160" i="4"/>
  <c r="B6160" i="4"/>
  <c r="K6159" i="4"/>
  <c r="I6159" i="4"/>
  <c r="G6159" i="4"/>
  <c r="F6159" i="4"/>
  <c r="E6159" i="4"/>
  <c r="D6159" i="4"/>
  <c r="C6159" i="4"/>
  <c r="B6159" i="4"/>
  <c r="K6158" i="4"/>
  <c r="I6158" i="4"/>
  <c r="F6158" i="4"/>
  <c r="G6158" i="4" s="1"/>
  <c r="E6158" i="4"/>
  <c r="D6158" i="4"/>
  <c r="C6158" i="4"/>
  <c r="B6158" i="4"/>
  <c r="K6157" i="4"/>
  <c r="C6157" i="4"/>
  <c r="B6157" i="4"/>
  <c r="K6156" i="4"/>
  <c r="G6156" i="4"/>
  <c r="E6156" i="4"/>
  <c r="D6156" i="4"/>
  <c r="C6156" i="4"/>
  <c r="B6156" i="4"/>
  <c r="F6156" i="4" s="1"/>
  <c r="K6155" i="4"/>
  <c r="I6155" i="4"/>
  <c r="F6155" i="4"/>
  <c r="G6155" i="4" s="1"/>
  <c r="E6155" i="4"/>
  <c r="D6155" i="4"/>
  <c r="C6155" i="4"/>
  <c r="B6155" i="4"/>
  <c r="K6154" i="4"/>
  <c r="G6154" i="4"/>
  <c r="F6154" i="4"/>
  <c r="E6154" i="4"/>
  <c r="D6154" i="4"/>
  <c r="C6154" i="4"/>
  <c r="B6154" i="4"/>
  <c r="K6153" i="4"/>
  <c r="B6153" i="4"/>
  <c r="K6152" i="4"/>
  <c r="B6152" i="4"/>
  <c r="K6151" i="4"/>
  <c r="G6151" i="4"/>
  <c r="F6151" i="4"/>
  <c r="D6151" i="4"/>
  <c r="E6151" i="4" s="1"/>
  <c r="C6151" i="4"/>
  <c r="B6151" i="4"/>
  <c r="K6150" i="4"/>
  <c r="G6150" i="4"/>
  <c r="F6150" i="4"/>
  <c r="E6150" i="4"/>
  <c r="D6150" i="4"/>
  <c r="C6150" i="4"/>
  <c r="B6150" i="4"/>
  <c r="K6149" i="4"/>
  <c r="C6149" i="4"/>
  <c r="B6149" i="4"/>
  <c r="K6148" i="4"/>
  <c r="B6148" i="4"/>
  <c r="K6147" i="4"/>
  <c r="I6147" i="4"/>
  <c r="G6147" i="4"/>
  <c r="F6147" i="4"/>
  <c r="E6147" i="4"/>
  <c r="D6147" i="4"/>
  <c r="C6147" i="4"/>
  <c r="B6147" i="4"/>
  <c r="K6146" i="4"/>
  <c r="I6146" i="4"/>
  <c r="F6146" i="4"/>
  <c r="G6146" i="4" s="1"/>
  <c r="E6146" i="4"/>
  <c r="D6146" i="4"/>
  <c r="C6146" i="4"/>
  <c r="B6146" i="4"/>
  <c r="K6145" i="4"/>
  <c r="I6145" i="4"/>
  <c r="C6145" i="4"/>
  <c r="B6145" i="4"/>
  <c r="K6144" i="4"/>
  <c r="I6144" i="4"/>
  <c r="G6144" i="4"/>
  <c r="D6144" i="4"/>
  <c r="E6144" i="4" s="1"/>
  <c r="C6144" i="4"/>
  <c r="B6144" i="4"/>
  <c r="F6144" i="4" s="1"/>
  <c r="K6143" i="4"/>
  <c r="I6143" i="4"/>
  <c r="F6143" i="4"/>
  <c r="G6143" i="4" s="1"/>
  <c r="D6143" i="4"/>
  <c r="E6143" i="4" s="1"/>
  <c r="C6143" i="4"/>
  <c r="B6143" i="4"/>
  <c r="K6142" i="4"/>
  <c r="G6142" i="4"/>
  <c r="F6142" i="4"/>
  <c r="E6142" i="4"/>
  <c r="D6142" i="4"/>
  <c r="C6142" i="4"/>
  <c r="B6142" i="4"/>
  <c r="K6141" i="4"/>
  <c r="B6141" i="4"/>
  <c r="K6140" i="4"/>
  <c r="B6140" i="4"/>
  <c r="K6139" i="4"/>
  <c r="I6139" i="4"/>
  <c r="G6139" i="4"/>
  <c r="F6139" i="4"/>
  <c r="D6139" i="4"/>
  <c r="E6139" i="4" s="1"/>
  <c r="C6139" i="4"/>
  <c r="B6139" i="4"/>
  <c r="K6138" i="4"/>
  <c r="F6138" i="4"/>
  <c r="G6138" i="4" s="1"/>
  <c r="E6138" i="4"/>
  <c r="D6138" i="4"/>
  <c r="C6138" i="4"/>
  <c r="B6138" i="4"/>
  <c r="K6137" i="4"/>
  <c r="C6137" i="4"/>
  <c r="B6137" i="4"/>
  <c r="I6138" i="4" s="1"/>
  <c r="K6136" i="4"/>
  <c r="G6136" i="4"/>
  <c r="C6136" i="4"/>
  <c r="B6136" i="4"/>
  <c r="F6136" i="4" s="1"/>
  <c r="K6135" i="4"/>
  <c r="I6135" i="4"/>
  <c r="F6135" i="4"/>
  <c r="G6135" i="4" s="1"/>
  <c r="E6135" i="4"/>
  <c r="D6135" i="4"/>
  <c r="C6135" i="4"/>
  <c r="B6135" i="4"/>
  <c r="K6134" i="4"/>
  <c r="I6134" i="4"/>
  <c r="F6134" i="4"/>
  <c r="G6134" i="4" s="1"/>
  <c r="E6134" i="4"/>
  <c r="D6134" i="4"/>
  <c r="C6134" i="4"/>
  <c r="B6134" i="4"/>
  <c r="K6133" i="4"/>
  <c r="I6133" i="4"/>
  <c r="C6133" i="4"/>
  <c r="B6133" i="4"/>
  <c r="K6132" i="4"/>
  <c r="I6132" i="4"/>
  <c r="G6132" i="4"/>
  <c r="D6132" i="4"/>
  <c r="E6132" i="4" s="1"/>
  <c r="C6132" i="4"/>
  <c r="B6132" i="4"/>
  <c r="F6132" i="4" s="1"/>
  <c r="K6131" i="4"/>
  <c r="I6131" i="4"/>
  <c r="F6131" i="4"/>
  <c r="G6131" i="4" s="1"/>
  <c r="D6131" i="4"/>
  <c r="E6131" i="4" s="1"/>
  <c r="C6131" i="4"/>
  <c r="B6131" i="4"/>
  <c r="K6130" i="4"/>
  <c r="G6130" i="4"/>
  <c r="F6130" i="4"/>
  <c r="E6130" i="4"/>
  <c r="D6130" i="4"/>
  <c r="C6130" i="4"/>
  <c r="B6130" i="4"/>
  <c r="K6129" i="4"/>
  <c r="B6129" i="4"/>
  <c r="K6128" i="4"/>
  <c r="I6128" i="4"/>
  <c r="B6128" i="4"/>
  <c r="K6127" i="4"/>
  <c r="G6127" i="4"/>
  <c r="F6127" i="4"/>
  <c r="E6127" i="4"/>
  <c r="D6127" i="4"/>
  <c r="C6127" i="4"/>
  <c r="B6127" i="4"/>
  <c r="K6126" i="4"/>
  <c r="I6126" i="4"/>
  <c r="F6126" i="4"/>
  <c r="G6126" i="4" s="1"/>
  <c r="E6126" i="4"/>
  <c r="D6126" i="4"/>
  <c r="C6126" i="4"/>
  <c r="B6126" i="4"/>
  <c r="K6125" i="4"/>
  <c r="I6125" i="4"/>
  <c r="C6125" i="4"/>
  <c r="B6125" i="4"/>
  <c r="K6124" i="4"/>
  <c r="I6124" i="4"/>
  <c r="G6124" i="4"/>
  <c r="E6124" i="4"/>
  <c r="D6124" i="4"/>
  <c r="C6124" i="4"/>
  <c r="B6124" i="4"/>
  <c r="F6124" i="4" s="1"/>
  <c r="K6123" i="4"/>
  <c r="I6123" i="4"/>
  <c r="F6123" i="4"/>
  <c r="G6123" i="4" s="1"/>
  <c r="E6123" i="4"/>
  <c r="D6123" i="4"/>
  <c r="C6123" i="4"/>
  <c r="B6123" i="4"/>
  <c r="K6122" i="4"/>
  <c r="I6122" i="4"/>
  <c r="G6122" i="4"/>
  <c r="F6122" i="4"/>
  <c r="E6122" i="4"/>
  <c r="D6122" i="4"/>
  <c r="C6122" i="4"/>
  <c r="B6122" i="4"/>
  <c r="K6121" i="4"/>
  <c r="I6121" i="4"/>
  <c r="B6121" i="4"/>
  <c r="K6120" i="4"/>
  <c r="I6120" i="4"/>
  <c r="D6120" i="4"/>
  <c r="E6120" i="4" s="1"/>
  <c r="B6120" i="4"/>
  <c r="K6119" i="4"/>
  <c r="I6119" i="4"/>
  <c r="G6119" i="4"/>
  <c r="F6119" i="4"/>
  <c r="D6119" i="4"/>
  <c r="E6119" i="4" s="1"/>
  <c r="C6119" i="4"/>
  <c r="B6119" i="4"/>
  <c r="K6118" i="4"/>
  <c r="G6118" i="4"/>
  <c r="F6118" i="4"/>
  <c r="E6118" i="4"/>
  <c r="D6118" i="4"/>
  <c r="C6118" i="4"/>
  <c r="B6118" i="4"/>
  <c r="K6117" i="4"/>
  <c r="B6117" i="4"/>
  <c r="K6116" i="4"/>
  <c r="C6116" i="4"/>
  <c r="B6116" i="4"/>
  <c r="K6115" i="4"/>
  <c r="I6115" i="4"/>
  <c r="G6115" i="4"/>
  <c r="F6115" i="4"/>
  <c r="E6115" i="4"/>
  <c r="D6115" i="4"/>
  <c r="C6115" i="4"/>
  <c r="B6115" i="4"/>
  <c r="K6114" i="4"/>
  <c r="I6114" i="4"/>
  <c r="F6114" i="4"/>
  <c r="G6114" i="4" s="1"/>
  <c r="E6114" i="4"/>
  <c r="D6114" i="4"/>
  <c r="C6114" i="4"/>
  <c r="B6114" i="4"/>
  <c r="K6113" i="4"/>
  <c r="I6113" i="4"/>
  <c r="C6113" i="4"/>
  <c r="B6113" i="4"/>
  <c r="K6112" i="4"/>
  <c r="I6112" i="4"/>
  <c r="G6112" i="4"/>
  <c r="D6112" i="4"/>
  <c r="E6112" i="4" s="1"/>
  <c r="C6112" i="4"/>
  <c r="B6112" i="4"/>
  <c r="F6112" i="4" s="1"/>
  <c r="K6111" i="4"/>
  <c r="I6111" i="4"/>
  <c r="F6111" i="4"/>
  <c r="G6111" i="4" s="1"/>
  <c r="D6111" i="4"/>
  <c r="E6111" i="4" s="1"/>
  <c r="C6111" i="4"/>
  <c r="B6111" i="4"/>
  <c r="K6110" i="4"/>
  <c r="G6110" i="4"/>
  <c r="F6110" i="4"/>
  <c r="E6110" i="4"/>
  <c r="D6110" i="4"/>
  <c r="C6110" i="4"/>
  <c r="B6110" i="4"/>
  <c r="K6109" i="4"/>
  <c r="B6109" i="4"/>
  <c r="K6108" i="4"/>
  <c r="I6108" i="4"/>
  <c r="D6108" i="4"/>
  <c r="E6108" i="4" s="1"/>
  <c r="B6108" i="4"/>
  <c r="K6107" i="4"/>
  <c r="I6107" i="4"/>
  <c r="G6107" i="4"/>
  <c r="F6107" i="4"/>
  <c r="D6107" i="4"/>
  <c r="E6107" i="4" s="1"/>
  <c r="C6107" i="4"/>
  <c r="B6107" i="4"/>
  <c r="K6106" i="4"/>
  <c r="F6106" i="4"/>
  <c r="G6106" i="4" s="1"/>
  <c r="E6106" i="4"/>
  <c r="D6106" i="4"/>
  <c r="C6106" i="4"/>
  <c r="B6106" i="4"/>
  <c r="K6105" i="4"/>
  <c r="C6105" i="4"/>
  <c r="B6105" i="4"/>
  <c r="I6106" i="4" s="1"/>
  <c r="K6104" i="4"/>
  <c r="G6104" i="4"/>
  <c r="C6104" i="4"/>
  <c r="B6104" i="4"/>
  <c r="F6104" i="4" s="1"/>
  <c r="K6103" i="4"/>
  <c r="F6103" i="4"/>
  <c r="G6103" i="4" s="1"/>
  <c r="E6103" i="4"/>
  <c r="D6103" i="4"/>
  <c r="C6103" i="4"/>
  <c r="B6103" i="4"/>
  <c r="K6102" i="4"/>
  <c r="I6102" i="4"/>
  <c r="F6102" i="4"/>
  <c r="G6102" i="4" s="1"/>
  <c r="E6102" i="4"/>
  <c r="D6102" i="4"/>
  <c r="C6102" i="4"/>
  <c r="B6102" i="4"/>
  <c r="K6101" i="4"/>
  <c r="I6101" i="4"/>
  <c r="C6101" i="4"/>
  <c r="B6101" i="4"/>
  <c r="K6100" i="4"/>
  <c r="I6100" i="4"/>
  <c r="G6100" i="4"/>
  <c r="D6100" i="4"/>
  <c r="E6100" i="4" s="1"/>
  <c r="C6100" i="4"/>
  <c r="B6100" i="4"/>
  <c r="F6100" i="4" s="1"/>
  <c r="K6099" i="4"/>
  <c r="I6099" i="4"/>
  <c r="G6099" i="4"/>
  <c r="F6099" i="4"/>
  <c r="D6099" i="4"/>
  <c r="E6099" i="4" s="1"/>
  <c r="C6099" i="4"/>
  <c r="B6099" i="4"/>
  <c r="K6098" i="4"/>
  <c r="G6098" i="4"/>
  <c r="F6098" i="4"/>
  <c r="E6098" i="4"/>
  <c r="D6098" i="4"/>
  <c r="C6098" i="4"/>
  <c r="B6098" i="4"/>
  <c r="K6097" i="4"/>
  <c r="B6097" i="4"/>
  <c r="K6096" i="4"/>
  <c r="B6096" i="4"/>
  <c r="K6095" i="4"/>
  <c r="I6095" i="4"/>
  <c r="G6095" i="4"/>
  <c r="F6095" i="4"/>
  <c r="E6095" i="4"/>
  <c r="D6095" i="4"/>
  <c r="C6095" i="4"/>
  <c r="B6095" i="4"/>
  <c r="K6094" i="4"/>
  <c r="I6094" i="4"/>
  <c r="F6094" i="4"/>
  <c r="G6094" i="4" s="1"/>
  <c r="E6094" i="4"/>
  <c r="D6094" i="4"/>
  <c r="C6094" i="4"/>
  <c r="B6094" i="4"/>
  <c r="K6093" i="4"/>
  <c r="I6093" i="4"/>
  <c r="C6093" i="4"/>
  <c r="B6093" i="4"/>
  <c r="K6092" i="4"/>
  <c r="I6092" i="4"/>
  <c r="G6092" i="4"/>
  <c r="E6092" i="4"/>
  <c r="D6092" i="4"/>
  <c r="C6092" i="4"/>
  <c r="B6092" i="4"/>
  <c r="F6092" i="4" s="1"/>
  <c r="K6091" i="4"/>
  <c r="I6091" i="4"/>
  <c r="F6091" i="4"/>
  <c r="G6091" i="4" s="1"/>
  <c r="E6091" i="4"/>
  <c r="D6091" i="4"/>
  <c r="C6091" i="4"/>
  <c r="B6091" i="4"/>
  <c r="K6090" i="4"/>
  <c r="I6090" i="4"/>
  <c r="G6090" i="4"/>
  <c r="F6090" i="4"/>
  <c r="E6090" i="4"/>
  <c r="D6090" i="4"/>
  <c r="C6090" i="4"/>
  <c r="B6090" i="4"/>
  <c r="K6089" i="4"/>
  <c r="B6089" i="4"/>
  <c r="K6088" i="4"/>
  <c r="B6088" i="4"/>
  <c r="K6087" i="4"/>
  <c r="I6087" i="4"/>
  <c r="G6087" i="4"/>
  <c r="F6087" i="4"/>
  <c r="D6087" i="4"/>
  <c r="E6087" i="4" s="1"/>
  <c r="C6087" i="4"/>
  <c r="B6087" i="4"/>
  <c r="K6086" i="4"/>
  <c r="G6086" i="4"/>
  <c r="F6086" i="4"/>
  <c r="E6086" i="4"/>
  <c r="D6086" i="4"/>
  <c r="C6086" i="4"/>
  <c r="B6086" i="4"/>
  <c r="K6085" i="4"/>
  <c r="C6085" i="4"/>
  <c r="B6085" i="4"/>
  <c r="K6084" i="4"/>
  <c r="C6084" i="4"/>
  <c r="B6084" i="4"/>
  <c r="K6083" i="4"/>
  <c r="I6083" i="4"/>
  <c r="G6083" i="4"/>
  <c r="F6083" i="4"/>
  <c r="E6083" i="4"/>
  <c r="D6083" i="4"/>
  <c r="C6083" i="4"/>
  <c r="B6083" i="4"/>
  <c r="K6082" i="4"/>
  <c r="I6082" i="4"/>
  <c r="F6082" i="4"/>
  <c r="G6082" i="4" s="1"/>
  <c r="E6082" i="4"/>
  <c r="D6082" i="4"/>
  <c r="C6082" i="4"/>
  <c r="B6082" i="4"/>
  <c r="K6081" i="4"/>
  <c r="I6081" i="4"/>
  <c r="C6081" i="4"/>
  <c r="B6081" i="4"/>
  <c r="K6080" i="4"/>
  <c r="I6080" i="4"/>
  <c r="G6080" i="4"/>
  <c r="D6080" i="4"/>
  <c r="E6080" i="4" s="1"/>
  <c r="C6080" i="4"/>
  <c r="B6080" i="4"/>
  <c r="F6080" i="4" s="1"/>
  <c r="K6079" i="4"/>
  <c r="F6079" i="4"/>
  <c r="G6079" i="4" s="1"/>
  <c r="D6079" i="4"/>
  <c r="E6079" i="4" s="1"/>
  <c r="C6079" i="4"/>
  <c r="B6079" i="4"/>
  <c r="K6078" i="4"/>
  <c r="G6078" i="4"/>
  <c r="F6078" i="4"/>
  <c r="E6078" i="4"/>
  <c r="D6078" i="4"/>
  <c r="C6078" i="4"/>
  <c r="B6078" i="4"/>
  <c r="K6077" i="4"/>
  <c r="B6077" i="4"/>
  <c r="K6076" i="4"/>
  <c r="I6076" i="4"/>
  <c r="B6076" i="4"/>
  <c r="K6075" i="4"/>
  <c r="I6075" i="4"/>
  <c r="G6075" i="4"/>
  <c r="F6075" i="4"/>
  <c r="D6075" i="4"/>
  <c r="E6075" i="4" s="1"/>
  <c r="C6075" i="4"/>
  <c r="B6075" i="4"/>
  <c r="K6074" i="4"/>
  <c r="F6074" i="4"/>
  <c r="G6074" i="4" s="1"/>
  <c r="E6074" i="4"/>
  <c r="D6074" i="4"/>
  <c r="C6074" i="4"/>
  <c r="B6074" i="4"/>
  <c r="K6073" i="4"/>
  <c r="C6073" i="4"/>
  <c r="B6073" i="4"/>
  <c r="I6074" i="4" s="1"/>
  <c r="K6072" i="4"/>
  <c r="G6072" i="4"/>
  <c r="C6072" i="4"/>
  <c r="B6072" i="4"/>
  <c r="F6072" i="4" s="1"/>
  <c r="K6071" i="4"/>
  <c r="I6071" i="4"/>
  <c r="F6071" i="4"/>
  <c r="G6071" i="4" s="1"/>
  <c r="E6071" i="4"/>
  <c r="D6071" i="4"/>
  <c r="C6071" i="4"/>
  <c r="B6071" i="4"/>
  <c r="K6070" i="4"/>
  <c r="I6070" i="4"/>
  <c r="F6070" i="4"/>
  <c r="G6070" i="4" s="1"/>
  <c r="E6070" i="4"/>
  <c r="D6070" i="4"/>
  <c r="C6070" i="4"/>
  <c r="B6070" i="4"/>
  <c r="K6069" i="4"/>
  <c r="I6069" i="4"/>
  <c r="C6069" i="4"/>
  <c r="B6069" i="4"/>
  <c r="K6068" i="4"/>
  <c r="I6068" i="4"/>
  <c r="G6068" i="4"/>
  <c r="D6068" i="4"/>
  <c r="E6068" i="4" s="1"/>
  <c r="C6068" i="4"/>
  <c r="B6068" i="4"/>
  <c r="F6068" i="4" s="1"/>
  <c r="K6067" i="4"/>
  <c r="I6067" i="4"/>
  <c r="G6067" i="4"/>
  <c r="F6067" i="4"/>
  <c r="D6067" i="4"/>
  <c r="E6067" i="4" s="1"/>
  <c r="C6067" i="4"/>
  <c r="B6067" i="4"/>
  <c r="K6066" i="4"/>
  <c r="G6066" i="4"/>
  <c r="F6066" i="4"/>
  <c r="E6066" i="4"/>
  <c r="D6066" i="4"/>
  <c r="C6066" i="4"/>
  <c r="B6066" i="4"/>
  <c r="K6065" i="4"/>
  <c r="I6065" i="4"/>
  <c r="B6065" i="4"/>
  <c r="K6064" i="4"/>
  <c r="I6064" i="4"/>
  <c r="B6064" i="4"/>
  <c r="K6063" i="4"/>
  <c r="I6063" i="4"/>
  <c r="G6063" i="4"/>
  <c r="F6063" i="4"/>
  <c r="E6063" i="4"/>
  <c r="D6063" i="4"/>
  <c r="C6063" i="4"/>
  <c r="B6063" i="4"/>
  <c r="K6062" i="4"/>
  <c r="I6062" i="4"/>
  <c r="F6062" i="4"/>
  <c r="G6062" i="4" s="1"/>
  <c r="E6062" i="4"/>
  <c r="D6062" i="4"/>
  <c r="C6062" i="4"/>
  <c r="B6062" i="4"/>
  <c r="K6061" i="4"/>
  <c r="I6061" i="4"/>
  <c r="C6061" i="4"/>
  <c r="B6061" i="4"/>
  <c r="K6060" i="4"/>
  <c r="I6060" i="4"/>
  <c r="G6060" i="4"/>
  <c r="E6060" i="4"/>
  <c r="D6060" i="4"/>
  <c r="C6060" i="4"/>
  <c r="B6060" i="4"/>
  <c r="F6060" i="4" s="1"/>
  <c r="K6059" i="4"/>
  <c r="I6059" i="4"/>
  <c r="F6059" i="4"/>
  <c r="G6059" i="4" s="1"/>
  <c r="E6059" i="4"/>
  <c r="D6059" i="4"/>
  <c r="C6059" i="4"/>
  <c r="B6059" i="4"/>
  <c r="K6058" i="4"/>
  <c r="I6058" i="4"/>
  <c r="G6058" i="4"/>
  <c r="F6058" i="4"/>
  <c r="E6058" i="4"/>
  <c r="D6058" i="4"/>
  <c r="C6058" i="4"/>
  <c r="B6058" i="4"/>
  <c r="K6057" i="4"/>
  <c r="I6057" i="4"/>
  <c r="B6057" i="4"/>
  <c r="K6056" i="4"/>
  <c r="D6056" i="4"/>
  <c r="E6056" i="4" s="1"/>
  <c r="B6056" i="4"/>
  <c r="K6055" i="4"/>
  <c r="G6055" i="4"/>
  <c r="F6055" i="4"/>
  <c r="D6055" i="4"/>
  <c r="E6055" i="4" s="1"/>
  <c r="C6055" i="4"/>
  <c r="B6055" i="4"/>
  <c r="K6054" i="4"/>
  <c r="G6054" i="4"/>
  <c r="F6054" i="4"/>
  <c r="E6054" i="4"/>
  <c r="D6054" i="4"/>
  <c r="C6054" i="4"/>
  <c r="B6054" i="4"/>
  <c r="K6053" i="4"/>
  <c r="C6053" i="4"/>
  <c r="B6053" i="4"/>
  <c r="K6052" i="4"/>
  <c r="C6052" i="4"/>
  <c r="B6052" i="4"/>
  <c r="K6051" i="4"/>
  <c r="I6051" i="4"/>
  <c r="G6051" i="4"/>
  <c r="F6051" i="4"/>
  <c r="E6051" i="4"/>
  <c r="D6051" i="4"/>
  <c r="C6051" i="4"/>
  <c r="B6051" i="4"/>
  <c r="K6050" i="4"/>
  <c r="I6050" i="4"/>
  <c r="F6050" i="4"/>
  <c r="G6050" i="4" s="1"/>
  <c r="E6050" i="4"/>
  <c r="D6050" i="4"/>
  <c r="C6050" i="4"/>
  <c r="B6050" i="4"/>
  <c r="K6049" i="4"/>
  <c r="I6049" i="4"/>
  <c r="C6049" i="4"/>
  <c r="B6049" i="4"/>
  <c r="K6048" i="4"/>
  <c r="I6048" i="4"/>
  <c r="G6048" i="4"/>
  <c r="D6048" i="4"/>
  <c r="E6048" i="4" s="1"/>
  <c r="C6048" i="4"/>
  <c r="B6048" i="4"/>
  <c r="F6048" i="4" s="1"/>
  <c r="K6047" i="4"/>
  <c r="I6047" i="4"/>
  <c r="F6047" i="4"/>
  <c r="G6047" i="4" s="1"/>
  <c r="D6047" i="4"/>
  <c r="E6047" i="4" s="1"/>
  <c r="C6047" i="4"/>
  <c r="B6047" i="4"/>
  <c r="K6046" i="4"/>
  <c r="G6046" i="4"/>
  <c r="F6046" i="4"/>
  <c r="E6046" i="4"/>
  <c r="D6046" i="4"/>
  <c r="C6046" i="4"/>
  <c r="B6046" i="4"/>
  <c r="K6045" i="4"/>
  <c r="I6045" i="4"/>
  <c r="B6045" i="4"/>
  <c r="K6044" i="4"/>
  <c r="B6044" i="4"/>
  <c r="K6043" i="4"/>
  <c r="I6043" i="4"/>
  <c r="G6043" i="4"/>
  <c r="F6043" i="4"/>
  <c r="E6043" i="4"/>
  <c r="D6043" i="4"/>
  <c r="C6043" i="4"/>
  <c r="B6043" i="4"/>
  <c r="K6042" i="4"/>
  <c r="F6042" i="4"/>
  <c r="G6042" i="4" s="1"/>
  <c r="E6042" i="4"/>
  <c r="D6042" i="4"/>
  <c r="C6042" i="4"/>
  <c r="B6042" i="4"/>
  <c r="K6041" i="4"/>
  <c r="C6041" i="4"/>
  <c r="B6041" i="4"/>
  <c r="I6042" i="4" s="1"/>
  <c r="K6040" i="4"/>
  <c r="G6040" i="4"/>
  <c r="C6040" i="4"/>
  <c r="B6040" i="4"/>
  <c r="F6040" i="4" s="1"/>
  <c r="K6039" i="4"/>
  <c r="I6039" i="4"/>
  <c r="F6039" i="4"/>
  <c r="G6039" i="4" s="1"/>
  <c r="E6039" i="4"/>
  <c r="D6039" i="4"/>
  <c r="C6039" i="4"/>
  <c r="B6039" i="4"/>
  <c r="K6038" i="4"/>
  <c r="I6038" i="4"/>
  <c r="G6038" i="4"/>
  <c r="F6038" i="4"/>
  <c r="E6038" i="4"/>
  <c r="D6038" i="4"/>
  <c r="C6038" i="4"/>
  <c r="B6038" i="4"/>
  <c r="K6037" i="4"/>
  <c r="I6037" i="4"/>
  <c r="C6037" i="4"/>
  <c r="B6037" i="4"/>
  <c r="K6036" i="4"/>
  <c r="I6036" i="4"/>
  <c r="G6036" i="4"/>
  <c r="D6036" i="4"/>
  <c r="E6036" i="4" s="1"/>
  <c r="C6036" i="4"/>
  <c r="B6036" i="4"/>
  <c r="F6036" i="4" s="1"/>
  <c r="K6035" i="4"/>
  <c r="I6035" i="4"/>
  <c r="F6035" i="4"/>
  <c r="G6035" i="4" s="1"/>
  <c r="D6035" i="4"/>
  <c r="E6035" i="4" s="1"/>
  <c r="C6035" i="4"/>
  <c r="B6035" i="4"/>
  <c r="K6034" i="4"/>
  <c r="G6034" i="4"/>
  <c r="F6034" i="4"/>
  <c r="E6034" i="4"/>
  <c r="D6034" i="4"/>
  <c r="C6034" i="4"/>
  <c r="B6034" i="4"/>
  <c r="K6033" i="4"/>
  <c r="I6033" i="4"/>
  <c r="B6033" i="4"/>
  <c r="K6032" i="4"/>
  <c r="I6032" i="4"/>
  <c r="B6032" i="4"/>
  <c r="K6031" i="4"/>
  <c r="G6031" i="4"/>
  <c r="F6031" i="4"/>
  <c r="E6031" i="4"/>
  <c r="D6031" i="4"/>
  <c r="C6031" i="4"/>
  <c r="B6031" i="4"/>
  <c r="K6030" i="4"/>
  <c r="I6030" i="4"/>
  <c r="F6030" i="4"/>
  <c r="G6030" i="4" s="1"/>
  <c r="E6030" i="4"/>
  <c r="D6030" i="4"/>
  <c r="C6030" i="4"/>
  <c r="B6030" i="4"/>
  <c r="K6029" i="4"/>
  <c r="I6029" i="4"/>
  <c r="C6029" i="4"/>
  <c r="B6029" i="4"/>
  <c r="K6028" i="4"/>
  <c r="I6028" i="4"/>
  <c r="G6028" i="4"/>
  <c r="E6028" i="4"/>
  <c r="D6028" i="4"/>
  <c r="C6028" i="4"/>
  <c r="B6028" i="4"/>
  <c r="F6028" i="4" s="1"/>
  <c r="K6027" i="4"/>
  <c r="I6027" i="4"/>
  <c r="F6027" i="4"/>
  <c r="G6027" i="4" s="1"/>
  <c r="E6027" i="4"/>
  <c r="D6027" i="4"/>
  <c r="C6027" i="4"/>
  <c r="B6027" i="4"/>
  <c r="K6026" i="4"/>
  <c r="G6026" i="4"/>
  <c r="F6026" i="4"/>
  <c r="E6026" i="4"/>
  <c r="D6026" i="4"/>
  <c r="C6026" i="4"/>
  <c r="B6026" i="4"/>
  <c r="K6025" i="4"/>
  <c r="B6025" i="4"/>
  <c r="K6024" i="4"/>
  <c r="I6024" i="4"/>
  <c r="D6024" i="4"/>
  <c r="E6024" i="4" s="1"/>
  <c r="B6024" i="4"/>
  <c r="K6023" i="4"/>
  <c r="I6023" i="4"/>
  <c r="G6023" i="4"/>
  <c r="F6023" i="4"/>
  <c r="D6023" i="4"/>
  <c r="E6023" i="4" s="1"/>
  <c r="C6023" i="4"/>
  <c r="B6023" i="4"/>
  <c r="K6022" i="4"/>
  <c r="G6022" i="4"/>
  <c r="F6022" i="4"/>
  <c r="E6022" i="4"/>
  <c r="D6022" i="4"/>
  <c r="C6022" i="4"/>
  <c r="B6022" i="4"/>
  <c r="K6021" i="4"/>
  <c r="B6021" i="4"/>
  <c r="K6020" i="4"/>
  <c r="B6020" i="4"/>
  <c r="K6019" i="4"/>
  <c r="I6019" i="4"/>
  <c r="G6019" i="4"/>
  <c r="F6019" i="4"/>
  <c r="E6019" i="4"/>
  <c r="D6019" i="4"/>
  <c r="C6019" i="4"/>
  <c r="B6019" i="4"/>
  <c r="K6018" i="4"/>
  <c r="I6018" i="4"/>
  <c r="F6018" i="4"/>
  <c r="G6018" i="4" s="1"/>
  <c r="E6018" i="4"/>
  <c r="D6018" i="4"/>
  <c r="C6018" i="4"/>
  <c r="B6018" i="4"/>
  <c r="K6017" i="4"/>
  <c r="I6017" i="4"/>
  <c r="C6017" i="4"/>
  <c r="B6017" i="4"/>
  <c r="K6016" i="4"/>
  <c r="I6016" i="4"/>
  <c r="G6016" i="4"/>
  <c r="D6016" i="4"/>
  <c r="E6016" i="4" s="1"/>
  <c r="C6016" i="4"/>
  <c r="B6016" i="4"/>
  <c r="F6016" i="4" s="1"/>
  <c r="K6015" i="4"/>
  <c r="I6015" i="4"/>
  <c r="F6015" i="4"/>
  <c r="G6015" i="4" s="1"/>
  <c r="D6015" i="4"/>
  <c r="E6015" i="4" s="1"/>
  <c r="C6015" i="4"/>
  <c r="B6015" i="4"/>
  <c r="K6014" i="4"/>
  <c r="G6014" i="4"/>
  <c r="F6014" i="4"/>
  <c r="E6014" i="4"/>
  <c r="D6014" i="4"/>
  <c r="C6014" i="4"/>
  <c r="B6014" i="4"/>
  <c r="K6013" i="4"/>
  <c r="B6013" i="4"/>
  <c r="K6012" i="4"/>
  <c r="B6012" i="4"/>
  <c r="K6011" i="4"/>
  <c r="I6011" i="4"/>
  <c r="G6011" i="4"/>
  <c r="F6011" i="4"/>
  <c r="D6011" i="4"/>
  <c r="E6011" i="4" s="1"/>
  <c r="C6011" i="4"/>
  <c r="B6011" i="4"/>
  <c r="K6010" i="4"/>
  <c r="F6010" i="4"/>
  <c r="G6010" i="4" s="1"/>
  <c r="E6010" i="4"/>
  <c r="D6010" i="4"/>
  <c r="C6010" i="4"/>
  <c r="B6010" i="4"/>
  <c r="K6009" i="4"/>
  <c r="C6009" i="4"/>
  <c r="B6009" i="4"/>
  <c r="I6010" i="4" s="1"/>
  <c r="K6008" i="4"/>
  <c r="G6008" i="4"/>
  <c r="C6008" i="4"/>
  <c r="B6008" i="4"/>
  <c r="F6008" i="4" s="1"/>
  <c r="K6007" i="4"/>
  <c r="F6007" i="4"/>
  <c r="G6007" i="4" s="1"/>
  <c r="E6007" i="4"/>
  <c r="D6007" i="4"/>
  <c r="C6007" i="4"/>
  <c r="B6007" i="4"/>
  <c r="K6006" i="4"/>
  <c r="F6006" i="4"/>
  <c r="G6006" i="4" s="1"/>
  <c r="D6006" i="4"/>
  <c r="E6006" i="4" s="1"/>
  <c r="C6006" i="4"/>
  <c r="B6006" i="4"/>
  <c r="K6005" i="4"/>
  <c r="B6005" i="4"/>
  <c r="I6006" i="4" s="1"/>
  <c r="K6004" i="4"/>
  <c r="I6004" i="4"/>
  <c r="G6004" i="4"/>
  <c r="E6004" i="4"/>
  <c r="D6004" i="4"/>
  <c r="C6004" i="4"/>
  <c r="B6004" i="4"/>
  <c r="F6004" i="4" s="1"/>
  <c r="K6003" i="4"/>
  <c r="D6003" i="4"/>
  <c r="E6003" i="4" s="1"/>
  <c r="B6003" i="4"/>
  <c r="K6002" i="4"/>
  <c r="G6002" i="4"/>
  <c r="F6002" i="4"/>
  <c r="E6002" i="4"/>
  <c r="D6002" i="4"/>
  <c r="C6002" i="4"/>
  <c r="B6002" i="4"/>
  <c r="K6001" i="4"/>
  <c r="E6001" i="4"/>
  <c r="C6001" i="4"/>
  <c r="B6001" i="4"/>
  <c r="D6001" i="4" s="1"/>
  <c r="K6000" i="4"/>
  <c r="B6000" i="4"/>
  <c r="K5999" i="4"/>
  <c r="I5999" i="4"/>
  <c r="F5999" i="4"/>
  <c r="G5999" i="4" s="1"/>
  <c r="C5999" i="4"/>
  <c r="B5999" i="4"/>
  <c r="D5999" i="4" s="1"/>
  <c r="E5999" i="4" s="1"/>
  <c r="K5998" i="4"/>
  <c r="I5998" i="4"/>
  <c r="F5998" i="4"/>
  <c r="G5998" i="4" s="1"/>
  <c r="D5998" i="4"/>
  <c r="E5998" i="4" s="1"/>
  <c r="C5998" i="4"/>
  <c r="B5998" i="4"/>
  <c r="K5997" i="4"/>
  <c r="B5997" i="4"/>
  <c r="K5996" i="4"/>
  <c r="I5996" i="4"/>
  <c r="G5996" i="4"/>
  <c r="E5996" i="4"/>
  <c r="D5996" i="4"/>
  <c r="C5996" i="4"/>
  <c r="B5996" i="4"/>
  <c r="F5996" i="4" s="1"/>
  <c r="K5995" i="4"/>
  <c r="D5995" i="4"/>
  <c r="E5995" i="4" s="1"/>
  <c r="B5995" i="4"/>
  <c r="K5994" i="4"/>
  <c r="G5994" i="4"/>
  <c r="F5994" i="4"/>
  <c r="E5994" i="4"/>
  <c r="D5994" i="4"/>
  <c r="C5994" i="4"/>
  <c r="B5994" i="4"/>
  <c r="K5993" i="4"/>
  <c r="I5993" i="4"/>
  <c r="E5993" i="4"/>
  <c r="C5993" i="4"/>
  <c r="B5993" i="4"/>
  <c r="D5993" i="4" s="1"/>
  <c r="K5992" i="4"/>
  <c r="D5992" i="4"/>
  <c r="E5992" i="4" s="1"/>
  <c r="B5992" i="4"/>
  <c r="K5991" i="4"/>
  <c r="I5991" i="4"/>
  <c r="B5991" i="4"/>
  <c r="K5990" i="4"/>
  <c r="I5990" i="4"/>
  <c r="F5990" i="4"/>
  <c r="G5990" i="4" s="1"/>
  <c r="D5990" i="4"/>
  <c r="E5990" i="4" s="1"/>
  <c r="C5990" i="4"/>
  <c r="B5990" i="4"/>
  <c r="K5989" i="4"/>
  <c r="I5989" i="4"/>
  <c r="F5989" i="4"/>
  <c r="G5989" i="4" s="1"/>
  <c r="B5989" i="4"/>
  <c r="K5988" i="4"/>
  <c r="I5988" i="4"/>
  <c r="G5988" i="4"/>
  <c r="E5988" i="4"/>
  <c r="D5988" i="4"/>
  <c r="C5988" i="4"/>
  <c r="B5988" i="4"/>
  <c r="F5988" i="4" s="1"/>
  <c r="K5987" i="4"/>
  <c r="F5987" i="4"/>
  <c r="G5987" i="4" s="1"/>
  <c r="D5987" i="4"/>
  <c r="E5987" i="4" s="1"/>
  <c r="B5987" i="4"/>
  <c r="K5986" i="4"/>
  <c r="G5986" i="4"/>
  <c r="F5986" i="4"/>
  <c r="E5986" i="4"/>
  <c r="D5986" i="4"/>
  <c r="C5986" i="4"/>
  <c r="B5986" i="4"/>
  <c r="K5985" i="4"/>
  <c r="E5985" i="4"/>
  <c r="C5985" i="4"/>
  <c r="B5985" i="4"/>
  <c r="D5985" i="4" s="1"/>
  <c r="K5984" i="4"/>
  <c r="B5984" i="4"/>
  <c r="I5985" i="4" s="1"/>
  <c r="K5983" i="4"/>
  <c r="B5983" i="4"/>
  <c r="K5982" i="4"/>
  <c r="I5982" i="4"/>
  <c r="G5982" i="4"/>
  <c r="F5982" i="4"/>
  <c r="D5982" i="4"/>
  <c r="E5982" i="4" s="1"/>
  <c r="C5982" i="4"/>
  <c r="B5982" i="4"/>
  <c r="K5981" i="4"/>
  <c r="F5981" i="4"/>
  <c r="G5981" i="4" s="1"/>
  <c r="B5981" i="4"/>
  <c r="I5981" i="4" s="1"/>
  <c r="K5980" i="4"/>
  <c r="I5980" i="4"/>
  <c r="G5980" i="4"/>
  <c r="E5980" i="4"/>
  <c r="D5980" i="4"/>
  <c r="C5980" i="4"/>
  <c r="B5980" i="4"/>
  <c r="F5980" i="4" s="1"/>
  <c r="K5979" i="4"/>
  <c r="D5979" i="4"/>
  <c r="E5979" i="4" s="1"/>
  <c r="B5979" i="4"/>
  <c r="K5978" i="4"/>
  <c r="G5978" i="4"/>
  <c r="F5978" i="4"/>
  <c r="E5978" i="4"/>
  <c r="D5978" i="4"/>
  <c r="C5978" i="4"/>
  <c r="B5978" i="4"/>
  <c r="K5977" i="4"/>
  <c r="I5977" i="4"/>
  <c r="E5977" i="4"/>
  <c r="C5977" i="4"/>
  <c r="B5977" i="4"/>
  <c r="D5977" i="4" s="1"/>
  <c r="K5976" i="4"/>
  <c r="B5976" i="4"/>
  <c r="K5975" i="4"/>
  <c r="I5975" i="4"/>
  <c r="B5975" i="4"/>
  <c r="K5974" i="4"/>
  <c r="F5974" i="4"/>
  <c r="G5974" i="4" s="1"/>
  <c r="D5974" i="4"/>
  <c r="E5974" i="4" s="1"/>
  <c r="C5974" i="4"/>
  <c r="B5974" i="4"/>
  <c r="K5973" i="4"/>
  <c r="B5973" i="4"/>
  <c r="I5974" i="4" s="1"/>
  <c r="K5972" i="4"/>
  <c r="I5972" i="4"/>
  <c r="G5972" i="4"/>
  <c r="E5972" i="4"/>
  <c r="D5972" i="4"/>
  <c r="C5972" i="4"/>
  <c r="B5972" i="4"/>
  <c r="F5972" i="4" s="1"/>
  <c r="K5971" i="4"/>
  <c r="D5971" i="4"/>
  <c r="E5971" i="4" s="1"/>
  <c r="B5971" i="4"/>
  <c r="K5970" i="4"/>
  <c r="G5970" i="4"/>
  <c r="F5970" i="4"/>
  <c r="E5970" i="4"/>
  <c r="D5970" i="4"/>
  <c r="C5970" i="4"/>
  <c r="B5970" i="4"/>
  <c r="K5969" i="4"/>
  <c r="E5969" i="4"/>
  <c r="C5969" i="4"/>
  <c r="B5969" i="4"/>
  <c r="D5969" i="4" s="1"/>
  <c r="K5968" i="4"/>
  <c r="B5968" i="4"/>
  <c r="K5967" i="4"/>
  <c r="I5967" i="4"/>
  <c r="C5967" i="4"/>
  <c r="B5967" i="4"/>
  <c r="F5967" i="4" s="1"/>
  <c r="G5967" i="4" s="1"/>
  <c r="K5966" i="4"/>
  <c r="I5966" i="4"/>
  <c r="F5966" i="4"/>
  <c r="G5966" i="4" s="1"/>
  <c r="D5966" i="4"/>
  <c r="E5966" i="4" s="1"/>
  <c r="C5966" i="4"/>
  <c r="B5966" i="4"/>
  <c r="K5965" i="4"/>
  <c r="I5965" i="4"/>
  <c r="B5965" i="4"/>
  <c r="K5964" i="4"/>
  <c r="I5964" i="4"/>
  <c r="G5964" i="4"/>
  <c r="E5964" i="4"/>
  <c r="D5964" i="4"/>
  <c r="C5964" i="4"/>
  <c r="B5964" i="4"/>
  <c r="F5964" i="4" s="1"/>
  <c r="K5963" i="4"/>
  <c r="G5963" i="4"/>
  <c r="F5963" i="4"/>
  <c r="D5963" i="4"/>
  <c r="E5963" i="4" s="1"/>
  <c r="B5963" i="4"/>
  <c r="K5962" i="4"/>
  <c r="G5962" i="4"/>
  <c r="F5962" i="4"/>
  <c r="E5962" i="4"/>
  <c r="D5962" i="4"/>
  <c r="C5962" i="4"/>
  <c r="B5962" i="4"/>
  <c r="K5961" i="4"/>
  <c r="I5961" i="4"/>
  <c r="E5961" i="4"/>
  <c r="C5961" i="4"/>
  <c r="B5961" i="4"/>
  <c r="D5961" i="4" s="1"/>
  <c r="K5960" i="4"/>
  <c r="E5960" i="4"/>
  <c r="D5960" i="4"/>
  <c r="B5960" i="4"/>
  <c r="K5959" i="4"/>
  <c r="B5959" i="4"/>
  <c r="K5958" i="4"/>
  <c r="I5958" i="4"/>
  <c r="F5958" i="4"/>
  <c r="G5958" i="4" s="1"/>
  <c r="D5958" i="4"/>
  <c r="E5958" i="4" s="1"/>
  <c r="C5958" i="4"/>
  <c r="B5958" i="4"/>
  <c r="K5957" i="4"/>
  <c r="I5957" i="4"/>
  <c r="F5957" i="4"/>
  <c r="G5957" i="4" s="1"/>
  <c r="B5957" i="4"/>
  <c r="K5956" i="4"/>
  <c r="I5956" i="4"/>
  <c r="G5956" i="4"/>
  <c r="E5956" i="4"/>
  <c r="D5956" i="4"/>
  <c r="C5956" i="4"/>
  <c r="B5956" i="4"/>
  <c r="F5956" i="4" s="1"/>
  <c r="K5955" i="4"/>
  <c r="G5955" i="4"/>
  <c r="F5955" i="4"/>
  <c r="D5955" i="4"/>
  <c r="E5955" i="4" s="1"/>
  <c r="B5955" i="4"/>
  <c r="K5954" i="4"/>
  <c r="G5954" i="4"/>
  <c r="F5954" i="4"/>
  <c r="E5954" i="4"/>
  <c r="D5954" i="4"/>
  <c r="C5954" i="4"/>
  <c r="B5954" i="4"/>
  <c r="K5953" i="4"/>
  <c r="I5953" i="4"/>
  <c r="E5953" i="4"/>
  <c r="C5953" i="4"/>
  <c r="B5953" i="4"/>
  <c r="D5953" i="4" s="1"/>
  <c r="K5952" i="4"/>
  <c r="B5952" i="4"/>
  <c r="K5951" i="4"/>
  <c r="B5951" i="4"/>
  <c r="K5950" i="4"/>
  <c r="I5950" i="4"/>
  <c r="G5950" i="4"/>
  <c r="F5950" i="4"/>
  <c r="D5950" i="4"/>
  <c r="E5950" i="4" s="1"/>
  <c r="C5950" i="4"/>
  <c r="B5950" i="4"/>
  <c r="K5949" i="4"/>
  <c r="F5949" i="4"/>
  <c r="G5949" i="4" s="1"/>
  <c r="B5949" i="4"/>
  <c r="I5949" i="4" s="1"/>
  <c r="K5948" i="4"/>
  <c r="G5948" i="4"/>
  <c r="E5948" i="4"/>
  <c r="D5948" i="4"/>
  <c r="C5948" i="4"/>
  <c r="B5948" i="4"/>
  <c r="F5948" i="4" s="1"/>
  <c r="K5947" i="4"/>
  <c r="B5947" i="4"/>
  <c r="K5946" i="4"/>
  <c r="G5946" i="4"/>
  <c r="F5946" i="4"/>
  <c r="E5946" i="4"/>
  <c r="D5946" i="4"/>
  <c r="C5946" i="4"/>
  <c r="B5946" i="4"/>
  <c r="K5945" i="4"/>
  <c r="I5945" i="4"/>
  <c r="E5945" i="4"/>
  <c r="C5945" i="4"/>
  <c r="B5945" i="4"/>
  <c r="D5945" i="4" s="1"/>
  <c r="K5944" i="4"/>
  <c r="B5944" i="4"/>
  <c r="K5943" i="4"/>
  <c r="I5943" i="4"/>
  <c r="F5943" i="4"/>
  <c r="G5943" i="4" s="1"/>
  <c r="B5943" i="4"/>
  <c r="K5942" i="4"/>
  <c r="F5942" i="4"/>
  <c r="G5942" i="4" s="1"/>
  <c r="D5942" i="4"/>
  <c r="E5942" i="4" s="1"/>
  <c r="C5942" i="4"/>
  <c r="B5942" i="4"/>
  <c r="K5941" i="4"/>
  <c r="B5941" i="4"/>
  <c r="K5940" i="4"/>
  <c r="I5940" i="4"/>
  <c r="G5940" i="4"/>
  <c r="E5940" i="4"/>
  <c r="D5940" i="4"/>
  <c r="C5940" i="4"/>
  <c r="B5940" i="4"/>
  <c r="F5940" i="4" s="1"/>
  <c r="K5939" i="4"/>
  <c r="D5939" i="4"/>
  <c r="E5939" i="4" s="1"/>
  <c r="B5939" i="4"/>
  <c r="K5938" i="4"/>
  <c r="G5938" i="4"/>
  <c r="F5938" i="4"/>
  <c r="E5938" i="4"/>
  <c r="D5938" i="4"/>
  <c r="C5938" i="4"/>
  <c r="B5938" i="4"/>
  <c r="K5937" i="4"/>
  <c r="E5937" i="4"/>
  <c r="C5937" i="4"/>
  <c r="B5937" i="4"/>
  <c r="D5937" i="4" s="1"/>
  <c r="K5936" i="4"/>
  <c r="B5936" i="4"/>
  <c r="K5935" i="4"/>
  <c r="C5935" i="4"/>
  <c r="B5935" i="4"/>
  <c r="F5935" i="4" s="1"/>
  <c r="G5935" i="4" s="1"/>
  <c r="K5934" i="4"/>
  <c r="I5934" i="4"/>
  <c r="F5934" i="4"/>
  <c r="G5934" i="4" s="1"/>
  <c r="D5934" i="4"/>
  <c r="E5934" i="4" s="1"/>
  <c r="C5934" i="4"/>
  <c r="B5934" i="4"/>
  <c r="K5933" i="4"/>
  <c r="I5933" i="4"/>
  <c r="B5933" i="4"/>
  <c r="K5932" i="4"/>
  <c r="I5932" i="4"/>
  <c r="G5932" i="4"/>
  <c r="E5932" i="4"/>
  <c r="D5932" i="4"/>
  <c r="C5932" i="4"/>
  <c r="B5932" i="4"/>
  <c r="F5932" i="4" s="1"/>
  <c r="K5931" i="4"/>
  <c r="G5931" i="4"/>
  <c r="F5931" i="4"/>
  <c r="D5931" i="4"/>
  <c r="E5931" i="4" s="1"/>
  <c r="B5931" i="4"/>
  <c r="K5930" i="4"/>
  <c r="G5930" i="4"/>
  <c r="F5930" i="4"/>
  <c r="E5930" i="4"/>
  <c r="D5930" i="4"/>
  <c r="C5930" i="4"/>
  <c r="B5930" i="4"/>
  <c r="K5929" i="4"/>
  <c r="I5929" i="4"/>
  <c r="E5929" i="4"/>
  <c r="C5929" i="4"/>
  <c r="B5929" i="4"/>
  <c r="D5929" i="4" s="1"/>
  <c r="K5928" i="4"/>
  <c r="D5928" i="4"/>
  <c r="E5928" i="4" s="1"/>
  <c r="B5928" i="4"/>
  <c r="K5927" i="4"/>
  <c r="I5927" i="4"/>
  <c r="B5927" i="4"/>
  <c r="K5926" i="4"/>
  <c r="I5926" i="4"/>
  <c r="F5926" i="4"/>
  <c r="G5926" i="4" s="1"/>
  <c r="D5926" i="4"/>
  <c r="E5926" i="4" s="1"/>
  <c r="C5926" i="4"/>
  <c r="B5926" i="4"/>
  <c r="K5925" i="4"/>
  <c r="I5925" i="4"/>
  <c r="F5925" i="4"/>
  <c r="G5925" i="4" s="1"/>
  <c r="B5925" i="4"/>
  <c r="K5924" i="4"/>
  <c r="I5924" i="4"/>
  <c r="G5924" i="4"/>
  <c r="E5924" i="4"/>
  <c r="D5924" i="4"/>
  <c r="C5924" i="4"/>
  <c r="B5924" i="4"/>
  <c r="F5924" i="4" s="1"/>
  <c r="K5923" i="4"/>
  <c r="G5923" i="4"/>
  <c r="F5923" i="4"/>
  <c r="D5923" i="4"/>
  <c r="E5923" i="4" s="1"/>
  <c r="B5923" i="4"/>
  <c r="K5922" i="4"/>
  <c r="G5922" i="4"/>
  <c r="F5922" i="4"/>
  <c r="E5922" i="4"/>
  <c r="D5922" i="4"/>
  <c r="C5922" i="4"/>
  <c r="B5922" i="4"/>
  <c r="K5921" i="4"/>
  <c r="I5921" i="4"/>
  <c r="E5921" i="4"/>
  <c r="C5921" i="4"/>
  <c r="B5921" i="4"/>
  <c r="D5921" i="4" s="1"/>
  <c r="K5920" i="4"/>
  <c r="B5920" i="4"/>
  <c r="K5919" i="4"/>
  <c r="B5919" i="4"/>
  <c r="K5918" i="4"/>
  <c r="I5918" i="4"/>
  <c r="G5918" i="4"/>
  <c r="F5918" i="4"/>
  <c r="D5918" i="4"/>
  <c r="E5918" i="4" s="1"/>
  <c r="C5918" i="4"/>
  <c r="B5918" i="4"/>
  <c r="K5917" i="4"/>
  <c r="F5917" i="4"/>
  <c r="G5917" i="4" s="1"/>
  <c r="B5917" i="4"/>
  <c r="I5917" i="4" s="1"/>
  <c r="K5916" i="4"/>
  <c r="G5916" i="4"/>
  <c r="E5916" i="4"/>
  <c r="D5916" i="4"/>
  <c r="C5916" i="4"/>
  <c r="B5916" i="4"/>
  <c r="F5916" i="4" s="1"/>
  <c r="K5915" i="4"/>
  <c r="B5915" i="4"/>
  <c r="K5914" i="4"/>
  <c r="G5914" i="4"/>
  <c r="F5914" i="4"/>
  <c r="E5914" i="4"/>
  <c r="D5914" i="4"/>
  <c r="C5914" i="4"/>
  <c r="B5914" i="4"/>
  <c r="K5913" i="4"/>
  <c r="E5913" i="4"/>
  <c r="C5913" i="4"/>
  <c r="B5913" i="4"/>
  <c r="D5913" i="4" s="1"/>
  <c r="K5912" i="4"/>
  <c r="B5912" i="4"/>
  <c r="I5913" i="4" s="1"/>
  <c r="K5911" i="4"/>
  <c r="B5911" i="4"/>
  <c r="K5910" i="4"/>
  <c r="F5910" i="4"/>
  <c r="G5910" i="4" s="1"/>
  <c r="D5910" i="4"/>
  <c r="E5910" i="4" s="1"/>
  <c r="C5910" i="4"/>
  <c r="B5910" i="4"/>
  <c r="K5909" i="4"/>
  <c r="B5909" i="4"/>
  <c r="K5908" i="4"/>
  <c r="I5908" i="4"/>
  <c r="G5908" i="4"/>
  <c r="E5908" i="4"/>
  <c r="D5908" i="4"/>
  <c r="C5908" i="4"/>
  <c r="B5908" i="4"/>
  <c r="F5908" i="4" s="1"/>
  <c r="K5907" i="4"/>
  <c r="D5907" i="4"/>
  <c r="E5907" i="4" s="1"/>
  <c r="B5907" i="4"/>
  <c r="K5906" i="4"/>
  <c r="G5906" i="4"/>
  <c r="F5906" i="4"/>
  <c r="E5906" i="4"/>
  <c r="D5906" i="4"/>
  <c r="C5906" i="4"/>
  <c r="B5906" i="4"/>
  <c r="K5905" i="4"/>
  <c r="E5905" i="4"/>
  <c r="C5905" i="4"/>
  <c r="B5905" i="4"/>
  <c r="D5905" i="4" s="1"/>
  <c r="K5904" i="4"/>
  <c r="B5904" i="4"/>
  <c r="K5903" i="4"/>
  <c r="I5903" i="4"/>
  <c r="C5903" i="4"/>
  <c r="B5903" i="4"/>
  <c r="F5903" i="4" s="1"/>
  <c r="G5903" i="4" s="1"/>
  <c r="K5902" i="4"/>
  <c r="I5902" i="4"/>
  <c r="F5902" i="4"/>
  <c r="G5902" i="4" s="1"/>
  <c r="D5902" i="4"/>
  <c r="E5902" i="4" s="1"/>
  <c r="C5902" i="4"/>
  <c r="B5902" i="4"/>
  <c r="K5901" i="4"/>
  <c r="I5901" i="4"/>
  <c r="B5901" i="4"/>
  <c r="K5900" i="4"/>
  <c r="I5900" i="4"/>
  <c r="G5900" i="4"/>
  <c r="E5900" i="4"/>
  <c r="D5900" i="4"/>
  <c r="C5900" i="4"/>
  <c r="B5900" i="4"/>
  <c r="F5900" i="4" s="1"/>
  <c r="K5899" i="4"/>
  <c r="G5899" i="4"/>
  <c r="F5899" i="4"/>
  <c r="D5899" i="4"/>
  <c r="E5899" i="4" s="1"/>
  <c r="B5899" i="4"/>
  <c r="K5898" i="4"/>
  <c r="G5898" i="4"/>
  <c r="F5898" i="4"/>
  <c r="E5898" i="4"/>
  <c r="D5898" i="4"/>
  <c r="C5898" i="4"/>
  <c r="B5898" i="4"/>
  <c r="K5897" i="4"/>
  <c r="I5897" i="4"/>
  <c r="E5897" i="4"/>
  <c r="C5897" i="4"/>
  <c r="B5897" i="4"/>
  <c r="D5897" i="4" s="1"/>
  <c r="K5896" i="4"/>
  <c r="D5896" i="4"/>
  <c r="E5896" i="4" s="1"/>
  <c r="B5896" i="4"/>
  <c r="K5895" i="4"/>
  <c r="I5895" i="4"/>
  <c r="B5895" i="4"/>
  <c r="K5894" i="4"/>
  <c r="I5894" i="4"/>
  <c r="F5894" i="4"/>
  <c r="G5894" i="4" s="1"/>
  <c r="D5894" i="4"/>
  <c r="E5894" i="4" s="1"/>
  <c r="C5894" i="4"/>
  <c r="B5894" i="4"/>
  <c r="K5893" i="4"/>
  <c r="I5893" i="4"/>
  <c r="F5893" i="4"/>
  <c r="G5893" i="4" s="1"/>
  <c r="B5893" i="4"/>
  <c r="K5892" i="4"/>
  <c r="I5892" i="4"/>
  <c r="G5892" i="4"/>
  <c r="E5892" i="4"/>
  <c r="D5892" i="4"/>
  <c r="C5892" i="4"/>
  <c r="B5892" i="4"/>
  <c r="F5892" i="4" s="1"/>
  <c r="K5891" i="4"/>
  <c r="G5891" i="4"/>
  <c r="F5891" i="4"/>
  <c r="D5891" i="4"/>
  <c r="E5891" i="4" s="1"/>
  <c r="B5891" i="4"/>
  <c r="K5890" i="4"/>
  <c r="G5890" i="4"/>
  <c r="F5890" i="4"/>
  <c r="E5890" i="4"/>
  <c r="D5890" i="4"/>
  <c r="C5890" i="4"/>
  <c r="B5890" i="4"/>
  <c r="K5889" i="4"/>
  <c r="E5889" i="4"/>
  <c r="C5889" i="4"/>
  <c r="B5889" i="4"/>
  <c r="D5889" i="4" s="1"/>
  <c r="K5888" i="4"/>
  <c r="B5888" i="4"/>
  <c r="I5889" i="4" s="1"/>
  <c r="K5887" i="4"/>
  <c r="B5887" i="4"/>
  <c r="K5886" i="4"/>
  <c r="I5886" i="4"/>
  <c r="G5886" i="4"/>
  <c r="F5886" i="4"/>
  <c r="D5886" i="4"/>
  <c r="E5886" i="4" s="1"/>
  <c r="C5886" i="4"/>
  <c r="B5886" i="4"/>
  <c r="K5885" i="4"/>
  <c r="F5885" i="4"/>
  <c r="G5885" i="4" s="1"/>
  <c r="B5885" i="4"/>
  <c r="I5885" i="4" s="1"/>
  <c r="K5884" i="4"/>
  <c r="I5884" i="4"/>
  <c r="G5884" i="4"/>
  <c r="E5884" i="4"/>
  <c r="D5884" i="4"/>
  <c r="C5884" i="4"/>
  <c r="B5884" i="4"/>
  <c r="F5884" i="4" s="1"/>
  <c r="K5883" i="4"/>
  <c r="D5883" i="4"/>
  <c r="E5883" i="4" s="1"/>
  <c r="B5883" i="4"/>
  <c r="K5882" i="4"/>
  <c r="G5882" i="4"/>
  <c r="F5882" i="4"/>
  <c r="E5882" i="4"/>
  <c r="D5882" i="4"/>
  <c r="C5882" i="4"/>
  <c r="B5882" i="4"/>
  <c r="K5881" i="4"/>
  <c r="E5881" i="4"/>
  <c r="C5881" i="4"/>
  <c r="B5881" i="4"/>
  <c r="D5881" i="4" s="1"/>
  <c r="K5880" i="4"/>
  <c r="B5880" i="4"/>
  <c r="I5881" i="4" s="1"/>
  <c r="K5879" i="4"/>
  <c r="B5879" i="4"/>
  <c r="K5878" i="4"/>
  <c r="F5878" i="4"/>
  <c r="G5878" i="4" s="1"/>
  <c r="D5878" i="4"/>
  <c r="E5878" i="4" s="1"/>
  <c r="C5878" i="4"/>
  <c r="B5878" i="4"/>
  <c r="K5877" i="4"/>
  <c r="B5877" i="4"/>
  <c r="K5876" i="4"/>
  <c r="I5876" i="4"/>
  <c r="G5876" i="4"/>
  <c r="E5876" i="4"/>
  <c r="D5876" i="4"/>
  <c r="C5876" i="4"/>
  <c r="B5876" i="4"/>
  <c r="F5876" i="4" s="1"/>
  <c r="K5875" i="4"/>
  <c r="D5875" i="4"/>
  <c r="E5875" i="4" s="1"/>
  <c r="B5875" i="4"/>
  <c r="K5874" i="4"/>
  <c r="G5874" i="4"/>
  <c r="F5874" i="4"/>
  <c r="E5874" i="4"/>
  <c r="D5874" i="4"/>
  <c r="C5874" i="4"/>
  <c r="B5874" i="4"/>
  <c r="K5873" i="4"/>
  <c r="E5873" i="4"/>
  <c r="C5873" i="4"/>
  <c r="B5873" i="4"/>
  <c r="D5873" i="4" s="1"/>
  <c r="K5872" i="4"/>
  <c r="B5872" i="4"/>
  <c r="K5871" i="4"/>
  <c r="I5871" i="4"/>
  <c r="C5871" i="4"/>
  <c r="B5871" i="4"/>
  <c r="F5871" i="4" s="1"/>
  <c r="G5871" i="4" s="1"/>
  <c r="K5870" i="4"/>
  <c r="I5870" i="4"/>
  <c r="F5870" i="4"/>
  <c r="G5870" i="4" s="1"/>
  <c r="D5870" i="4"/>
  <c r="E5870" i="4" s="1"/>
  <c r="C5870" i="4"/>
  <c r="B5870" i="4"/>
  <c r="K5869" i="4"/>
  <c r="I5869" i="4"/>
  <c r="B5869" i="4"/>
  <c r="K5868" i="4"/>
  <c r="I5868" i="4"/>
  <c r="G5868" i="4"/>
  <c r="E5868" i="4"/>
  <c r="D5868" i="4"/>
  <c r="C5868" i="4"/>
  <c r="B5868" i="4"/>
  <c r="F5868" i="4" s="1"/>
  <c r="K5867" i="4"/>
  <c r="G5867" i="4"/>
  <c r="F5867" i="4"/>
  <c r="D5867" i="4"/>
  <c r="E5867" i="4" s="1"/>
  <c r="B5867" i="4"/>
  <c r="K5866" i="4"/>
  <c r="G5866" i="4"/>
  <c r="F5866" i="4"/>
  <c r="E5866" i="4"/>
  <c r="D5866" i="4"/>
  <c r="C5866" i="4"/>
  <c r="B5866" i="4"/>
  <c r="K5865" i="4"/>
  <c r="I5865" i="4"/>
  <c r="E5865" i="4"/>
  <c r="C5865" i="4"/>
  <c r="B5865" i="4"/>
  <c r="D5865" i="4" s="1"/>
  <c r="K5864" i="4"/>
  <c r="E5864" i="4"/>
  <c r="D5864" i="4"/>
  <c r="B5864" i="4"/>
  <c r="K5863" i="4"/>
  <c r="B5863" i="4"/>
  <c r="K5862" i="4"/>
  <c r="I5862" i="4"/>
  <c r="F5862" i="4"/>
  <c r="G5862" i="4" s="1"/>
  <c r="D5862" i="4"/>
  <c r="E5862" i="4" s="1"/>
  <c r="C5862" i="4"/>
  <c r="B5862" i="4"/>
  <c r="K5861" i="4"/>
  <c r="I5861" i="4"/>
  <c r="F5861" i="4"/>
  <c r="G5861" i="4" s="1"/>
  <c r="B5861" i="4"/>
  <c r="K5860" i="4"/>
  <c r="I5860" i="4"/>
  <c r="G5860" i="4"/>
  <c r="E5860" i="4"/>
  <c r="D5860" i="4"/>
  <c r="C5860" i="4"/>
  <c r="B5860" i="4"/>
  <c r="F5860" i="4" s="1"/>
  <c r="K5859" i="4"/>
  <c r="F5859" i="4"/>
  <c r="G5859" i="4" s="1"/>
  <c r="D5859" i="4"/>
  <c r="E5859" i="4" s="1"/>
  <c r="B5859" i="4"/>
  <c r="K5858" i="4"/>
  <c r="G5858" i="4"/>
  <c r="F5858" i="4"/>
  <c r="E5858" i="4"/>
  <c r="D5858" i="4"/>
  <c r="C5858" i="4"/>
  <c r="B5858" i="4"/>
  <c r="K5857" i="4"/>
  <c r="E5857" i="4"/>
  <c r="C5857" i="4"/>
  <c r="B5857" i="4"/>
  <c r="D5857" i="4" s="1"/>
  <c r="K5856" i="4"/>
  <c r="F5856" i="4"/>
  <c r="G5856" i="4" s="1"/>
  <c r="C5856" i="4"/>
  <c r="B5856" i="4"/>
  <c r="K5855" i="4"/>
  <c r="B5855" i="4"/>
  <c r="K5854" i="4"/>
  <c r="I5854" i="4"/>
  <c r="D5854" i="4"/>
  <c r="E5854" i="4" s="1"/>
  <c r="B5854" i="4"/>
  <c r="C5854" i="4" s="1"/>
  <c r="K5853" i="4"/>
  <c r="I5853" i="4"/>
  <c r="F5853" i="4"/>
  <c r="G5853" i="4" s="1"/>
  <c r="D5853" i="4"/>
  <c r="E5853" i="4" s="1"/>
  <c r="C5853" i="4"/>
  <c r="B5853" i="4"/>
  <c r="K5852" i="4"/>
  <c r="F5852" i="4"/>
  <c r="G5852" i="4" s="1"/>
  <c r="C5852" i="4"/>
  <c r="B5852" i="4"/>
  <c r="K5851" i="4"/>
  <c r="B5851" i="4"/>
  <c r="K5850" i="4"/>
  <c r="F5850" i="4"/>
  <c r="G5850" i="4" s="1"/>
  <c r="D5850" i="4"/>
  <c r="E5850" i="4" s="1"/>
  <c r="B5850" i="4"/>
  <c r="C5850" i="4" s="1"/>
  <c r="K5849" i="4"/>
  <c r="F5849" i="4"/>
  <c r="G5849" i="4" s="1"/>
  <c r="D5849" i="4"/>
  <c r="E5849" i="4" s="1"/>
  <c r="C5849" i="4"/>
  <c r="B5849" i="4"/>
  <c r="K5848" i="4"/>
  <c r="C5848" i="4"/>
  <c r="B5848" i="4"/>
  <c r="K5847" i="4"/>
  <c r="B5847" i="4"/>
  <c r="K5846" i="4"/>
  <c r="I5846" i="4"/>
  <c r="D5846" i="4"/>
  <c r="E5846" i="4" s="1"/>
  <c r="B5846" i="4"/>
  <c r="C5846" i="4" s="1"/>
  <c r="K5845" i="4"/>
  <c r="I5845" i="4"/>
  <c r="F5845" i="4"/>
  <c r="G5845" i="4" s="1"/>
  <c r="D5845" i="4"/>
  <c r="E5845" i="4" s="1"/>
  <c r="C5845" i="4"/>
  <c r="B5845" i="4"/>
  <c r="K5844" i="4"/>
  <c r="F5844" i="4"/>
  <c r="G5844" i="4" s="1"/>
  <c r="C5844" i="4"/>
  <c r="B5844" i="4"/>
  <c r="K5843" i="4"/>
  <c r="B5843" i="4"/>
  <c r="K5842" i="4"/>
  <c r="G5842" i="4"/>
  <c r="F5842" i="4"/>
  <c r="D5842" i="4"/>
  <c r="E5842" i="4" s="1"/>
  <c r="B5842" i="4"/>
  <c r="C5842" i="4" s="1"/>
  <c r="K5841" i="4"/>
  <c r="F5841" i="4"/>
  <c r="G5841" i="4" s="1"/>
  <c r="D5841" i="4"/>
  <c r="E5841" i="4" s="1"/>
  <c r="C5841" i="4"/>
  <c r="B5841" i="4"/>
  <c r="K5840" i="4"/>
  <c r="F5840" i="4"/>
  <c r="G5840" i="4" s="1"/>
  <c r="C5840" i="4"/>
  <c r="B5840" i="4"/>
  <c r="K5839" i="4"/>
  <c r="B5839" i="4"/>
  <c r="K5838" i="4"/>
  <c r="I5838" i="4"/>
  <c r="D5838" i="4"/>
  <c r="E5838" i="4" s="1"/>
  <c r="B5838" i="4"/>
  <c r="C5838" i="4" s="1"/>
  <c r="K5837" i="4"/>
  <c r="I5837" i="4"/>
  <c r="F5837" i="4"/>
  <c r="G5837" i="4" s="1"/>
  <c r="D5837" i="4"/>
  <c r="E5837" i="4" s="1"/>
  <c r="C5837" i="4"/>
  <c r="B5837" i="4"/>
  <c r="K5836" i="4"/>
  <c r="F5836" i="4"/>
  <c r="G5836" i="4" s="1"/>
  <c r="C5836" i="4"/>
  <c r="B5836" i="4"/>
  <c r="K5835" i="4"/>
  <c r="B5835" i="4"/>
  <c r="K5834" i="4"/>
  <c r="F5834" i="4"/>
  <c r="G5834" i="4" s="1"/>
  <c r="D5834" i="4"/>
  <c r="E5834" i="4" s="1"/>
  <c r="B5834" i="4"/>
  <c r="C5834" i="4" s="1"/>
  <c r="K5833" i="4"/>
  <c r="F5833" i="4"/>
  <c r="G5833" i="4" s="1"/>
  <c r="D5833" i="4"/>
  <c r="E5833" i="4" s="1"/>
  <c r="C5833" i="4"/>
  <c r="B5833" i="4"/>
  <c r="K5832" i="4"/>
  <c r="B5832" i="4"/>
  <c r="K5831" i="4"/>
  <c r="B5831" i="4"/>
  <c r="K5830" i="4"/>
  <c r="I5830" i="4"/>
  <c r="D5830" i="4"/>
  <c r="E5830" i="4" s="1"/>
  <c r="B5830" i="4"/>
  <c r="C5830" i="4" s="1"/>
  <c r="K5829" i="4"/>
  <c r="I5829" i="4"/>
  <c r="F5829" i="4"/>
  <c r="G5829" i="4" s="1"/>
  <c r="D5829" i="4"/>
  <c r="E5829" i="4" s="1"/>
  <c r="C5829" i="4"/>
  <c r="B5829" i="4"/>
  <c r="K5828" i="4"/>
  <c r="F5828" i="4"/>
  <c r="G5828" i="4" s="1"/>
  <c r="C5828" i="4"/>
  <c r="B5828" i="4"/>
  <c r="K5827" i="4"/>
  <c r="B5827" i="4"/>
  <c r="K5826" i="4"/>
  <c r="G5826" i="4"/>
  <c r="F5826" i="4"/>
  <c r="D5826" i="4"/>
  <c r="E5826" i="4" s="1"/>
  <c r="B5826" i="4"/>
  <c r="C5826" i="4" s="1"/>
  <c r="K5825" i="4"/>
  <c r="F5825" i="4"/>
  <c r="G5825" i="4" s="1"/>
  <c r="D5825" i="4"/>
  <c r="E5825" i="4" s="1"/>
  <c r="C5825" i="4"/>
  <c r="B5825" i="4"/>
  <c r="K5824" i="4"/>
  <c r="F5824" i="4"/>
  <c r="G5824" i="4" s="1"/>
  <c r="C5824" i="4"/>
  <c r="B5824" i="4"/>
  <c r="K5823" i="4"/>
  <c r="B5823" i="4"/>
  <c r="K5822" i="4"/>
  <c r="I5822" i="4"/>
  <c r="D5822" i="4"/>
  <c r="E5822" i="4" s="1"/>
  <c r="B5822" i="4"/>
  <c r="C5822" i="4" s="1"/>
  <c r="K5821" i="4"/>
  <c r="I5821" i="4"/>
  <c r="F5821" i="4"/>
  <c r="G5821" i="4" s="1"/>
  <c r="D5821" i="4"/>
  <c r="E5821" i="4" s="1"/>
  <c r="C5821" i="4"/>
  <c r="B5821" i="4"/>
  <c r="K5820" i="4"/>
  <c r="F5820" i="4"/>
  <c r="G5820" i="4" s="1"/>
  <c r="C5820" i="4"/>
  <c r="B5820" i="4"/>
  <c r="K5819" i="4"/>
  <c r="B5819" i="4"/>
  <c r="K5818" i="4"/>
  <c r="F5818" i="4"/>
  <c r="G5818" i="4" s="1"/>
  <c r="D5818" i="4"/>
  <c r="E5818" i="4" s="1"/>
  <c r="B5818" i="4"/>
  <c r="C5818" i="4" s="1"/>
  <c r="K5817" i="4"/>
  <c r="F5817" i="4"/>
  <c r="G5817" i="4" s="1"/>
  <c r="D5817" i="4"/>
  <c r="E5817" i="4" s="1"/>
  <c r="C5817" i="4"/>
  <c r="B5817" i="4"/>
  <c r="K5816" i="4"/>
  <c r="C5816" i="4"/>
  <c r="B5816" i="4"/>
  <c r="K5815" i="4"/>
  <c r="B5815" i="4"/>
  <c r="K5814" i="4"/>
  <c r="I5814" i="4"/>
  <c r="D5814" i="4"/>
  <c r="E5814" i="4" s="1"/>
  <c r="B5814" i="4"/>
  <c r="C5814" i="4" s="1"/>
  <c r="K5813" i="4"/>
  <c r="I5813" i="4"/>
  <c r="F5813" i="4"/>
  <c r="G5813" i="4" s="1"/>
  <c r="D5813" i="4"/>
  <c r="E5813" i="4" s="1"/>
  <c r="C5813" i="4"/>
  <c r="B5813" i="4"/>
  <c r="K5812" i="4"/>
  <c r="F5812" i="4"/>
  <c r="G5812" i="4" s="1"/>
  <c r="C5812" i="4"/>
  <c r="B5812" i="4"/>
  <c r="K5811" i="4"/>
  <c r="B5811" i="4"/>
  <c r="K5810" i="4"/>
  <c r="G5810" i="4"/>
  <c r="F5810" i="4"/>
  <c r="D5810" i="4"/>
  <c r="E5810" i="4" s="1"/>
  <c r="B5810" i="4"/>
  <c r="C5810" i="4" s="1"/>
  <c r="K5809" i="4"/>
  <c r="F5809" i="4"/>
  <c r="G5809" i="4" s="1"/>
  <c r="D5809" i="4"/>
  <c r="E5809" i="4" s="1"/>
  <c r="C5809" i="4"/>
  <c r="B5809" i="4"/>
  <c r="K5808" i="4"/>
  <c r="F5808" i="4"/>
  <c r="G5808" i="4" s="1"/>
  <c r="C5808" i="4"/>
  <c r="B5808" i="4"/>
  <c r="K5807" i="4"/>
  <c r="B5807" i="4"/>
  <c r="K5806" i="4"/>
  <c r="I5806" i="4"/>
  <c r="D5806" i="4"/>
  <c r="E5806" i="4" s="1"/>
  <c r="B5806" i="4"/>
  <c r="C5806" i="4" s="1"/>
  <c r="K5805" i="4"/>
  <c r="I5805" i="4"/>
  <c r="F5805" i="4"/>
  <c r="G5805" i="4" s="1"/>
  <c r="D5805" i="4"/>
  <c r="E5805" i="4" s="1"/>
  <c r="C5805" i="4"/>
  <c r="B5805" i="4"/>
  <c r="K5804" i="4"/>
  <c r="F5804" i="4"/>
  <c r="G5804" i="4" s="1"/>
  <c r="C5804" i="4"/>
  <c r="B5804" i="4"/>
  <c r="K5803" i="4"/>
  <c r="B5803" i="4"/>
  <c r="K5802" i="4"/>
  <c r="F5802" i="4"/>
  <c r="G5802" i="4" s="1"/>
  <c r="D5802" i="4"/>
  <c r="E5802" i="4" s="1"/>
  <c r="B5802" i="4"/>
  <c r="C5802" i="4" s="1"/>
  <c r="K5801" i="4"/>
  <c r="F5801" i="4"/>
  <c r="G5801" i="4" s="1"/>
  <c r="D5801" i="4"/>
  <c r="E5801" i="4" s="1"/>
  <c r="C5801" i="4"/>
  <c r="B5801" i="4"/>
  <c r="K5800" i="4"/>
  <c r="B5800" i="4"/>
  <c r="K5799" i="4"/>
  <c r="B5799" i="4"/>
  <c r="K5798" i="4"/>
  <c r="I5798" i="4"/>
  <c r="D5798" i="4"/>
  <c r="E5798" i="4" s="1"/>
  <c r="B5798" i="4"/>
  <c r="C5798" i="4" s="1"/>
  <c r="K5797" i="4"/>
  <c r="I5797" i="4"/>
  <c r="F5797" i="4"/>
  <c r="G5797" i="4" s="1"/>
  <c r="D5797" i="4"/>
  <c r="E5797" i="4" s="1"/>
  <c r="C5797" i="4"/>
  <c r="B5797" i="4"/>
  <c r="K5796" i="4"/>
  <c r="F5796" i="4"/>
  <c r="G5796" i="4" s="1"/>
  <c r="C5796" i="4"/>
  <c r="B5796" i="4"/>
  <c r="K5795" i="4"/>
  <c r="B5795" i="4"/>
  <c r="K5794" i="4"/>
  <c r="G5794" i="4"/>
  <c r="F5794" i="4"/>
  <c r="D5794" i="4"/>
  <c r="E5794" i="4" s="1"/>
  <c r="B5794" i="4"/>
  <c r="C5794" i="4" s="1"/>
  <c r="K5793" i="4"/>
  <c r="F5793" i="4"/>
  <c r="G5793" i="4" s="1"/>
  <c r="D5793" i="4"/>
  <c r="E5793" i="4" s="1"/>
  <c r="C5793" i="4"/>
  <c r="B5793" i="4"/>
  <c r="K5792" i="4"/>
  <c r="F5792" i="4"/>
  <c r="G5792" i="4" s="1"/>
  <c r="C5792" i="4"/>
  <c r="B5792" i="4"/>
  <c r="K5791" i="4"/>
  <c r="B5791" i="4"/>
  <c r="K5790" i="4"/>
  <c r="I5790" i="4"/>
  <c r="D5790" i="4"/>
  <c r="E5790" i="4" s="1"/>
  <c r="B5790" i="4"/>
  <c r="C5790" i="4" s="1"/>
  <c r="K5789" i="4"/>
  <c r="I5789" i="4"/>
  <c r="F5789" i="4"/>
  <c r="G5789" i="4" s="1"/>
  <c r="D5789" i="4"/>
  <c r="E5789" i="4" s="1"/>
  <c r="C5789" i="4"/>
  <c r="B5789" i="4"/>
  <c r="K5788" i="4"/>
  <c r="F5788" i="4"/>
  <c r="G5788" i="4" s="1"/>
  <c r="C5788" i="4"/>
  <c r="B5788" i="4"/>
  <c r="K5787" i="4"/>
  <c r="B5787" i="4"/>
  <c r="K5786" i="4"/>
  <c r="F5786" i="4"/>
  <c r="G5786" i="4" s="1"/>
  <c r="D5786" i="4"/>
  <c r="E5786" i="4" s="1"/>
  <c r="B5786" i="4"/>
  <c r="C5786" i="4" s="1"/>
  <c r="K5785" i="4"/>
  <c r="F5785" i="4"/>
  <c r="G5785" i="4" s="1"/>
  <c r="D5785" i="4"/>
  <c r="E5785" i="4" s="1"/>
  <c r="C5785" i="4"/>
  <c r="B5785" i="4"/>
  <c r="K5784" i="4"/>
  <c r="C5784" i="4"/>
  <c r="B5784" i="4"/>
  <c r="K5783" i="4"/>
  <c r="B5783" i="4"/>
  <c r="K5782" i="4"/>
  <c r="I5782" i="4"/>
  <c r="D5782" i="4"/>
  <c r="E5782" i="4" s="1"/>
  <c r="B5782" i="4"/>
  <c r="C5782" i="4" s="1"/>
  <c r="K5781" i="4"/>
  <c r="I5781" i="4"/>
  <c r="F5781" i="4"/>
  <c r="G5781" i="4" s="1"/>
  <c r="D5781" i="4"/>
  <c r="E5781" i="4" s="1"/>
  <c r="C5781" i="4"/>
  <c r="B5781" i="4"/>
  <c r="K5780" i="4"/>
  <c r="F5780" i="4"/>
  <c r="G5780" i="4" s="1"/>
  <c r="C5780" i="4"/>
  <c r="B5780" i="4"/>
  <c r="K5779" i="4"/>
  <c r="B5779" i="4"/>
  <c r="K5778" i="4"/>
  <c r="G5778" i="4"/>
  <c r="F5778" i="4"/>
  <c r="D5778" i="4"/>
  <c r="E5778" i="4" s="1"/>
  <c r="B5778" i="4"/>
  <c r="C5778" i="4" s="1"/>
  <c r="K5777" i="4"/>
  <c r="F5777" i="4"/>
  <c r="G5777" i="4" s="1"/>
  <c r="D5777" i="4"/>
  <c r="E5777" i="4" s="1"/>
  <c r="C5777" i="4"/>
  <c r="B5777" i="4"/>
  <c r="K5776" i="4"/>
  <c r="F5776" i="4"/>
  <c r="G5776" i="4" s="1"/>
  <c r="C5776" i="4"/>
  <c r="B5776" i="4"/>
  <c r="K5775" i="4"/>
  <c r="B5775" i="4"/>
  <c r="K5774" i="4"/>
  <c r="I5774" i="4"/>
  <c r="D5774" i="4"/>
  <c r="E5774" i="4" s="1"/>
  <c r="B5774" i="4"/>
  <c r="C5774" i="4" s="1"/>
  <c r="K5773" i="4"/>
  <c r="I5773" i="4"/>
  <c r="F5773" i="4"/>
  <c r="G5773" i="4" s="1"/>
  <c r="D5773" i="4"/>
  <c r="E5773" i="4" s="1"/>
  <c r="C5773" i="4"/>
  <c r="B5773" i="4"/>
  <c r="K5772" i="4"/>
  <c r="F5772" i="4"/>
  <c r="G5772" i="4" s="1"/>
  <c r="C5772" i="4"/>
  <c r="B5772" i="4"/>
  <c r="K5771" i="4"/>
  <c r="B5771" i="4"/>
  <c r="K5770" i="4"/>
  <c r="F5770" i="4"/>
  <c r="G5770" i="4" s="1"/>
  <c r="D5770" i="4"/>
  <c r="E5770" i="4" s="1"/>
  <c r="B5770" i="4"/>
  <c r="C5770" i="4" s="1"/>
  <c r="K5769" i="4"/>
  <c r="F5769" i="4"/>
  <c r="G5769" i="4" s="1"/>
  <c r="D5769" i="4"/>
  <c r="E5769" i="4" s="1"/>
  <c r="C5769" i="4"/>
  <c r="B5769" i="4"/>
  <c r="K5768" i="4"/>
  <c r="B5768" i="4"/>
  <c r="K5767" i="4"/>
  <c r="B5767" i="4"/>
  <c r="K5766" i="4"/>
  <c r="I5766" i="4"/>
  <c r="D5766" i="4"/>
  <c r="E5766" i="4" s="1"/>
  <c r="B5766" i="4"/>
  <c r="C5766" i="4" s="1"/>
  <c r="K5765" i="4"/>
  <c r="I5765" i="4"/>
  <c r="F5765" i="4"/>
  <c r="G5765" i="4" s="1"/>
  <c r="D5765" i="4"/>
  <c r="E5765" i="4" s="1"/>
  <c r="C5765" i="4"/>
  <c r="B5765" i="4"/>
  <c r="K5764" i="4"/>
  <c r="F5764" i="4"/>
  <c r="G5764" i="4" s="1"/>
  <c r="C5764" i="4"/>
  <c r="B5764" i="4"/>
  <c r="K5763" i="4"/>
  <c r="B5763" i="4"/>
  <c r="K5762" i="4"/>
  <c r="F5762" i="4"/>
  <c r="G5762" i="4" s="1"/>
  <c r="D5762" i="4"/>
  <c r="E5762" i="4" s="1"/>
  <c r="B5762" i="4"/>
  <c r="C5762" i="4" s="1"/>
  <c r="K5761" i="4"/>
  <c r="F5761" i="4"/>
  <c r="G5761" i="4" s="1"/>
  <c r="D5761" i="4"/>
  <c r="E5761" i="4" s="1"/>
  <c r="C5761" i="4"/>
  <c r="B5761" i="4"/>
  <c r="K5760" i="4"/>
  <c r="F5760" i="4"/>
  <c r="G5760" i="4" s="1"/>
  <c r="C5760" i="4"/>
  <c r="B5760" i="4"/>
  <c r="K5759" i="4"/>
  <c r="B5759" i="4"/>
  <c r="K5758" i="4"/>
  <c r="I5758" i="4"/>
  <c r="D5758" i="4"/>
  <c r="E5758" i="4" s="1"/>
  <c r="B5758" i="4"/>
  <c r="C5758" i="4" s="1"/>
  <c r="K5757" i="4"/>
  <c r="I5757" i="4"/>
  <c r="F5757" i="4"/>
  <c r="G5757" i="4" s="1"/>
  <c r="D5757" i="4"/>
  <c r="E5757" i="4" s="1"/>
  <c r="C5757" i="4"/>
  <c r="B5757" i="4"/>
  <c r="K5756" i="4"/>
  <c r="F5756" i="4"/>
  <c r="G5756" i="4" s="1"/>
  <c r="C5756" i="4"/>
  <c r="B5756" i="4"/>
  <c r="K5755" i="4"/>
  <c r="B5755" i="4"/>
  <c r="K5754" i="4"/>
  <c r="F5754" i="4"/>
  <c r="G5754" i="4" s="1"/>
  <c r="D5754" i="4"/>
  <c r="E5754" i="4" s="1"/>
  <c r="B5754" i="4"/>
  <c r="C5754" i="4" s="1"/>
  <c r="K5753" i="4"/>
  <c r="F5753" i="4"/>
  <c r="G5753" i="4" s="1"/>
  <c r="D5753" i="4"/>
  <c r="E5753" i="4" s="1"/>
  <c r="C5753" i="4"/>
  <c r="B5753" i="4"/>
  <c r="K5752" i="4"/>
  <c r="C5752" i="4"/>
  <c r="B5752" i="4"/>
  <c r="K5751" i="4"/>
  <c r="C5751" i="4"/>
  <c r="B5751" i="4"/>
  <c r="K5750" i="4"/>
  <c r="I5750" i="4"/>
  <c r="F5750" i="4"/>
  <c r="G5750" i="4" s="1"/>
  <c r="D5750" i="4"/>
  <c r="E5750" i="4" s="1"/>
  <c r="B5750" i="4"/>
  <c r="K5749" i="4"/>
  <c r="F5749" i="4"/>
  <c r="G5749" i="4" s="1"/>
  <c r="D5749" i="4"/>
  <c r="E5749" i="4" s="1"/>
  <c r="C5749" i="4"/>
  <c r="B5749" i="4"/>
  <c r="K5748" i="4"/>
  <c r="C5748" i="4"/>
  <c r="B5748" i="4"/>
  <c r="K5747" i="4"/>
  <c r="C5747" i="4"/>
  <c r="B5747" i="4"/>
  <c r="K5746" i="4"/>
  <c r="B5746" i="4"/>
  <c r="K5745" i="4"/>
  <c r="F5745" i="4"/>
  <c r="G5745" i="4" s="1"/>
  <c r="D5745" i="4"/>
  <c r="E5745" i="4" s="1"/>
  <c r="C5745" i="4"/>
  <c r="B5745" i="4"/>
  <c r="K5744" i="4"/>
  <c r="I5744" i="4"/>
  <c r="F5744" i="4"/>
  <c r="G5744" i="4" s="1"/>
  <c r="C5744" i="4"/>
  <c r="B5744" i="4"/>
  <c r="K5743" i="4"/>
  <c r="B5743" i="4"/>
  <c r="K5742" i="4"/>
  <c r="I5742" i="4"/>
  <c r="B5742" i="4"/>
  <c r="K5741" i="4"/>
  <c r="F5741" i="4"/>
  <c r="G5741" i="4" s="1"/>
  <c r="D5741" i="4"/>
  <c r="E5741" i="4" s="1"/>
  <c r="C5741" i="4"/>
  <c r="B5741" i="4"/>
  <c r="K5740" i="4"/>
  <c r="B5740" i="4"/>
  <c r="K5739" i="4"/>
  <c r="B5739" i="4"/>
  <c r="K5738" i="4"/>
  <c r="F5738" i="4"/>
  <c r="G5738" i="4" s="1"/>
  <c r="B5738" i="4"/>
  <c r="I5738" i="4" s="1"/>
  <c r="K5737" i="4"/>
  <c r="F5737" i="4"/>
  <c r="G5737" i="4" s="1"/>
  <c r="D5737" i="4"/>
  <c r="E5737" i="4" s="1"/>
  <c r="C5737" i="4"/>
  <c r="B5737" i="4"/>
  <c r="K5736" i="4"/>
  <c r="B5736" i="4"/>
  <c r="K5735" i="4"/>
  <c r="B5735" i="4"/>
  <c r="K5734" i="4"/>
  <c r="I5734" i="4"/>
  <c r="F5734" i="4"/>
  <c r="G5734" i="4" s="1"/>
  <c r="D5734" i="4"/>
  <c r="E5734" i="4" s="1"/>
  <c r="B5734" i="4"/>
  <c r="K5733" i="4"/>
  <c r="F5733" i="4"/>
  <c r="G5733" i="4" s="1"/>
  <c r="D5733" i="4"/>
  <c r="E5733" i="4" s="1"/>
  <c r="C5733" i="4"/>
  <c r="B5733" i="4"/>
  <c r="K5732" i="4"/>
  <c r="F5732" i="4"/>
  <c r="G5732" i="4" s="1"/>
  <c r="B5732" i="4"/>
  <c r="I5732" i="4" s="1"/>
  <c r="K5731" i="4"/>
  <c r="C5731" i="4"/>
  <c r="B5731" i="4"/>
  <c r="K5730" i="4"/>
  <c r="I5730" i="4"/>
  <c r="F5730" i="4"/>
  <c r="G5730" i="4" s="1"/>
  <c r="B5730" i="4"/>
  <c r="K5729" i="4"/>
  <c r="F5729" i="4"/>
  <c r="G5729" i="4" s="1"/>
  <c r="D5729" i="4"/>
  <c r="E5729" i="4" s="1"/>
  <c r="C5729" i="4"/>
  <c r="B5729" i="4"/>
  <c r="K5728" i="4"/>
  <c r="F5728" i="4"/>
  <c r="G5728" i="4" s="1"/>
  <c r="C5728" i="4"/>
  <c r="B5728" i="4"/>
  <c r="K5727" i="4"/>
  <c r="B5727" i="4"/>
  <c r="K5726" i="4"/>
  <c r="D5726" i="4"/>
  <c r="E5726" i="4" s="1"/>
  <c r="B5726" i="4"/>
  <c r="I5726" i="4" s="1"/>
  <c r="K5725" i="4"/>
  <c r="F5725" i="4"/>
  <c r="G5725" i="4" s="1"/>
  <c r="D5725" i="4"/>
  <c r="E5725" i="4" s="1"/>
  <c r="C5725" i="4"/>
  <c r="B5725" i="4"/>
  <c r="K5724" i="4"/>
  <c r="F5724" i="4"/>
  <c r="G5724" i="4" s="1"/>
  <c r="B5724" i="4"/>
  <c r="K5723" i="4"/>
  <c r="C5723" i="4"/>
  <c r="B5723" i="4"/>
  <c r="K5722" i="4"/>
  <c r="D5722" i="4"/>
  <c r="E5722" i="4" s="1"/>
  <c r="B5722" i="4"/>
  <c r="K5721" i="4"/>
  <c r="F5721" i="4"/>
  <c r="G5721" i="4" s="1"/>
  <c r="D5721" i="4"/>
  <c r="E5721" i="4" s="1"/>
  <c r="C5721" i="4"/>
  <c r="B5721" i="4"/>
  <c r="K5720" i="4"/>
  <c r="C5720" i="4"/>
  <c r="B5720" i="4"/>
  <c r="I5720" i="4" s="1"/>
  <c r="K5719" i="4"/>
  <c r="C5719" i="4"/>
  <c r="B5719" i="4"/>
  <c r="K5718" i="4"/>
  <c r="I5718" i="4"/>
  <c r="F5718" i="4"/>
  <c r="G5718" i="4" s="1"/>
  <c r="D5718" i="4"/>
  <c r="E5718" i="4" s="1"/>
  <c r="B5718" i="4"/>
  <c r="K5717" i="4"/>
  <c r="F5717" i="4"/>
  <c r="G5717" i="4" s="1"/>
  <c r="D5717" i="4"/>
  <c r="E5717" i="4" s="1"/>
  <c r="C5717" i="4"/>
  <c r="B5717" i="4"/>
  <c r="K5716" i="4"/>
  <c r="C5716" i="4"/>
  <c r="B5716" i="4"/>
  <c r="K5715" i="4"/>
  <c r="C5715" i="4"/>
  <c r="B5715" i="4"/>
  <c r="K5714" i="4"/>
  <c r="B5714" i="4"/>
  <c r="K5713" i="4"/>
  <c r="F5713" i="4"/>
  <c r="G5713" i="4" s="1"/>
  <c r="D5713" i="4"/>
  <c r="E5713" i="4" s="1"/>
  <c r="C5713" i="4"/>
  <c r="B5713" i="4"/>
  <c r="K5712" i="4"/>
  <c r="F5712" i="4"/>
  <c r="G5712" i="4" s="1"/>
  <c r="C5712" i="4"/>
  <c r="B5712" i="4"/>
  <c r="K5711" i="4"/>
  <c r="B5711" i="4"/>
  <c r="I5712" i="4" s="1"/>
  <c r="K5710" i="4"/>
  <c r="I5710" i="4"/>
  <c r="B5710" i="4"/>
  <c r="K5709" i="4"/>
  <c r="F5709" i="4"/>
  <c r="G5709" i="4" s="1"/>
  <c r="D5709" i="4"/>
  <c r="E5709" i="4" s="1"/>
  <c r="C5709" i="4"/>
  <c r="B5709" i="4"/>
  <c r="K5708" i="4"/>
  <c r="B5708" i="4"/>
  <c r="K5707" i="4"/>
  <c r="B5707" i="4"/>
  <c r="K5706" i="4"/>
  <c r="F5706" i="4"/>
  <c r="G5706" i="4" s="1"/>
  <c r="D5706" i="4"/>
  <c r="E5706" i="4" s="1"/>
  <c r="C5706" i="4"/>
  <c r="B5706" i="4"/>
  <c r="I5706" i="4" s="1"/>
  <c r="K5705" i="4"/>
  <c r="I5705" i="4"/>
  <c r="G5705" i="4"/>
  <c r="F5705" i="4"/>
  <c r="E5705" i="4"/>
  <c r="D5705" i="4"/>
  <c r="C5705" i="4"/>
  <c r="B5705" i="4"/>
  <c r="K5704" i="4"/>
  <c r="I5704" i="4"/>
  <c r="B5704" i="4"/>
  <c r="F5704" i="4" s="1"/>
  <c r="G5704" i="4" s="1"/>
  <c r="K5703" i="4"/>
  <c r="G5703" i="4"/>
  <c r="E5703" i="4"/>
  <c r="D5703" i="4"/>
  <c r="C5703" i="4"/>
  <c r="B5703" i="4"/>
  <c r="F5703" i="4" s="1"/>
  <c r="K5702" i="4"/>
  <c r="I5702" i="4"/>
  <c r="F5702" i="4"/>
  <c r="G5702" i="4" s="1"/>
  <c r="D5702" i="4"/>
  <c r="E5702" i="4" s="1"/>
  <c r="B5702" i="4"/>
  <c r="K5701" i="4"/>
  <c r="I5701" i="4"/>
  <c r="G5701" i="4"/>
  <c r="F5701" i="4"/>
  <c r="E5701" i="4"/>
  <c r="D5701" i="4"/>
  <c r="C5701" i="4"/>
  <c r="B5701" i="4"/>
  <c r="K5700" i="4"/>
  <c r="B5700" i="4"/>
  <c r="K5699" i="4"/>
  <c r="B5699" i="4"/>
  <c r="K5698" i="4"/>
  <c r="D5698" i="4"/>
  <c r="E5698" i="4" s="1"/>
  <c r="B5698" i="4"/>
  <c r="I5698" i="4" s="1"/>
  <c r="K5697" i="4"/>
  <c r="G5697" i="4"/>
  <c r="F5697" i="4"/>
  <c r="D5697" i="4"/>
  <c r="E5697" i="4" s="1"/>
  <c r="C5697" i="4"/>
  <c r="B5697" i="4"/>
  <c r="K5696" i="4"/>
  <c r="C5696" i="4"/>
  <c r="B5696" i="4"/>
  <c r="I5697" i="4" s="1"/>
  <c r="K5695" i="4"/>
  <c r="G5695" i="4"/>
  <c r="E5695" i="4"/>
  <c r="D5695" i="4"/>
  <c r="C5695" i="4"/>
  <c r="B5695" i="4"/>
  <c r="F5695" i="4" s="1"/>
  <c r="K5694" i="4"/>
  <c r="B5694" i="4"/>
  <c r="K5693" i="4"/>
  <c r="F5693" i="4"/>
  <c r="G5693" i="4" s="1"/>
  <c r="E5693" i="4"/>
  <c r="D5693" i="4"/>
  <c r="C5693" i="4"/>
  <c r="B5693" i="4"/>
  <c r="K5692" i="4"/>
  <c r="B5692" i="4"/>
  <c r="K5691" i="4"/>
  <c r="C5691" i="4"/>
  <c r="B5691" i="4"/>
  <c r="K5690" i="4"/>
  <c r="I5690" i="4"/>
  <c r="D5690" i="4"/>
  <c r="E5690" i="4" s="1"/>
  <c r="C5690" i="4"/>
  <c r="B5690" i="4"/>
  <c r="I5691" i="4" s="1"/>
  <c r="K5689" i="4"/>
  <c r="I5689" i="4"/>
  <c r="G5689" i="4"/>
  <c r="F5689" i="4"/>
  <c r="D5689" i="4"/>
  <c r="E5689" i="4" s="1"/>
  <c r="C5689" i="4"/>
  <c r="B5689" i="4"/>
  <c r="K5688" i="4"/>
  <c r="I5688" i="4"/>
  <c r="F5688" i="4"/>
  <c r="G5688" i="4" s="1"/>
  <c r="B5688" i="4"/>
  <c r="K5687" i="4"/>
  <c r="G5687" i="4"/>
  <c r="E5687" i="4"/>
  <c r="D5687" i="4"/>
  <c r="C5687" i="4"/>
  <c r="B5687" i="4"/>
  <c r="F5687" i="4" s="1"/>
  <c r="K5686" i="4"/>
  <c r="G5686" i="4"/>
  <c r="F5686" i="4"/>
  <c r="B5686" i="4"/>
  <c r="K5685" i="4"/>
  <c r="G5685" i="4"/>
  <c r="F5685" i="4"/>
  <c r="E5685" i="4"/>
  <c r="D5685" i="4"/>
  <c r="C5685" i="4"/>
  <c r="B5685" i="4"/>
  <c r="K5684" i="4"/>
  <c r="I5684" i="4"/>
  <c r="B5684" i="4"/>
  <c r="I5685" i="4" s="1"/>
  <c r="K5683" i="4"/>
  <c r="C5683" i="4"/>
  <c r="B5683" i="4"/>
  <c r="I5683" i="4" s="1"/>
  <c r="K5682" i="4"/>
  <c r="D5682" i="4"/>
  <c r="E5682" i="4" s="1"/>
  <c r="B5682" i="4"/>
  <c r="C5682" i="4" s="1"/>
  <c r="K5681" i="4"/>
  <c r="G5681" i="4"/>
  <c r="F5681" i="4"/>
  <c r="D5681" i="4"/>
  <c r="E5681" i="4" s="1"/>
  <c r="C5681" i="4"/>
  <c r="B5681" i="4"/>
  <c r="K5680" i="4"/>
  <c r="B5680" i="4"/>
  <c r="I5681" i="4" s="1"/>
  <c r="K5679" i="4"/>
  <c r="I5679" i="4"/>
  <c r="G5679" i="4"/>
  <c r="E5679" i="4"/>
  <c r="D5679" i="4"/>
  <c r="C5679" i="4"/>
  <c r="B5679" i="4"/>
  <c r="F5679" i="4" s="1"/>
  <c r="K5678" i="4"/>
  <c r="I5678" i="4"/>
  <c r="F5678" i="4"/>
  <c r="G5678" i="4" s="1"/>
  <c r="D5678" i="4"/>
  <c r="E5678" i="4" s="1"/>
  <c r="B5678" i="4"/>
  <c r="C5678" i="4" s="1"/>
  <c r="K5677" i="4"/>
  <c r="I5677" i="4"/>
  <c r="F5677" i="4"/>
  <c r="G5677" i="4" s="1"/>
  <c r="E5677" i="4"/>
  <c r="D5677" i="4"/>
  <c r="C5677" i="4"/>
  <c r="B5677" i="4"/>
  <c r="K5676" i="4"/>
  <c r="B5676" i="4"/>
  <c r="K5675" i="4"/>
  <c r="D5675" i="4"/>
  <c r="E5675" i="4" s="1"/>
  <c r="B5675" i="4"/>
  <c r="F5675" i="4" s="1"/>
  <c r="G5675" i="4" s="1"/>
  <c r="K5674" i="4"/>
  <c r="F5674" i="4"/>
  <c r="G5674" i="4" s="1"/>
  <c r="D5674" i="4"/>
  <c r="E5674" i="4" s="1"/>
  <c r="B5674" i="4"/>
  <c r="C5674" i="4" s="1"/>
  <c r="K5673" i="4"/>
  <c r="F5673" i="4"/>
  <c r="G5673" i="4" s="1"/>
  <c r="D5673" i="4"/>
  <c r="E5673" i="4" s="1"/>
  <c r="C5673" i="4"/>
  <c r="B5673" i="4"/>
  <c r="K5672" i="4"/>
  <c r="G5672" i="4"/>
  <c r="F5672" i="4"/>
  <c r="B5672" i="4"/>
  <c r="I5673" i="4" s="1"/>
  <c r="K5671" i="4"/>
  <c r="G5671" i="4"/>
  <c r="E5671" i="4"/>
  <c r="D5671" i="4"/>
  <c r="C5671" i="4"/>
  <c r="B5671" i="4"/>
  <c r="F5671" i="4" s="1"/>
  <c r="K5670" i="4"/>
  <c r="I5670" i="4"/>
  <c r="F5670" i="4"/>
  <c r="G5670" i="4" s="1"/>
  <c r="B5670" i="4"/>
  <c r="C5670" i="4" s="1"/>
  <c r="K5669" i="4"/>
  <c r="F5669" i="4"/>
  <c r="G5669" i="4" s="1"/>
  <c r="E5669" i="4"/>
  <c r="D5669" i="4"/>
  <c r="C5669" i="4"/>
  <c r="B5669" i="4"/>
  <c r="K5668" i="4"/>
  <c r="I5668" i="4"/>
  <c r="C5668" i="4"/>
  <c r="B5668" i="4"/>
  <c r="I5669" i="4" s="1"/>
  <c r="K5667" i="4"/>
  <c r="I5667" i="4"/>
  <c r="D5667" i="4"/>
  <c r="E5667" i="4" s="1"/>
  <c r="C5667" i="4"/>
  <c r="B5667" i="4"/>
  <c r="F5667" i="4" s="1"/>
  <c r="G5667" i="4" s="1"/>
  <c r="K5666" i="4"/>
  <c r="I5666" i="4"/>
  <c r="F5666" i="4"/>
  <c r="G5666" i="4" s="1"/>
  <c r="D5666" i="4"/>
  <c r="E5666" i="4" s="1"/>
  <c r="C5666" i="4"/>
  <c r="B5666" i="4"/>
  <c r="K5665" i="4"/>
  <c r="I5665" i="4"/>
  <c r="F5665" i="4"/>
  <c r="G5665" i="4" s="1"/>
  <c r="D5665" i="4"/>
  <c r="E5665" i="4" s="1"/>
  <c r="C5665" i="4"/>
  <c r="B5665" i="4"/>
  <c r="K5664" i="4"/>
  <c r="I5664" i="4"/>
  <c r="C5664" i="4"/>
  <c r="B5664" i="4"/>
  <c r="K5663" i="4"/>
  <c r="I5663" i="4"/>
  <c r="G5663" i="4"/>
  <c r="D5663" i="4"/>
  <c r="E5663" i="4" s="1"/>
  <c r="C5663" i="4"/>
  <c r="B5663" i="4"/>
  <c r="F5663" i="4" s="1"/>
  <c r="K5662" i="4"/>
  <c r="I5662" i="4"/>
  <c r="F5662" i="4"/>
  <c r="G5662" i="4" s="1"/>
  <c r="E5662" i="4"/>
  <c r="D5662" i="4"/>
  <c r="B5662" i="4"/>
  <c r="C5662" i="4" s="1"/>
  <c r="K5661" i="4"/>
  <c r="F5661" i="4"/>
  <c r="G5661" i="4" s="1"/>
  <c r="E5661" i="4"/>
  <c r="D5661" i="4"/>
  <c r="C5661" i="4"/>
  <c r="B5661" i="4"/>
  <c r="K5660" i="4"/>
  <c r="B5660" i="4"/>
  <c r="K5659" i="4"/>
  <c r="B5659" i="4"/>
  <c r="K5658" i="4"/>
  <c r="B5658" i="4"/>
  <c r="K5657" i="4"/>
  <c r="F5657" i="4"/>
  <c r="G5657" i="4" s="1"/>
  <c r="E5657" i="4"/>
  <c r="D5657" i="4"/>
  <c r="C5657" i="4"/>
  <c r="B5657" i="4"/>
  <c r="K5656" i="4"/>
  <c r="I5656" i="4"/>
  <c r="B5656" i="4"/>
  <c r="K5655" i="4"/>
  <c r="G5655" i="4"/>
  <c r="E5655" i="4"/>
  <c r="D5655" i="4"/>
  <c r="C5655" i="4"/>
  <c r="B5655" i="4"/>
  <c r="F5655" i="4" s="1"/>
  <c r="K5654" i="4"/>
  <c r="D5654" i="4"/>
  <c r="E5654" i="4" s="1"/>
  <c r="B5654" i="4"/>
  <c r="C5654" i="4" s="1"/>
  <c r="K5653" i="4"/>
  <c r="G5653" i="4"/>
  <c r="F5653" i="4"/>
  <c r="E5653" i="4"/>
  <c r="D5653" i="4"/>
  <c r="C5653" i="4"/>
  <c r="B5653" i="4"/>
  <c r="K5652" i="4"/>
  <c r="B5652" i="4"/>
  <c r="K5651" i="4"/>
  <c r="B5651" i="4"/>
  <c r="K5650" i="4"/>
  <c r="B5650" i="4"/>
  <c r="K5649" i="4"/>
  <c r="G5649" i="4"/>
  <c r="F5649" i="4"/>
  <c r="D5649" i="4"/>
  <c r="E5649" i="4" s="1"/>
  <c r="C5649" i="4"/>
  <c r="B5649" i="4"/>
  <c r="K5648" i="4"/>
  <c r="B5648" i="4"/>
  <c r="K5647" i="4"/>
  <c r="G5647" i="4"/>
  <c r="E5647" i="4"/>
  <c r="D5647" i="4"/>
  <c r="C5647" i="4"/>
  <c r="B5647" i="4"/>
  <c r="F5647" i="4" s="1"/>
  <c r="K5646" i="4"/>
  <c r="I5646" i="4"/>
  <c r="F5646" i="4"/>
  <c r="G5646" i="4" s="1"/>
  <c r="D5646" i="4"/>
  <c r="E5646" i="4" s="1"/>
  <c r="B5646" i="4"/>
  <c r="C5646" i="4" s="1"/>
  <c r="K5645" i="4"/>
  <c r="I5645" i="4"/>
  <c r="F5645" i="4"/>
  <c r="G5645" i="4" s="1"/>
  <c r="E5645" i="4"/>
  <c r="D5645" i="4"/>
  <c r="C5645" i="4"/>
  <c r="B5645" i="4"/>
  <c r="K5644" i="4"/>
  <c r="B5644" i="4"/>
  <c r="K5643" i="4"/>
  <c r="D5643" i="4"/>
  <c r="E5643" i="4" s="1"/>
  <c r="B5643" i="4"/>
  <c r="F5643" i="4" s="1"/>
  <c r="G5643" i="4" s="1"/>
  <c r="K5642" i="4"/>
  <c r="F5642" i="4"/>
  <c r="G5642" i="4" s="1"/>
  <c r="D5642" i="4"/>
  <c r="E5642" i="4" s="1"/>
  <c r="B5642" i="4"/>
  <c r="C5642" i="4" s="1"/>
  <c r="K5641" i="4"/>
  <c r="F5641" i="4"/>
  <c r="G5641" i="4" s="1"/>
  <c r="D5641" i="4"/>
  <c r="E5641" i="4" s="1"/>
  <c r="C5641" i="4"/>
  <c r="B5641" i="4"/>
  <c r="K5640" i="4"/>
  <c r="G5640" i="4"/>
  <c r="F5640" i="4"/>
  <c r="B5640" i="4"/>
  <c r="I5641" i="4" s="1"/>
  <c r="K5639" i="4"/>
  <c r="G5639" i="4"/>
  <c r="E5639" i="4"/>
  <c r="D5639" i="4"/>
  <c r="C5639" i="4"/>
  <c r="B5639" i="4"/>
  <c r="F5639" i="4" s="1"/>
  <c r="K5638" i="4"/>
  <c r="I5638" i="4"/>
  <c r="F5638" i="4"/>
  <c r="G5638" i="4" s="1"/>
  <c r="B5638" i="4"/>
  <c r="C5638" i="4" s="1"/>
  <c r="K5637" i="4"/>
  <c r="F5637" i="4"/>
  <c r="G5637" i="4" s="1"/>
  <c r="E5637" i="4"/>
  <c r="D5637" i="4"/>
  <c r="C5637" i="4"/>
  <c r="B5637" i="4"/>
  <c r="K5636" i="4"/>
  <c r="I5636" i="4"/>
  <c r="C5636" i="4"/>
  <c r="B5636" i="4"/>
  <c r="I5637" i="4" s="1"/>
  <c r="K5635" i="4"/>
  <c r="I5635" i="4"/>
  <c r="D5635" i="4"/>
  <c r="E5635" i="4" s="1"/>
  <c r="C5635" i="4"/>
  <c r="B5635" i="4"/>
  <c r="F5635" i="4" s="1"/>
  <c r="G5635" i="4" s="1"/>
  <c r="K5634" i="4"/>
  <c r="I5634" i="4"/>
  <c r="F5634" i="4"/>
  <c r="G5634" i="4" s="1"/>
  <c r="D5634" i="4"/>
  <c r="E5634" i="4" s="1"/>
  <c r="C5634" i="4"/>
  <c r="B5634" i="4"/>
  <c r="K5633" i="4"/>
  <c r="I5633" i="4"/>
  <c r="F5633" i="4"/>
  <c r="G5633" i="4" s="1"/>
  <c r="D5633" i="4"/>
  <c r="E5633" i="4" s="1"/>
  <c r="C5633" i="4"/>
  <c r="B5633" i="4"/>
  <c r="K5632" i="4"/>
  <c r="I5632" i="4"/>
  <c r="C5632" i="4"/>
  <c r="B5632" i="4"/>
  <c r="K5631" i="4"/>
  <c r="I5631" i="4"/>
  <c r="G5631" i="4"/>
  <c r="D5631" i="4"/>
  <c r="E5631" i="4" s="1"/>
  <c r="C5631" i="4"/>
  <c r="B5631" i="4"/>
  <c r="F5631" i="4" s="1"/>
  <c r="K5630" i="4"/>
  <c r="I5630" i="4"/>
  <c r="F5630" i="4"/>
  <c r="G5630" i="4" s="1"/>
  <c r="E5630" i="4"/>
  <c r="D5630" i="4"/>
  <c r="B5630" i="4"/>
  <c r="C5630" i="4" s="1"/>
  <c r="K5629" i="4"/>
  <c r="F5629" i="4"/>
  <c r="G5629" i="4" s="1"/>
  <c r="E5629" i="4"/>
  <c r="D5629" i="4"/>
  <c r="C5629" i="4"/>
  <c r="B5629" i="4"/>
  <c r="K5628" i="4"/>
  <c r="B5628" i="4"/>
  <c r="K5627" i="4"/>
  <c r="B5627" i="4"/>
  <c r="K5626" i="4"/>
  <c r="B5626" i="4"/>
  <c r="K5625" i="4"/>
  <c r="F5625" i="4"/>
  <c r="G5625" i="4" s="1"/>
  <c r="E5625" i="4"/>
  <c r="D5625" i="4"/>
  <c r="C5625" i="4"/>
  <c r="B5625" i="4"/>
  <c r="K5624" i="4"/>
  <c r="B5624" i="4"/>
  <c r="K5623" i="4"/>
  <c r="G5623" i="4"/>
  <c r="E5623" i="4"/>
  <c r="D5623" i="4"/>
  <c r="C5623" i="4"/>
  <c r="B5623" i="4"/>
  <c r="F5623" i="4" s="1"/>
  <c r="K5622" i="4"/>
  <c r="D5622" i="4"/>
  <c r="E5622" i="4" s="1"/>
  <c r="B5622" i="4"/>
  <c r="C5622" i="4" s="1"/>
  <c r="K5621" i="4"/>
  <c r="G5621" i="4"/>
  <c r="F5621" i="4"/>
  <c r="E5621" i="4"/>
  <c r="D5621" i="4"/>
  <c r="C5621" i="4"/>
  <c r="B5621" i="4"/>
  <c r="K5620" i="4"/>
  <c r="B5620" i="4"/>
  <c r="K5619" i="4"/>
  <c r="D5619" i="4"/>
  <c r="E5619" i="4" s="1"/>
  <c r="B5619" i="4"/>
  <c r="K5618" i="4"/>
  <c r="D5618" i="4"/>
  <c r="E5618" i="4" s="1"/>
  <c r="B5618" i="4"/>
  <c r="K5617" i="4"/>
  <c r="G5617" i="4"/>
  <c r="F5617" i="4"/>
  <c r="D5617" i="4"/>
  <c r="E5617" i="4" s="1"/>
  <c r="C5617" i="4"/>
  <c r="B5617" i="4"/>
  <c r="K5616" i="4"/>
  <c r="B5616" i="4"/>
  <c r="K5615" i="4"/>
  <c r="I5615" i="4"/>
  <c r="G5615" i="4"/>
  <c r="E5615" i="4"/>
  <c r="D5615" i="4"/>
  <c r="C5615" i="4"/>
  <c r="B5615" i="4"/>
  <c r="F5615" i="4" s="1"/>
  <c r="K5614" i="4"/>
  <c r="I5614" i="4"/>
  <c r="F5614" i="4"/>
  <c r="G5614" i="4" s="1"/>
  <c r="D5614" i="4"/>
  <c r="E5614" i="4" s="1"/>
  <c r="B5614" i="4"/>
  <c r="C5614" i="4" s="1"/>
  <c r="K5613" i="4"/>
  <c r="I5613" i="4"/>
  <c r="F5613" i="4"/>
  <c r="G5613" i="4" s="1"/>
  <c r="E5613" i="4"/>
  <c r="D5613" i="4"/>
  <c r="C5613" i="4"/>
  <c r="B5613" i="4"/>
  <c r="K5612" i="4"/>
  <c r="B5612" i="4"/>
  <c r="K5611" i="4"/>
  <c r="D5611" i="4"/>
  <c r="E5611" i="4" s="1"/>
  <c r="B5611" i="4"/>
  <c r="F5611" i="4" s="1"/>
  <c r="G5611" i="4" s="1"/>
  <c r="K5610" i="4"/>
  <c r="F5610" i="4"/>
  <c r="G5610" i="4" s="1"/>
  <c r="D5610" i="4"/>
  <c r="E5610" i="4" s="1"/>
  <c r="B5610" i="4"/>
  <c r="C5610" i="4" s="1"/>
  <c r="K5609" i="4"/>
  <c r="F5609" i="4"/>
  <c r="G5609" i="4" s="1"/>
  <c r="D5609" i="4"/>
  <c r="E5609" i="4" s="1"/>
  <c r="C5609" i="4"/>
  <c r="B5609" i="4"/>
  <c r="K5608" i="4"/>
  <c r="G5608" i="4"/>
  <c r="F5608" i="4"/>
  <c r="B5608" i="4"/>
  <c r="I5609" i="4" s="1"/>
  <c r="K5607" i="4"/>
  <c r="G5607" i="4"/>
  <c r="E5607" i="4"/>
  <c r="D5607" i="4"/>
  <c r="C5607" i="4"/>
  <c r="B5607" i="4"/>
  <c r="F5607" i="4" s="1"/>
  <c r="K5606" i="4"/>
  <c r="I5606" i="4"/>
  <c r="F5606" i="4"/>
  <c r="G5606" i="4" s="1"/>
  <c r="B5606" i="4"/>
  <c r="C5606" i="4" s="1"/>
  <c r="K5605" i="4"/>
  <c r="F5605" i="4"/>
  <c r="G5605" i="4" s="1"/>
  <c r="E5605" i="4"/>
  <c r="D5605" i="4"/>
  <c r="C5605" i="4"/>
  <c r="B5605" i="4"/>
  <c r="K5604" i="4"/>
  <c r="I5604" i="4"/>
  <c r="C5604" i="4"/>
  <c r="B5604" i="4"/>
  <c r="I5605" i="4" s="1"/>
  <c r="K5603" i="4"/>
  <c r="I5603" i="4"/>
  <c r="D5603" i="4"/>
  <c r="E5603" i="4" s="1"/>
  <c r="C5603" i="4"/>
  <c r="B5603" i="4"/>
  <c r="F5603" i="4" s="1"/>
  <c r="G5603" i="4" s="1"/>
  <c r="K5602" i="4"/>
  <c r="I5602" i="4"/>
  <c r="F5602" i="4"/>
  <c r="G5602" i="4" s="1"/>
  <c r="D5602" i="4"/>
  <c r="E5602" i="4" s="1"/>
  <c r="C5602" i="4"/>
  <c r="B5602" i="4"/>
  <c r="K5601" i="4"/>
  <c r="I5601" i="4"/>
  <c r="F5601" i="4"/>
  <c r="G5601" i="4" s="1"/>
  <c r="D5601" i="4"/>
  <c r="E5601" i="4" s="1"/>
  <c r="C5601" i="4"/>
  <c r="B5601" i="4"/>
  <c r="K5600" i="4"/>
  <c r="I5600" i="4"/>
  <c r="C5600" i="4"/>
  <c r="B5600" i="4"/>
  <c r="K5599" i="4"/>
  <c r="G5599" i="4"/>
  <c r="D5599" i="4"/>
  <c r="E5599" i="4" s="1"/>
  <c r="C5599" i="4"/>
  <c r="B5599" i="4"/>
  <c r="F5599" i="4" s="1"/>
  <c r="K5598" i="4"/>
  <c r="I5598" i="4"/>
  <c r="F5598" i="4"/>
  <c r="G5598" i="4" s="1"/>
  <c r="E5598" i="4"/>
  <c r="D5598" i="4"/>
  <c r="B5598" i="4"/>
  <c r="C5598" i="4" s="1"/>
  <c r="K5597" i="4"/>
  <c r="F5597" i="4"/>
  <c r="G5597" i="4" s="1"/>
  <c r="E5597" i="4"/>
  <c r="D5597" i="4"/>
  <c r="C5597" i="4"/>
  <c r="B5597" i="4"/>
  <c r="K5596" i="4"/>
  <c r="B5596" i="4"/>
  <c r="K5595" i="4"/>
  <c r="B5595" i="4"/>
  <c r="K5594" i="4"/>
  <c r="B5594" i="4"/>
  <c r="K5593" i="4"/>
  <c r="F5593" i="4"/>
  <c r="G5593" i="4" s="1"/>
  <c r="E5593" i="4"/>
  <c r="D5593" i="4"/>
  <c r="C5593" i="4"/>
  <c r="B5593" i="4"/>
  <c r="K5592" i="4"/>
  <c r="I5592" i="4"/>
  <c r="B5592" i="4"/>
  <c r="K5591" i="4"/>
  <c r="G5591" i="4"/>
  <c r="E5591" i="4"/>
  <c r="D5591" i="4"/>
  <c r="C5591" i="4"/>
  <c r="B5591" i="4"/>
  <c r="F5591" i="4" s="1"/>
  <c r="K5590" i="4"/>
  <c r="D5590" i="4"/>
  <c r="E5590" i="4" s="1"/>
  <c r="B5590" i="4"/>
  <c r="C5590" i="4" s="1"/>
  <c r="K5589" i="4"/>
  <c r="G5589" i="4"/>
  <c r="F5589" i="4"/>
  <c r="E5589" i="4"/>
  <c r="D5589" i="4"/>
  <c r="C5589" i="4"/>
  <c r="B5589" i="4"/>
  <c r="K5588" i="4"/>
  <c r="B5588" i="4"/>
  <c r="K5587" i="4"/>
  <c r="B5587" i="4"/>
  <c r="K5586" i="4"/>
  <c r="D5586" i="4"/>
  <c r="E5586" i="4" s="1"/>
  <c r="B5586" i="4"/>
  <c r="K5585" i="4"/>
  <c r="G5585" i="4"/>
  <c r="F5585" i="4"/>
  <c r="D5585" i="4"/>
  <c r="E5585" i="4" s="1"/>
  <c r="C5585" i="4"/>
  <c r="B5585" i="4"/>
  <c r="K5584" i="4"/>
  <c r="B5584" i="4"/>
  <c r="K5583" i="4"/>
  <c r="I5583" i="4"/>
  <c r="G5583" i="4"/>
  <c r="E5583" i="4"/>
  <c r="D5583" i="4"/>
  <c r="C5583" i="4"/>
  <c r="B5583" i="4"/>
  <c r="F5583" i="4" s="1"/>
  <c r="K5582" i="4"/>
  <c r="I5582" i="4"/>
  <c r="F5582" i="4"/>
  <c r="G5582" i="4" s="1"/>
  <c r="D5582" i="4"/>
  <c r="E5582" i="4" s="1"/>
  <c r="B5582" i="4"/>
  <c r="C5582" i="4" s="1"/>
  <c r="K5581" i="4"/>
  <c r="I5581" i="4"/>
  <c r="F5581" i="4"/>
  <c r="G5581" i="4" s="1"/>
  <c r="E5581" i="4"/>
  <c r="D5581" i="4"/>
  <c r="C5581" i="4"/>
  <c r="B5581" i="4"/>
  <c r="K5580" i="4"/>
  <c r="B5580" i="4"/>
  <c r="K5579" i="4"/>
  <c r="D5579" i="4"/>
  <c r="E5579" i="4" s="1"/>
  <c r="B5579" i="4"/>
  <c r="F5579" i="4" s="1"/>
  <c r="G5579" i="4" s="1"/>
  <c r="K5578" i="4"/>
  <c r="F5578" i="4"/>
  <c r="G5578" i="4" s="1"/>
  <c r="D5578" i="4"/>
  <c r="E5578" i="4" s="1"/>
  <c r="B5578" i="4"/>
  <c r="C5578" i="4" s="1"/>
  <c r="K5577" i="4"/>
  <c r="F5577" i="4"/>
  <c r="G5577" i="4" s="1"/>
  <c r="D5577" i="4"/>
  <c r="E5577" i="4" s="1"/>
  <c r="C5577" i="4"/>
  <c r="B5577" i="4"/>
  <c r="K5576" i="4"/>
  <c r="G5576" i="4"/>
  <c r="F5576" i="4"/>
  <c r="B5576" i="4"/>
  <c r="I5577" i="4" s="1"/>
  <c r="K5575" i="4"/>
  <c r="G5575" i="4"/>
  <c r="E5575" i="4"/>
  <c r="D5575" i="4"/>
  <c r="C5575" i="4"/>
  <c r="B5575" i="4"/>
  <c r="F5575" i="4" s="1"/>
  <c r="K5574" i="4"/>
  <c r="I5574" i="4"/>
  <c r="F5574" i="4"/>
  <c r="G5574" i="4" s="1"/>
  <c r="B5574" i="4"/>
  <c r="C5574" i="4" s="1"/>
  <c r="K5573" i="4"/>
  <c r="F5573" i="4"/>
  <c r="G5573" i="4" s="1"/>
  <c r="E5573" i="4"/>
  <c r="D5573" i="4"/>
  <c r="C5573" i="4"/>
  <c r="B5573" i="4"/>
  <c r="K5572" i="4"/>
  <c r="I5572" i="4"/>
  <c r="C5572" i="4"/>
  <c r="B5572" i="4"/>
  <c r="I5573" i="4" s="1"/>
  <c r="K5571" i="4"/>
  <c r="I5571" i="4"/>
  <c r="D5571" i="4"/>
  <c r="E5571" i="4" s="1"/>
  <c r="C5571" i="4"/>
  <c r="B5571" i="4"/>
  <c r="F5571" i="4" s="1"/>
  <c r="G5571" i="4" s="1"/>
  <c r="K5570" i="4"/>
  <c r="I5570" i="4"/>
  <c r="F5570" i="4"/>
  <c r="G5570" i="4" s="1"/>
  <c r="D5570" i="4"/>
  <c r="E5570" i="4" s="1"/>
  <c r="C5570" i="4"/>
  <c r="B5570" i="4"/>
  <c r="K5569" i="4"/>
  <c r="I5569" i="4"/>
  <c r="F5569" i="4"/>
  <c r="G5569" i="4" s="1"/>
  <c r="D5569" i="4"/>
  <c r="E5569" i="4" s="1"/>
  <c r="C5569" i="4"/>
  <c r="B5569" i="4"/>
  <c r="K5568" i="4"/>
  <c r="I5568" i="4"/>
  <c r="C5568" i="4"/>
  <c r="B5568" i="4"/>
  <c r="K5567" i="4"/>
  <c r="I5567" i="4"/>
  <c r="G5567" i="4"/>
  <c r="D5567" i="4"/>
  <c r="E5567" i="4" s="1"/>
  <c r="C5567" i="4"/>
  <c r="B5567" i="4"/>
  <c r="F5567" i="4" s="1"/>
  <c r="K5566" i="4"/>
  <c r="I5566" i="4"/>
  <c r="F5566" i="4"/>
  <c r="G5566" i="4" s="1"/>
  <c r="E5566" i="4"/>
  <c r="D5566" i="4"/>
  <c r="B5566" i="4"/>
  <c r="C5566" i="4" s="1"/>
  <c r="K5565" i="4"/>
  <c r="F5565" i="4"/>
  <c r="G5565" i="4" s="1"/>
  <c r="E5565" i="4"/>
  <c r="D5565" i="4"/>
  <c r="C5565" i="4"/>
  <c r="B5565" i="4"/>
  <c r="K5564" i="4"/>
  <c r="B5564" i="4"/>
  <c r="K5563" i="4"/>
  <c r="B5563" i="4"/>
  <c r="K5562" i="4"/>
  <c r="B5562" i="4"/>
  <c r="K5561" i="4"/>
  <c r="F5561" i="4"/>
  <c r="G5561" i="4" s="1"/>
  <c r="E5561" i="4"/>
  <c r="D5561" i="4"/>
  <c r="C5561" i="4"/>
  <c r="B5561" i="4"/>
  <c r="K5560" i="4"/>
  <c r="I5560" i="4"/>
  <c r="B5560" i="4"/>
  <c r="K5559" i="4"/>
  <c r="G5559" i="4"/>
  <c r="E5559" i="4"/>
  <c r="D5559" i="4"/>
  <c r="C5559" i="4"/>
  <c r="B5559" i="4"/>
  <c r="F5559" i="4" s="1"/>
  <c r="K5558" i="4"/>
  <c r="D5558" i="4"/>
  <c r="E5558" i="4" s="1"/>
  <c r="B5558" i="4"/>
  <c r="C5558" i="4" s="1"/>
  <c r="K5557" i="4"/>
  <c r="C5557" i="4"/>
  <c r="B5557" i="4"/>
  <c r="I5557" i="4" s="1"/>
  <c r="K5556" i="4"/>
  <c r="D5556" i="4"/>
  <c r="E5556" i="4" s="1"/>
  <c r="B5556" i="4"/>
  <c r="K5555" i="4"/>
  <c r="I5555" i="4"/>
  <c r="E5555" i="4"/>
  <c r="D5555" i="4"/>
  <c r="C5555" i="4"/>
  <c r="B5555" i="4"/>
  <c r="F5555" i="4" s="1"/>
  <c r="G5555" i="4" s="1"/>
  <c r="K5554" i="4"/>
  <c r="F5554" i="4"/>
  <c r="G5554" i="4" s="1"/>
  <c r="D5554" i="4"/>
  <c r="E5554" i="4" s="1"/>
  <c r="C5554" i="4"/>
  <c r="B5554" i="4"/>
  <c r="K5553" i="4"/>
  <c r="F5553" i="4"/>
  <c r="G5553" i="4" s="1"/>
  <c r="B5553" i="4"/>
  <c r="D5553" i="4" s="1"/>
  <c r="E5553" i="4" s="1"/>
  <c r="K5552" i="4"/>
  <c r="I5552" i="4"/>
  <c r="G5552" i="4"/>
  <c r="D5552" i="4"/>
  <c r="E5552" i="4" s="1"/>
  <c r="C5552" i="4"/>
  <c r="B5552" i="4"/>
  <c r="F5552" i="4" s="1"/>
  <c r="K5551" i="4"/>
  <c r="G5551" i="4"/>
  <c r="F5551" i="4"/>
  <c r="D5551" i="4"/>
  <c r="E5551" i="4" s="1"/>
  <c r="C5551" i="4"/>
  <c r="B5551" i="4"/>
  <c r="K5550" i="4"/>
  <c r="F5550" i="4"/>
  <c r="G5550" i="4" s="1"/>
  <c r="E5550" i="4"/>
  <c r="D5550" i="4"/>
  <c r="C5550" i="4"/>
  <c r="B5550" i="4"/>
  <c r="K5549" i="4"/>
  <c r="C5549" i="4"/>
  <c r="B5549" i="4"/>
  <c r="D5549" i="4" s="1"/>
  <c r="E5549" i="4" s="1"/>
  <c r="K5548" i="4"/>
  <c r="B5548" i="4"/>
  <c r="K5547" i="4"/>
  <c r="I5547" i="4"/>
  <c r="E5547" i="4"/>
  <c r="D5547" i="4"/>
  <c r="C5547" i="4"/>
  <c r="B5547" i="4"/>
  <c r="F5547" i="4" s="1"/>
  <c r="G5547" i="4" s="1"/>
  <c r="K5546" i="4"/>
  <c r="F5546" i="4"/>
  <c r="G5546" i="4" s="1"/>
  <c r="D5546" i="4"/>
  <c r="E5546" i="4" s="1"/>
  <c r="C5546" i="4"/>
  <c r="B5546" i="4"/>
  <c r="K5545" i="4"/>
  <c r="F5545" i="4"/>
  <c r="G5545" i="4" s="1"/>
  <c r="B5545" i="4"/>
  <c r="D5545" i="4" s="1"/>
  <c r="E5545" i="4" s="1"/>
  <c r="K5544" i="4"/>
  <c r="I5544" i="4"/>
  <c r="G5544" i="4"/>
  <c r="D5544" i="4"/>
  <c r="E5544" i="4" s="1"/>
  <c r="C5544" i="4"/>
  <c r="B5544" i="4"/>
  <c r="F5544" i="4" s="1"/>
  <c r="K5543" i="4"/>
  <c r="I5543" i="4"/>
  <c r="G5543" i="4"/>
  <c r="F5543" i="4"/>
  <c r="D5543" i="4"/>
  <c r="E5543" i="4" s="1"/>
  <c r="C5543" i="4"/>
  <c r="B5543" i="4"/>
  <c r="K5542" i="4"/>
  <c r="F5542" i="4"/>
  <c r="G5542" i="4" s="1"/>
  <c r="E5542" i="4"/>
  <c r="D5542" i="4"/>
  <c r="C5542" i="4"/>
  <c r="B5542" i="4"/>
  <c r="K5541" i="4"/>
  <c r="C5541" i="4"/>
  <c r="B5541" i="4"/>
  <c r="D5541" i="4" s="1"/>
  <c r="E5541" i="4" s="1"/>
  <c r="K5540" i="4"/>
  <c r="D5540" i="4"/>
  <c r="E5540" i="4" s="1"/>
  <c r="B5540" i="4"/>
  <c r="K5539" i="4"/>
  <c r="I5539" i="4"/>
  <c r="E5539" i="4"/>
  <c r="D5539" i="4"/>
  <c r="C5539" i="4"/>
  <c r="B5539" i="4"/>
  <c r="F5539" i="4" s="1"/>
  <c r="G5539" i="4" s="1"/>
  <c r="K5538" i="4"/>
  <c r="F5538" i="4"/>
  <c r="G5538" i="4" s="1"/>
  <c r="D5538" i="4"/>
  <c r="E5538" i="4" s="1"/>
  <c r="C5538" i="4"/>
  <c r="B5538" i="4"/>
  <c r="K5537" i="4"/>
  <c r="F5537" i="4"/>
  <c r="G5537" i="4" s="1"/>
  <c r="B5537" i="4"/>
  <c r="D5537" i="4" s="1"/>
  <c r="E5537" i="4" s="1"/>
  <c r="K5536" i="4"/>
  <c r="I5536" i="4"/>
  <c r="G5536" i="4"/>
  <c r="D5536" i="4"/>
  <c r="E5536" i="4" s="1"/>
  <c r="C5536" i="4"/>
  <c r="B5536" i="4"/>
  <c r="F5536" i="4" s="1"/>
  <c r="K5535" i="4"/>
  <c r="I5535" i="4"/>
  <c r="G5535" i="4"/>
  <c r="F5535" i="4"/>
  <c r="D5535" i="4"/>
  <c r="E5535" i="4" s="1"/>
  <c r="C5535" i="4"/>
  <c r="B5535" i="4"/>
  <c r="K5534" i="4"/>
  <c r="F5534" i="4"/>
  <c r="G5534" i="4" s="1"/>
  <c r="E5534" i="4"/>
  <c r="D5534" i="4"/>
  <c r="C5534" i="4"/>
  <c r="B5534" i="4"/>
  <c r="K5533" i="4"/>
  <c r="C5533" i="4"/>
  <c r="B5533" i="4"/>
  <c r="D5533" i="4" s="1"/>
  <c r="E5533" i="4" s="1"/>
  <c r="K5532" i="4"/>
  <c r="D5532" i="4"/>
  <c r="E5532" i="4" s="1"/>
  <c r="B5532" i="4"/>
  <c r="K5531" i="4"/>
  <c r="I5531" i="4"/>
  <c r="E5531" i="4"/>
  <c r="D5531" i="4"/>
  <c r="C5531" i="4"/>
  <c r="B5531" i="4"/>
  <c r="F5531" i="4" s="1"/>
  <c r="G5531" i="4" s="1"/>
  <c r="K5530" i="4"/>
  <c r="F5530" i="4"/>
  <c r="G5530" i="4" s="1"/>
  <c r="D5530" i="4"/>
  <c r="E5530" i="4" s="1"/>
  <c r="C5530" i="4"/>
  <c r="B5530" i="4"/>
  <c r="K5529" i="4"/>
  <c r="F5529" i="4"/>
  <c r="G5529" i="4" s="1"/>
  <c r="B5529" i="4"/>
  <c r="D5529" i="4" s="1"/>
  <c r="E5529" i="4" s="1"/>
  <c r="K5528" i="4"/>
  <c r="I5528" i="4"/>
  <c r="G5528" i="4"/>
  <c r="D5528" i="4"/>
  <c r="E5528" i="4" s="1"/>
  <c r="C5528" i="4"/>
  <c r="B5528" i="4"/>
  <c r="F5528" i="4" s="1"/>
  <c r="K5527" i="4"/>
  <c r="G5527" i="4"/>
  <c r="F5527" i="4"/>
  <c r="D5527" i="4"/>
  <c r="E5527" i="4" s="1"/>
  <c r="C5527" i="4"/>
  <c r="B5527" i="4"/>
  <c r="K5526" i="4"/>
  <c r="F5526" i="4"/>
  <c r="G5526" i="4" s="1"/>
  <c r="E5526" i="4"/>
  <c r="D5526" i="4"/>
  <c r="C5526" i="4"/>
  <c r="B5526" i="4"/>
  <c r="K5525" i="4"/>
  <c r="C5525" i="4"/>
  <c r="B5525" i="4"/>
  <c r="D5525" i="4" s="1"/>
  <c r="E5525" i="4" s="1"/>
  <c r="K5524" i="4"/>
  <c r="B5524" i="4"/>
  <c r="K5523" i="4"/>
  <c r="I5523" i="4"/>
  <c r="E5523" i="4"/>
  <c r="D5523" i="4"/>
  <c r="C5523" i="4"/>
  <c r="B5523" i="4"/>
  <c r="F5523" i="4" s="1"/>
  <c r="G5523" i="4" s="1"/>
  <c r="K5522" i="4"/>
  <c r="F5522" i="4"/>
  <c r="G5522" i="4" s="1"/>
  <c r="D5522" i="4"/>
  <c r="E5522" i="4" s="1"/>
  <c r="C5522" i="4"/>
  <c r="B5522" i="4"/>
  <c r="K5521" i="4"/>
  <c r="F5521" i="4"/>
  <c r="G5521" i="4" s="1"/>
  <c r="B5521" i="4"/>
  <c r="D5521" i="4" s="1"/>
  <c r="E5521" i="4" s="1"/>
  <c r="K5520" i="4"/>
  <c r="I5520" i="4"/>
  <c r="G5520" i="4"/>
  <c r="D5520" i="4"/>
  <c r="E5520" i="4" s="1"/>
  <c r="C5520" i="4"/>
  <c r="B5520" i="4"/>
  <c r="F5520" i="4" s="1"/>
  <c r="K5519" i="4"/>
  <c r="I5519" i="4"/>
  <c r="G5519" i="4"/>
  <c r="F5519" i="4"/>
  <c r="D5519" i="4"/>
  <c r="E5519" i="4" s="1"/>
  <c r="C5519" i="4"/>
  <c r="B5519" i="4"/>
  <c r="K5518" i="4"/>
  <c r="F5518" i="4"/>
  <c r="G5518" i="4" s="1"/>
  <c r="E5518" i="4"/>
  <c r="D5518" i="4"/>
  <c r="C5518" i="4"/>
  <c r="B5518" i="4"/>
  <c r="K5517" i="4"/>
  <c r="C5517" i="4"/>
  <c r="B5517" i="4"/>
  <c r="D5517" i="4" s="1"/>
  <c r="E5517" i="4" s="1"/>
  <c r="K5516" i="4"/>
  <c r="D5516" i="4"/>
  <c r="E5516" i="4" s="1"/>
  <c r="B5516" i="4"/>
  <c r="K5515" i="4"/>
  <c r="I5515" i="4"/>
  <c r="E5515" i="4"/>
  <c r="D5515" i="4"/>
  <c r="C5515" i="4"/>
  <c r="B5515" i="4"/>
  <c r="F5515" i="4" s="1"/>
  <c r="G5515" i="4" s="1"/>
  <c r="K5514" i="4"/>
  <c r="F5514" i="4"/>
  <c r="G5514" i="4" s="1"/>
  <c r="D5514" i="4"/>
  <c r="E5514" i="4" s="1"/>
  <c r="C5514" i="4"/>
  <c r="B5514" i="4"/>
  <c r="K5513" i="4"/>
  <c r="F5513" i="4"/>
  <c r="G5513" i="4" s="1"/>
  <c r="B5513" i="4"/>
  <c r="D5513" i="4" s="1"/>
  <c r="E5513" i="4" s="1"/>
  <c r="K5512" i="4"/>
  <c r="I5512" i="4"/>
  <c r="G5512" i="4"/>
  <c r="D5512" i="4"/>
  <c r="E5512" i="4" s="1"/>
  <c r="C5512" i="4"/>
  <c r="B5512" i="4"/>
  <c r="F5512" i="4" s="1"/>
  <c r="K5511" i="4"/>
  <c r="I5511" i="4"/>
  <c r="G5511" i="4"/>
  <c r="F5511" i="4"/>
  <c r="D5511" i="4"/>
  <c r="E5511" i="4" s="1"/>
  <c r="C5511" i="4"/>
  <c r="B5511" i="4"/>
  <c r="K5510" i="4"/>
  <c r="F5510" i="4"/>
  <c r="G5510" i="4" s="1"/>
  <c r="E5510" i="4"/>
  <c r="D5510" i="4"/>
  <c r="C5510" i="4"/>
  <c r="B5510" i="4"/>
  <c r="K5509" i="4"/>
  <c r="C5509" i="4"/>
  <c r="B5509" i="4"/>
  <c r="D5509" i="4" s="1"/>
  <c r="E5509" i="4" s="1"/>
  <c r="K5508" i="4"/>
  <c r="D5508" i="4"/>
  <c r="E5508" i="4" s="1"/>
  <c r="B5508" i="4"/>
  <c r="K5507" i="4"/>
  <c r="I5507" i="4"/>
  <c r="E5507" i="4"/>
  <c r="D5507" i="4"/>
  <c r="C5507" i="4"/>
  <c r="B5507" i="4"/>
  <c r="F5507" i="4" s="1"/>
  <c r="G5507" i="4" s="1"/>
  <c r="K5506" i="4"/>
  <c r="F5506" i="4"/>
  <c r="G5506" i="4" s="1"/>
  <c r="D5506" i="4"/>
  <c r="E5506" i="4" s="1"/>
  <c r="C5506" i="4"/>
  <c r="B5506" i="4"/>
  <c r="K5505" i="4"/>
  <c r="F5505" i="4"/>
  <c r="G5505" i="4" s="1"/>
  <c r="B5505" i="4"/>
  <c r="D5505" i="4" s="1"/>
  <c r="E5505" i="4" s="1"/>
  <c r="K5504" i="4"/>
  <c r="I5504" i="4"/>
  <c r="G5504" i="4"/>
  <c r="D5504" i="4"/>
  <c r="E5504" i="4" s="1"/>
  <c r="C5504" i="4"/>
  <c r="B5504" i="4"/>
  <c r="F5504" i="4" s="1"/>
  <c r="K5503" i="4"/>
  <c r="G5503" i="4"/>
  <c r="F5503" i="4"/>
  <c r="D5503" i="4"/>
  <c r="E5503" i="4" s="1"/>
  <c r="C5503" i="4"/>
  <c r="B5503" i="4"/>
  <c r="K5502" i="4"/>
  <c r="F5502" i="4"/>
  <c r="G5502" i="4" s="1"/>
  <c r="E5502" i="4"/>
  <c r="D5502" i="4"/>
  <c r="C5502" i="4"/>
  <c r="B5502" i="4"/>
  <c r="K5501" i="4"/>
  <c r="B5501" i="4"/>
  <c r="K5500" i="4"/>
  <c r="D5500" i="4"/>
  <c r="E5500" i="4" s="1"/>
  <c r="C5500" i="4"/>
  <c r="B5500" i="4"/>
  <c r="K5499" i="4"/>
  <c r="I5499" i="4"/>
  <c r="D5499" i="4"/>
  <c r="E5499" i="4" s="1"/>
  <c r="C5499" i="4"/>
  <c r="B5499" i="4"/>
  <c r="F5499" i="4" s="1"/>
  <c r="G5499" i="4" s="1"/>
  <c r="K5498" i="4"/>
  <c r="F5498" i="4"/>
  <c r="G5498" i="4" s="1"/>
  <c r="E5498" i="4"/>
  <c r="D5498" i="4"/>
  <c r="C5498" i="4"/>
  <c r="B5498" i="4"/>
  <c r="K5497" i="4"/>
  <c r="G5497" i="4"/>
  <c r="F5497" i="4"/>
  <c r="B5497" i="4"/>
  <c r="D5497" i="4" s="1"/>
  <c r="E5497" i="4" s="1"/>
  <c r="K5496" i="4"/>
  <c r="I5496" i="4"/>
  <c r="G5496" i="4"/>
  <c r="D5496" i="4"/>
  <c r="E5496" i="4" s="1"/>
  <c r="C5496" i="4"/>
  <c r="B5496" i="4"/>
  <c r="F5496" i="4" s="1"/>
  <c r="K5495" i="4"/>
  <c r="I5495" i="4"/>
  <c r="G5495" i="4"/>
  <c r="F5495" i="4"/>
  <c r="D5495" i="4"/>
  <c r="E5495" i="4" s="1"/>
  <c r="C5495" i="4"/>
  <c r="B5495" i="4"/>
  <c r="K5494" i="4"/>
  <c r="F5494" i="4"/>
  <c r="G5494" i="4" s="1"/>
  <c r="E5494" i="4"/>
  <c r="D5494" i="4"/>
  <c r="C5494" i="4"/>
  <c r="B5494" i="4"/>
  <c r="K5493" i="4"/>
  <c r="B5493" i="4"/>
  <c r="K5492" i="4"/>
  <c r="D5492" i="4"/>
  <c r="E5492" i="4" s="1"/>
  <c r="C5492" i="4"/>
  <c r="B5492" i="4"/>
  <c r="K5491" i="4"/>
  <c r="I5491" i="4"/>
  <c r="D5491" i="4"/>
  <c r="E5491" i="4" s="1"/>
  <c r="C5491" i="4"/>
  <c r="B5491" i="4"/>
  <c r="F5491" i="4" s="1"/>
  <c r="G5491" i="4" s="1"/>
  <c r="K5490" i="4"/>
  <c r="F5490" i="4"/>
  <c r="G5490" i="4" s="1"/>
  <c r="E5490" i="4"/>
  <c r="D5490" i="4"/>
  <c r="C5490" i="4"/>
  <c r="B5490" i="4"/>
  <c r="K5489" i="4"/>
  <c r="G5489" i="4"/>
  <c r="F5489" i="4"/>
  <c r="B5489" i="4"/>
  <c r="D5489" i="4" s="1"/>
  <c r="E5489" i="4" s="1"/>
  <c r="K5488" i="4"/>
  <c r="I5488" i="4"/>
  <c r="G5488" i="4"/>
  <c r="C5488" i="4"/>
  <c r="B5488" i="4"/>
  <c r="F5488" i="4" s="1"/>
  <c r="K5487" i="4"/>
  <c r="I5487" i="4"/>
  <c r="G5487" i="4"/>
  <c r="F5487" i="4"/>
  <c r="D5487" i="4"/>
  <c r="E5487" i="4" s="1"/>
  <c r="C5487" i="4"/>
  <c r="B5487" i="4"/>
  <c r="K5486" i="4"/>
  <c r="I5486" i="4"/>
  <c r="F5486" i="4"/>
  <c r="G5486" i="4" s="1"/>
  <c r="E5486" i="4"/>
  <c r="D5486" i="4"/>
  <c r="C5486" i="4"/>
  <c r="B5486" i="4"/>
  <c r="K5485" i="4"/>
  <c r="B5485" i="4"/>
  <c r="K5484" i="4"/>
  <c r="D5484" i="4"/>
  <c r="E5484" i="4" s="1"/>
  <c r="C5484" i="4"/>
  <c r="B5484" i="4"/>
  <c r="K5483" i="4"/>
  <c r="I5483" i="4"/>
  <c r="D5483" i="4"/>
  <c r="E5483" i="4" s="1"/>
  <c r="C5483" i="4"/>
  <c r="B5483" i="4"/>
  <c r="F5483" i="4" s="1"/>
  <c r="G5483" i="4" s="1"/>
  <c r="K5482" i="4"/>
  <c r="F5482" i="4"/>
  <c r="G5482" i="4" s="1"/>
  <c r="D5482" i="4"/>
  <c r="E5482" i="4" s="1"/>
  <c r="C5482" i="4"/>
  <c r="B5482" i="4"/>
  <c r="K5481" i="4"/>
  <c r="G5481" i="4"/>
  <c r="F5481" i="4"/>
  <c r="B5481" i="4"/>
  <c r="D5481" i="4" s="1"/>
  <c r="E5481" i="4" s="1"/>
  <c r="K5480" i="4"/>
  <c r="I5480" i="4"/>
  <c r="G5480" i="4"/>
  <c r="C5480" i="4"/>
  <c r="B5480" i="4"/>
  <c r="F5480" i="4" s="1"/>
  <c r="K5479" i="4"/>
  <c r="G5479" i="4"/>
  <c r="F5479" i="4"/>
  <c r="D5479" i="4"/>
  <c r="E5479" i="4" s="1"/>
  <c r="C5479" i="4"/>
  <c r="B5479" i="4"/>
  <c r="K5478" i="4"/>
  <c r="I5478" i="4"/>
  <c r="F5478" i="4"/>
  <c r="G5478" i="4" s="1"/>
  <c r="E5478" i="4"/>
  <c r="D5478" i="4"/>
  <c r="C5478" i="4"/>
  <c r="B5478" i="4"/>
  <c r="K5477" i="4"/>
  <c r="C5477" i="4"/>
  <c r="B5477" i="4"/>
  <c r="K5476" i="4"/>
  <c r="D5476" i="4"/>
  <c r="E5476" i="4" s="1"/>
  <c r="B5476" i="4"/>
  <c r="K5475" i="4"/>
  <c r="I5475" i="4"/>
  <c r="E5475" i="4"/>
  <c r="D5475" i="4"/>
  <c r="C5475" i="4"/>
  <c r="B5475" i="4"/>
  <c r="F5475" i="4" s="1"/>
  <c r="G5475" i="4" s="1"/>
  <c r="K5474" i="4"/>
  <c r="F5474" i="4"/>
  <c r="G5474" i="4" s="1"/>
  <c r="E5474" i="4"/>
  <c r="D5474" i="4"/>
  <c r="C5474" i="4"/>
  <c r="B5474" i="4"/>
  <c r="K5473" i="4"/>
  <c r="F5473" i="4"/>
  <c r="G5473" i="4" s="1"/>
  <c r="B5473" i="4"/>
  <c r="D5473" i="4" s="1"/>
  <c r="E5473" i="4" s="1"/>
  <c r="K5472" i="4"/>
  <c r="I5472" i="4"/>
  <c r="G5472" i="4"/>
  <c r="C5472" i="4"/>
  <c r="B5472" i="4"/>
  <c r="F5472" i="4" s="1"/>
  <c r="K5471" i="4"/>
  <c r="I5471" i="4"/>
  <c r="G5471" i="4"/>
  <c r="F5471" i="4"/>
  <c r="D5471" i="4"/>
  <c r="E5471" i="4" s="1"/>
  <c r="C5471" i="4"/>
  <c r="B5471" i="4"/>
  <c r="K5470" i="4"/>
  <c r="F5470" i="4"/>
  <c r="G5470" i="4" s="1"/>
  <c r="E5470" i="4"/>
  <c r="D5470" i="4"/>
  <c r="C5470" i="4"/>
  <c r="B5470" i="4"/>
  <c r="K5469" i="4"/>
  <c r="B5469" i="4"/>
  <c r="K5468" i="4"/>
  <c r="C5468" i="4"/>
  <c r="B5468" i="4"/>
  <c r="D5468" i="4" s="1"/>
  <c r="E5468" i="4" s="1"/>
  <c r="K5467" i="4"/>
  <c r="I5467" i="4"/>
  <c r="D5467" i="4"/>
  <c r="E5467" i="4" s="1"/>
  <c r="C5467" i="4"/>
  <c r="B5467" i="4"/>
  <c r="F5467" i="4" s="1"/>
  <c r="G5467" i="4" s="1"/>
  <c r="K5466" i="4"/>
  <c r="I5466" i="4"/>
  <c r="F5466" i="4"/>
  <c r="G5466" i="4" s="1"/>
  <c r="E5466" i="4"/>
  <c r="D5466" i="4"/>
  <c r="C5466" i="4"/>
  <c r="B5466" i="4"/>
  <c r="K5465" i="4"/>
  <c r="F5465" i="4"/>
  <c r="G5465" i="4" s="1"/>
  <c r="B5465" i="4"/>
  <c r="K5464" i="4"/>
  <c r="I5464" i="4"/>
  <c r="G5464" i="4"/>
  <c r="C5464" i="4"/>
  <c r="B5464" i="4"/>
  <c r="F5464" i="4" s="1"/>
  <c r="K5463" i="4"/>
  <c r="I5463" i="4"/>
  <c r="G5463" i="4"/>
  <c r="F5463" i="4"/>
  <c r="D5463" i="4"/>
  <c r="E5463" i="4" s="1"/>
  <c r="C5463" i="4"/>
  <c r="B5463" i="4"/>
  <c r="K5462" i="4"/>
  <c r="I5462" i="4"/>
  <c r="F5462" i="4"/>
  <c r="G5462" i="4" s="1"/>
  <c r="E5462" i="4"/>
  <c r="D5462" i="4"/>
  <c r="C5462" i="4"/>
  <c r="B5462" i="4"/>
  <c r="K5461" i="4"/>
  <c r="C5461" i="4"/>
  <c r="B5461" i="4"/>
  <c r="K5460" i="4"/>
  <c r="D5460" i="4"/>
  <c r="E5460" i="4" s="1"/>
  <c r="C5460" i="4"/>
  <c r="B5460" i="4"/>
  <c r="K5459" i="4"/>
  <c r="I5459" i="4"/>
  <c r="D5459" i="4"/>
  <c r="E5459" i="4" s="1"/>
  <c r="C5459" i="4"/>
  <c r="B5459" i="4"/>
  <c r="F5459" i="4" s="1"/>
  <c r="G5459" i="4" s="1"/>
  <c r="K5458" i="4"/>
  <c r="F5458" i="4"/>
  <c r="G5458" i="4" s="1"/>
  <c r="E5458" i="4"/>
  <c r="D5458" i="4"/>
  <c r="C5458" i="4"/>
  <c r="B5458" i="4"/>
  <c r="K5457" i="4"/>
  <c r="B5457" i="4"/>
  <c r="K5456" i="4"/>
  <c r="I5456" i="4"/>
  <c r="G5456" i="4"/>
  <c r="C5456" i="4"/>
  <c r="B5456" i="4"/>
  <c r="F5456" i="4" s="1"/>
  <c r="K5455" i="4"/>
  <c r="G5455" i="4"/>
  <c r="F5455" i="4"/>
  <c r="D5455" i="4"/>
  <c r="E5455" i="4" s="1"/>
  <c r="C5455" i="4"/>
  <c r="B5455" i="4"/>
  <c r="K5454" i="4"/>
  <c r="F5454" i="4"/>
  <c r="G5454" i="4" s="1"/>
  <c r="E5454" i="4"/>
  <c r="D5454" i="4"/>
  <c r="C5454" i="4"/>
  <c r="B5454" i="4"/>
  <c r="K5453" i="4"/>
  <c r="B5453" i="4"/>
  <c r="K5452" i="4"/>
  <c r="B5452" i="4"/>
  <c r="K5451" i="4"/>
  <c r="I5451" i="4"/>
  <c r="E5451" i="4"/>
  <c r="D5451" i="4"/>
  <c r="C5451" i="4"/>
  <c r="B5451" i="4"/>
  <c r="F5451" i="4" s="1"/>
  <c r="G5451" i="4" s="1"/>
  <c r="K5450" i="4"/>
  <c r="I5450" i="4"/>
  <c r="F5450" i="4"/>
  <c r="G5450" i="4" s="1"/>
  <c r="D5450" i="4"/>
  <c r="E5450" i="4" s="1"/>
  <c r="C5450" i="4"/>
  <c r="B5450" i="4"/>
  <c r="K5449" i="4"/>
  <c r="G5449" i="4"/>
  <c r="F5449" i="4"/>
  <c r="B5449" i="4"/>
  <c r="K5448" i="4"/>
  <c r="I5448" i="4"/>
  <c r="G5448" i="4"/>
  <c r="C5448" i="4"/>
  <c r="B5448" i="4"/>
  <c r="F5448" i="4" s="1"/>
  <c r="K5447" i="4"/>
  <c r="I5447" i="4"/>
  <c r="G5447" i="4"/>
  <c r="F5447" i="4"/>
  <c r="D5447" i="4"/>
  <c r="E5447" i="4" s="1"/>
  <c r="C5447" i="4"/>
  <c r="B5447" i="4"/>
  <c r="K5446" i="4"/>
  <c r="F5446" i="4"/>
  <c r="G5446" i="4" s="1"/>
  <c r="E5446" i="4"/>
  <c r="D5446" i="4"/>
  <c r="C5446" i="4"/>
  <c r="B5446" i="4"/>
  <c r="K5445" i="4"/>
  <c r="B5445" i="4"/>
  <c r="I5446" i="4" s="1"/>
  <c r="K5444" i="4"/>
  <c r="D5444" i="4"/>
  <c r="E5444" i="4" s="1"/>
  <c r="C5444" i="4"/>
  <c r="B5444" i="4"/>
  <c r="K5443" i="4"/>
  <c r="I5443" i="4"/>
  <c r="E5443" i="4"/>
  <c r="D5443" i="4"/>
  <c r="C5443" i="4"/>
  <c r="B5443" i="4"/>
  <c r="F5443" i="4" s="1"/>
  <c r="G5443" i="4" s="1"/>
  <c r="K5442" i="4"/>
  <c r="F5442" i="4"/>
  <c r="G5442" i="4" s="1"/>
  <c r="D5442" i="4"/>
  <c r="E5442" i="4" s="1"/>
  <c r="C5442" i="4"/>
  <c r="B5442" i="4"/>
  <c r="K5441" i="4"/>
  <c r="F5441" i="4"/>
  <c r="G5441" i="4" s="1"/>
  <c r="B5441" i="4"/>
  <c r="I5442" i="4" s="1"/>
  <c r="K5440" i="4"/>
  <c r="I5440" i="4"/>
  <c r="G5440" i="4"/>
  <c r="C5440" i="4"/>
  <c r="B5440" i="4"/>
  <c r="F5440" i="4" s="1"/>
  <c r="K5439" i="4"/>
  <c r="I5439" i="4"/>
  <c r="G5439" i="4"/>
  <c r="F5439" i="4"/>
  <c r="D5439" i="4"/>
  <c r="E5439" i="4" s="1"/>
  <c r="C5439" i="4"/>
  <c r="B5439" i="4"/>
  <c r="K5438" i="4"/>
  <c r="I5438" i="4"/>
  <c r="F5438" i="4"/>
  <c r="G5438" i="4" s="1"/>
  <c r="E5438" i="4"/>
  <c r="D5438" i="4"/>
  <c r="C5438" i="4"/>
  <c r="B5438" i="4"/>
  <c r="K5437" i="4"/>
  <c r="C5437" i="4"/>
  <c r="B5437" i="4"/>
  <c r="K5436" i="4"/>
  <c r="C5436" i="4"/>
  <c r="B5436" i="4"/>
  <c r="D5436" i="4" s="1"/>
  <c r="E5436" i="4" s="1"/>
  <c r="K5435" i="4"/>
  <c r="I5435" i="4"/>
  <c r="D5435" i="4"/>
  <c r="E5435" i="4" s="1"/>
  <c r="C5435" i="4"/>
  <c r="B5435" i="4"/>
  <c r="F5435" i="4" s="1"/>
  <c r="G5435" i="4" s="1"/>
  <c r="K5434" i="4"/>
  <c r="I5434" i="4"/>
  <c r="F5434" i="4"/>
  <c r="G5434" i="4" s="1"/>
  <c r="E5434" i="4"/>
  <c r="D5434" i="4"/>
  <c r="C5434" i="4"/>
  <c r="B5434" i="4"/>
  <c r="K5433" i="4"/>
  <c r="F5433" i="4"/>
  <c r="G5433" i="4" s="1"/>
  <c r="B5433" i="4"/>
  <c r="K5432" i="4"/>
  <c r="I5432" i="4"/>
  <c r="G5432" i="4"/>
  <c r="C5432" i="4"/>
  <c r="B5432" i="4"/>
  <c r="F5432" i="4" s="1"/>
  <c r="K5431" i="4"/>
  <c r="G5431" i="4"/>
  <c r="F5431" i="4"/>
  <c r="D5431" i="4"/>
  <c r="E5431" i="4" s="1"/>
  <c r="C5431" i="4"/>
  <c r="B5431" i="4"/>
  <c r="K5430" i="4"/>
  <c r="I5430" i="4"/>
  <c r="F5430" i="4"/>
  <c r="G5430" i="4" s="1"/>
  <c r="E5430" i="4"/>
  <c r="D5430" i="4"/>
  <c r="C5430" i="4"/>
  <c r="B5430" i="4"/>
  <c r="K5429" i="4"/>
  <c r="C5429" i="4"/>
  <c r="B5429" i="4"/>
  <c r="K5428" i="4"/>
  <c r="D5428" i="4"/>
  <c r="E5428" i="4" s="1"/>
  <c r="C5428" i="4"/>
  <c r="B5428" i="4"/>
  <c r="K5427" i="4"/>
  <c r="I5427" i="4"/>
  <c r="E5427" i="4"/>
  <c r="D5427" i="4"/>
  <c r="C5427" i="4"/>
  <c r="B5427" i="4"/>
  <c r="F5427" i="4" s="1"/>
  <c r="G5427" i="4" s="1"/>
  <c r="K5426" i="4"/>
  <c r="F5426" i="4"/>
  <c r="G5426" i="4" s="1"/>
  <c r="E5426" i="4"/>
  <c r="D5426" i="4"/>
  <c r="C5426" i="4"/>
  <c r="B5426" i="4"/>
  <c r="K5425" i="4"/>
  <c r="B5425" i="4"/>
  <c r="K5424" i="4"/>
  <c r="I5424" i="4"/>
  <c r="G5424" i="4"/>
  <c r="C5424" i="4"/>
  <c r="B5424" i="4"/>
  <c r="F5424" i="4" s="1"/>
  <c r="K5423" i="4"/>
  <c r="I5423" i="4"/>
  <c r="G5423" i="4"/>
  <c r="F5423" i="4"/>
  <c r="D5423" i="4"/>
  <c r="E5423" i="4" s="1"/>
  <c r="C5423" i="4"/>
  <c r="B5423" i="4"/>
  <c r="K5422" i="4"/>
  <c r="F5422" i="4"/>
  <c r="G5422" i="4" s="1"/>
  <c r="E5422" i="4"/>
  <c r="D5422" i="4"/>
  <c r="C5422" i="4"/>
  <c r="B5422" i="4"/>
  <c r="K5421" i="4"/>
  <c r="B5421" i="4"/>
  <c r="K5420" i="4"/>
  <c r="B5420" i="4"/>
  <c r="K5419" i="4"/>
  <c r="I5419" i="4"/>
  <c r="E5419" i="4"/>
  <c r="D5419" i="4"/>
  <c r="C5419" i="4"/>
  <c r="B5419" i="4"/>
  <c r="F5419" i="4" s="1"/>
  <c r="G5419" i="4" s="1"/>
  <c r="K5418" i="4"/>
  <c r="I5418" i="4"/>
  <c r="F5418" i="4"/>
  <c r="G5418" i="4" s="1"/>
  <c r="D5418" i="4"/>
  <c r="E5418" i="4" s="1"/>
  <c r="C5418" i="4"/>
  <c r="B5418" i="4"/>
  <c r="K5417" i="4"/>
  <c r="G5417" i="4"/>
  <c r="F5417" i="4"/>
  <c r="B5417" i="4"/>
  <c r="K5416" i="4"/>
  <c r="I5416" i="4"/>
  <c r="G5416" i="4"/>
  <c r="C5416" i="4"/>
  <c r="B5416" i="4"/>
  <c r="F5416" i="4" s="1"/>
  <c r="K5415" i="4"/>
  <c r="I5415" i="4"/>
  <c r="G5415" i="4"/>
  <c r="F5415" i="4"/>
  <c r="D5415" i="4"/>
  <c r="E5415" i="4" s="1"/>
  <c r="C5415" i="4"/>
  <c r="B5415" i="4"/>
  <c r="K5414" i="4"/>
  <c r="F5414" i="4"/>
  <c r="G5414" i="4" s="1"/>
  <c r="E5414" i="4"/>
  <c r="D5414" i="4"/>
  <c r="C5414" i="4"/>
  <c r="B5414" i="4"/>
  <c r="K5413" i="4"/>
  <c r="B5413" i="4"/>
  <c r="I5414" i="4" s="1"/>
  <c r="K5412" i="4"/>
  <c r="D5412" i="4"/>
  <c r="E5412" i="4" s="1"/>
  <c r="C5412" i="4"/>
  <c r="B5412" i="4"/>
  <c r="K5411" i="4"/>
  <c r="I5411" i="4"/>
  <c r="E5411" i="4"/>
  <c r="D5411" i="4"/>
  <c r="C5411" i="4"/>
  <c r="B5411" i="4"/>
  <c r="F5411" i="4" s="1"/>
  <c r="G5411" i="4" s="1"/>
  <c r="K5410" i="4"/>
  <c r="F5410" i="4"/>
  <c r="G5410" i="4" s="1"/>
  <c r="D5410" i="4"/>
  <c r="E5410" i="4" s="1"/>
  <c r="C5410" i="4"/>
  <c r="B5410" i="4"/>
  <c r="K5409" i="4"/>
  <c r="F5409" i="4"/>
  <c r="G5409" i="4" s="1"/>
  <c r="B5409" i="4"/>
  <c r="I5410" i="4" s="1"/>
  <c r="K5408" i="4"/>
  <c r="I5408" i="4"/>
  <c r="G5408" i="4"/>
  <c r="C5408" i="4"/>
  <c r="B5408" i="4"/>
  <c r="F5408" i="4" s="1"/>
  <c r="K5407" i="4"/>
  <c r="G5407" i="4"/>
  <c r="F5407" i="4"/>
  <c r="D5407" i="4"/>
  <c r="E5407" i="4" s="1"/>
  <c r="C5407" i="4"/>
  <c r="B5407" i="4"/>
  <c r="K5406" i="4"/>
  <c r="I5406" i="4"/>
  <c r="F5406" i="4"/>
  <c r="G5406" i="4" s="1"/>
  <c r="E5406" i="4"/>
  <c r="D5406" i="4"/>
  <c r="C5406" i="4"/>
  <c r="B5406" i="4"/>
  <c r="K5405" i="4"/>
  <c r="C5405" i="4"/>
  <c r="B5405" i="4"/>
  <c r="K5404" i="4"/>
  <c r="C5404" i="4"/>
  <c r="B5404" i="4"/>
  <c r="D5404" i="4" s="1"/>
  <c r="E5404" i="4" s="1"/>
  <c r="K5403" i="4"/>
  <c r="I5403" i="4"/>
  <c r="D5403" i="4"/>
  <c r="E5403" i="4" s="1"/>
  <c r="C5403" i="4"/>
  <c r="B5403" i="4"/>
  <c r="F5403" i="4" s="1"/>
  <c r="G5403" i="4" s="1"/>
  <c r="K5402" i="4"/>
  <c r="F5402" i="4"/>
  <c r="G5402" i="4" s="1"/>
  <c r="E5402" i="4"/>
  <c r="D5402" i="4"/>
  <c r="C5402" i="4"/>
  <c r="B5402" i="4"/>
  <c r="K5401" i="4"/>
  <c r="F5401" i="4"/>
  <c r="G5401" i="4" s="1"/>
  <c r="B5401" i="4"/>
  <c r="K5400" i="4"/>
  <c r="I5400" i="4"/>
  <c r="G5400" i="4"/>
  <c r="C5400" i="4"/>
  <c r="B5400" i="4"/>
  <c r="F5400" i="4" s="1"/>
  <c r="K5399" i="4"/>
  <c r="I5399" i="4"/>
  <c r="G5399" i="4"/>
  <c r="F5399" i="4"/>
  <c r="D5399" i="4"/>
  <c r="E5399" i="4" s="1"/>
  <c r="C5399" i="4"/>
  <c r="B5399" i="4"/>
  <c r="K5398" i="4"/>
  <c r="I5398" i="4"/>
  <c r="F5398" i="4"/>
  <c r="G5398" i="4" s="1"/>
  <c r="E5398" i="4"/>
  <c r="D5398" i="4"/>
  <c r="C5398" i="4"/>
  <c r="B5398" i="4"/>
  <c r="K5397" i="4"/>
  <c r="C5397" i="4"/>
  <c r="B5397" i="4"/>
  <c r="K5396" i="4"/>
  <c r="C5396" i="4"/>
  <c r="B5396" i="4"/>
  <c r="K5395" i="4"/>
  <c r="I5395" i="4"/>
  <c r="E5395" i="4"/>
  <c r="D5395" i="4"/>
  <c r="C5395" i="4"/>
  <c r="B5395" i="4"/>
  <c r="F5395" i="4" s="1"/>
  <c r="G5395" i="4" s="1"/>
  <c r="K5394" i="4"/>
  <c r="F5394" i="4"/>
  <c r="G5394" i="4" s="1"/>
  <c r="E5394" i="4"/>
  <c r="D5394" i="4"/>
  <c r="C5394" i="4"/>
  <c r="B5394" i="4"/>
  <c r="K5393" i="4"/>
  <c r="B5393" i="4"/>
  <c r="K5392" i="4"/>
  <c r="I5392" i="4"/>
  <c r="G5392" i="4"/>
  <c r="C5392" i="4"/>
  <c r="B5392" i="4"/>
  <c r="F5392" i="4" s="1"/>
  <c r="K5391" i="4"/>
  <c r="I5391" i="4"/>
  <c r="G5391" i="4"/>
  <c r="F5391" i="4"/>
  <c r="D5391" i="4"/>
  <c r="E5391" i="4" s="1"/>
  <c r="C5391" i="4"/>
  <c r="B5391" i="4"/>
  <c r="K5390" i="4"/>
  <c r="F5390" i="4"/>
  <c r="G5390" i="4" s="1"/>
  <c r="E5390" i="4"/>
  <c r="D5390" i="4"/>
  <c r="C5390" i="4"/>
  <c r="B5390" i="4"/>
  <c r="K5389" i="4"/>
  <c r="B5389" i="4"/>
  <c r="K5388" i="4"/>
  <c r="B5388" i="4"/>
  <c r="K5387" i="4"/>
  <c r="I5387" i="4"/>
  <c r="E5387" i="4"/>
  <c r="D5387" i="4"/>
  <c r="C5387" i="4"/>
  <c r="B5387" i="4"/>
  <c r="F5387" i="4" s="1"/>
  <c r="G5387" i="4" s="1"/>
  <c r="K5386" i="4"/>
  <c r="I5386" i="4"/>
  <c r="F5386" i="4"/>
  <c r="G5386" i="4" s="1"/>
  <c r="D5386" i="4"/>
  <c r="E5386" i="4" s="1"/>
  <c r="C5386" i="4"/>
  <c r="B5386" i="4"/>
  <c r="K5385" i="4"/>
  <c r="G5385" i="4"/>
  <c r="F5385" i="4"/>
  <c r="B5385" i="4"/>
  <c r="K5384" i="4"/>
  <c r="I5384" i="4"/>
  <c r="G5384" i="4"/>
  <c r="C5384" i="4"/>
  <c r="B5384" i="4"/>
  <c r="F5384" i="4" s="1"/>
  <c r="K5383" i="4"/>
  <c r="G5383" i="4"/>
  <c r="F5383" i="4"/>
  <c r="D5383" i="4"/>
  <c r="E5383" i="4" s="1"/>
  <c r="C5383" i="4"/>
  <c r="B5383" i="4"/>
  <c r="K5382" i="4"/>
  <c r="F5382" i="4"/>
  <c r="G5382" i="4" s="1"/>
  <c r="E5382" i="4"/>
  <c r="D5382" i="4"/>
  <c r="C5382" i="4"/>
  <c r="B5382" i="4"/>
  <c r="K5381" i="4"/>
  <c r="B5381" i="4"/>
  <c r="K5380" i="4"/>
  <c r="D5380" i="4"/>
  <c r="E5380" i="4" s="1"/>
  <c r="C5380" i="4"/>
  <c r="B5380" i="4"/>
  <c r="K5379" i="4"/>
  <c r="I5379" i="4"/>
  <c r="E5379" i="4"/>
  <c r="D5379" i="4"/>
  <c r="C5379" i="4"/>
  <c r="B5379" i="4"/>
  <c r="F5379" i="4" s="1"/>
  <c r="G5379" i="4" s="1"/>
  <c r="K5378" i="4"/>
  <c r="F5378" i="4"/>
  <c r="G5378" i="4" s="1"/>
  <c r="D5378" i="4"/>
  <c r="E5378" i="4" s="1"/>
  <c r="C5378" i="4"/>
  <c r="B5378" i="4"/>
  <c r="K5377" i="4"/>
  <c r="F5377" i="4"/>
  <c r="G5377" i="4" s="1"/>
  <c r="B5377" i="4"/>
  <c r="I5378" i="4" s="1"/>
  <c r="K5376" i="4"/>
  <c r="I5376" i="4"/>
  <c r="G5376" i="4"/>
  <c r="C5376" i="4"/>
  <c r="B5376" i="4"/>
  <c r="F5376" i="4" s="1"/>
  <c r="K5375" i="4"/>
  <c r="I5375" i="4"/>
  <c r="G5375" i="4"/>
  <c r="F5375" i="4"/>
  <c r="D5375" i="4"/>
  <c r="E5375" i="4" s="1"/>
  <c r="C5375" i="4"/>
  <c r="B5375" i="4"/>
  <c r="K5374" i="4"/>
  <c r="I5374" i="4"/>
  <c r="F5374" i="4"/>
  <c r="G5374" i="4" s="1"/>
  <c r="E5374" i="4"/>
  <c r="D5374" i="4"/>
  <c r="C5374" i="4"/>
  <c r="B5374" i="4"/>
  <c r="K5373" i="4"/>
  <c r="C5373" i="4"/>
  <c r="B5373" i="4"/>
  <c r="K5372" i="4"/>
  <c r="C5372" i="4"/>
  <c r="B5372" i="4"/>
  <c r="D5372" i="4" s="1"/>
  <c r="E5372" i="4" s="1"/>
  <c r="K5371" i="4"/>
  <c r="I5371" i="4"/>
  <c r="D5371" i="4"/>
  <c r="E5371" i="4" s="1"/>
  <c r="C5371" i="4"/>
  <c r="B5371" i="4"/>
  <c r="F5371" i="4" s="1"/>
  <c r="G5371" i="4" s="1"/>
  <c r="K5370" i="4"/>
  <c r="F5370" i="4"/>
  <c r="G5370" i="4" s="1"/>
  <c r="E5370" i="4"/>
  <c r="D5370" i="4"/>
  <c r="C5370" i="4"/>
  <c r="B5370" i="4"/>
  <c r="K5369" i="4"/>
  <c r="F5369" i="4"/>
  <c r="G5369" i="4" s="1"/>
  <c r="B5369" i="4"/>
  <c r="K5368" i="4"/>
  <c r="I5368" i="4"/>
  <c r="G5368" i="4"/>
  <c r="C5368" i="4"/>
  <c r="B5368" i="4"/>
  <c r="F5368" i="4" s="1"/>
  <c r="K5367" i="4"/>
  <c r="I5367" i="4"/>
  <c r="G5367" i="4"/>
  <c r="F5367" i="4"/>
  <c r="D5367" i="4"/>
  <c r="E5367" i="4" s="1"/>
  <c r="C5367" i="4"/>
  <c r="B5367" i="4"/>
  <c r="K5366" i="4"/>
  <c r="I5366" i="4"/>
  <c r="F5366" i="4"/>
  <c r="G5366" i="4" s="1"/>
  <c r="E5366" i="4"/>
  <c r="D5366" i="4"/>
  <c r="C5366" i="4"/>
  <c r="B5366" i="4"/>
  <c r="K5365" i="4"/>
  <c r="C5365" i="4"/>
  <c r="B5365" i="4"/>
  <c r="K5364" i="4"/>
  <c r="C5364" i="4"/>
  <c r="B5364" i="4"/>
  <c r="K5363" i="4"/>
  <c r="I5363" i="4"/>
  <c r="E5363" i="4"/>
  <c r="D5363" i="4"/>
  <c r="C5363" i="4"/>
  <c r="B5363" i="4"/>
  <c r="F5363" i="4" s="1"/>
  <c r="G5363" i="4" s="1"/>
  <c r="K5362" i="4"/>
  <c r="F5362" i="4"/>
  <c r="G5362" i="4" s="1"/>
  <c r="E5362" i="4"/>
  <c r="D5362" i="4"/>
  <c r="C5362" i="4"/>
  <c r="B5362" i="4"/>
  <c r="K5361" i="4"/>
  <c r="B5361" i="4"/>
  <c r="K5360" i="4"/>
  <c r="I5360" i="4"/>
  <c r="G5360" i="4"/>
  <c r="C5360" i="4"/>
  <c r="B5360" i="4"/>
  <c r="F5360" i="4" s="1"/>
  <c r="K5359" i="4"/>
  <c r="G5359" i="4"/>
  <c r="F5359" i="4"/>
  <c r="D5359" i="4"/>
  <c r="E5359" i="4" s="1"/>
  <c r="C5359" i="4"/>
  <c r="B5359" i="4"/>
  <c r="K5358" i="4"/>
  <c r="F5358" i="4"/>
  <c r="G5358" i="4" s="1"/>
  <c r="E5358" i="4"/>
  <c r="D5358" i="4"/>
  <c r="C5358" i="4"/>
  <c r="B5358" i="4"/>
  <c r="K5357" i="4"/>
  <c r="B5357" i="4"/>
  <c r="K5356" i="4"/>
  <c r="B5356" i="4"/>
  <c r="K5355" i="4"/>
  <c r="I5355" i="4"/>
  <c r="E5355" i="4"/>
  <c r="D5355" i="4"/>
  <c r="C5355" i="4"/>
  <c r="B5355" i="4"/>
  <c r="F5355" i="4" s="1"/>
  <c r="G5355" i="4" s="1"/>
  <c r="K5354" i="4"/>
  <c r="I5354" i="4"/>
  <c r="F5354" i="4"/>
  <c r="G5354" i="4" s="1"/>
  <c r="D5354" i="4"/>
  <c r="E5354" i="4" s="1"/>
  <c r="C5354" i="4"/>
  <c r="B5354" i="4"/>
  <c r="K5353" i="4"/>
  <c r="G5353" i="4"/>
  <c r="F5353" i="4"/>
  <c r="B5353" i="4"/>
  <c r="K5352" i="4"/>
  <c r="I5352" i="4"/>
  <c r="G5352" i="4"/>
  <c r="C5352" i="4"/>
  <c r="B5352" i="4"/>
  <c r="F5352" i="4" s="1"/>
  <c r="K5351" i="4"/>
  <c r="I5351" i="4"/>
  <c r="G5351" i="4"/>
  <c r="D5351" i="4"/>
  <c r="E5351" i="4" s="1"/>
  <c r="C5351" i="4"/>
  <c r="B5351" i="4"/>
  <c r="F5351" i="4" s="1"/>
  <c r="K5350" i="4"/>
  <c r="F5350" i="4"/>
  <c r="G5350" i="4" s="1"/>
  <c r="E5350" i="4"/>
  <c r="D5350" i="4"/>
  <c r="C5350" i="4"/>
  <c r="B5350" i="4"/>
  <c r="K5349" i="4"/>
  <c r="C5349" i="4"/>
  <c r="B5349" i="4"/>
  <c r="I5350" i="4" s="1"/>
  <c r="K5348" i="4"/>
  <c r="C5348" i="4"/>
  <c r="B5348" i="4"/>
  <c r="K5347" i="4"/>
  <c r="I5347" i="4"/>
  <c r="D5347" i="4"/>
  <c r="E5347" i="4" s="1"/>
  <c r="C5347" i="4"/>
  <c r="B5347" i="4"/>
  <c r="F5347" i="4" s="1"/>
  <c r="G5347" i="4" s="1"/>
  <c r="K5346" i="4"/>
  <c r="F5346" i="4"/>
  <c r="G5346" i="4" s="1"/>
  <c r="E5346" i="4"/>
  <c r="D5346" i="4"/>
  <c r="C5346" i="4"/>
  <c r="B5346" i="4"/>
  <c r="K5345" i="4"/>
  <c r="B5345" i="4"/>
  <c r="K5344" i="4"/>
  <c r="I5344" i="4"/>
  <c r="G5344" i="4"/>
  <c r="C5344" i="4"/>
  <c r="B5344" i="4"/>
  <c r="F5344" i="4" s="1"/>
  <c r="K5343" i="4"/>
  <c r="I5343" i="4"/>
  <c r="G5343" i="4"/>
  <c r="D5343" i="4"/>
  <c r="E5343" i="4" s="1"/>
  <c r="C5343" i="4"/>
  <c r="B5343" i="4"/>
  <c r="F5343" i="4" s="1"/>
  <c r="K5342" i="4"/>
  <c r="F5342" i="4"/>
  <c r="G5342" i="4" s="1"/>
  <c r="E5342" i="4"/>
  <c r="D5342" i="4"/>
  <c r="C5342" i="4"/>
  <c r="B5342" i="4"/>
  <c r="K5341" i="4"/>
  <c r="B5341" i="4"/>
  <c r="K5340" i="4"/>
  <c r="D5340" i="4"/>
  <c r="E5340" i="4" s="1"/>
  <c r="C5340" i="4"/>
  <c r="B5340" i="4"/>
  <c r="K5339" i="4"/>
  <c r="I5339" i="4"/>
  <c r="G5339" i="4"/>
  <c r="F5339" i="4"/>
  <c r="D5339" i="4"/>
  <c r="E5339" i="4" s="1"/>
  <c r="C5339" i="4"/>
  <c r="B5339" i="4"/>
  <c r="K5338" i="4"/>
  <c r="F5338" i="4"/>
  <c r="G5338" i="4" s="1"/>
  <c r="E5338" i="4"/>
  <c r="D5338" i="4"/>
  <c r="C5338" i="4"/>
  <c r="B5338" i="4"/>
  <c r="K5337" i="4"/>
  <c r="F5337" i="4"/>
  <c r="G5337" i="4" s="1"/>
  <c r="B5337" i="4"/>
  <c r="K5336" i="4"/>
  <c r="I5336" i="4"/>
  <c r="G5336" i="4"/>
  <c r="C5336" i="4"/>
  <c r="B5336" i="4"/>
  <c r="F5336" i="4" s="1"/>
  <c r="K5335" i="4"/>
  <c r="G5335" i="4"/>
  <c r="D5335" i="4"/>
  <c r="E5335" i="4" s="1"/>
  <c r="C5335" i="4"/>
  <c r="B5335" i="4"/>
  <c r="F5335" i="4" s="1"/>
  <c r="K5334" i="4"/>
  <c r="F5334" i="4"/>
  <c r="G5334" i="4" s="1"/>
  <c r="E5334" i="4"/>
  <c r="D5334" i="4"/>
  <c r="C5334" i="4"/>
  <c r="B5334" i="4"/>
  <c r="K5333" i="4"/>
  <c r="B5333" i="4"/>
  <c r="K5332" i="4"/>
  <c r="D5332" i="4"/>
  <c r="E5332" i="4" s="1"/>
  <c r="B5332" i="4"/>
  <c r="K5331" i="4"/>
  <c r="I5331" i="4"/>
  <c r="G5331" i="4"/>
  <c r="F5331" i="4"/>
  <c r="D5331" i="4"/>
  <c r="E5331" i="4" s="1"/>
  <c r="C5331" i="4"/>
  <c r="B5331" i="4"/>
  <c r="K5330" i="4"/>
  <c r="F5330" i="4"/>
  <c r="G5330" i="4" s="1"/>
  <c r="E5330" i="4"/>
  <c r="D5330" i="4"/>
  <c r="C5330" i="4"/>
  <c r="B5330" i="4"/>
  <c r="K5329" i="4"/>
  <c r="F5329" i="4"/>
  <c r="G5329" i="4" s="1"/>
  <c r="B5329" i="4"/>
  <c r="K5328" i="4"/>
  <c r="I5328" i="4"/>
  <c r="G5328" i="4"/>
  <c r="C5328" i="4"/>
  <c r="B5328" i="4"/>
  <c r="F5328" i="4" s="1"/>
  <c r="K5327" i="4"/>
  <c r="I5327" i="4"/>
  <c r="G5327" i="4"/>
  <c r="D5327" i="4"/>
  <c r="E5327" i="4" s="1"/>
  <c r="C5327" i="4"/>
  <c r="B5327" i="4"/>
  <c r="F5327" i="4" s="1"/>
  <c r="K5326" i="4"/>
  <c r="F5326" i="4"/>
  <c r="G5326" i="4" s="1"/>
  <c r="E5326" i="4"/>
  <c r="D5326" i="4"/>
  <c r="C5326" i="4"/>
  <c r="B5326" i="4"/>
  <c r="K5325" i="4"/>
  <c r="B5325" i="4"/>
  <c r="K5324" i="4"/>
  <c r="B5324" i="4"/>
  <c r="K5323" i="4"/>
  <c r="I5323" i="4"/>
  <c r="G5323" i="4"/>
  <c r="F5323" i="4"/>
  <c r="E5323" i="4"/>
  <c r="D5323" i="4"/>
  <c r="C5323" i="4"/>
  <c r="B5323" i="4"/>
  <c r="K5322" i="4"/>
  <c r="F5322" i="4"/>
  <c r="G5322" i="4" s="1"/>
  <c r="D5322" i="4"/>
  <c r="E5322" i="4" s="1"/>
  <c r="C5322" i="4"/>
  <c r="B5322" i="4"/>
  <c r="K5321" i="4"/>
  <c r="F5321" i="4"/>
  <c r="G5321" i="4" s="1"/>
  <c r="B5321" i="4"/>
  <c r="I5322" i="4" s="1"/>
  <c r="K5320" i="4"/>
  <c r="I5320" i="4"/>
  <c r="G5320" i="4"/>
  <c r="C5320" i="4"/>
  <c r="B5320" i="4"/>
  <c r="F5320" i="4" s="1"/>
  <c r="K5319" i="4"/>
  <c r="I5319" i="4"/>
  <c r="G5319" i="4"/>
  <c r="D5319" i="4"/>
  <c r="E5319" i="4" s="1"/>
  <c r="C5319" i="4"/>
  <c r="B5319" i="4"/>
  <c r="F5319" i="4" s="1"/>
  <c r="K5318" i="4"/>
  <c r="I5318" i="4"/>
  <c r="F5318" i="4"/>
  <c r="G5318" i="4" s="1"/>
  <c r="E5318" i="4"/>
  <c r="D5318" i="4"/>
  <c r="C5318" i="4"/>
  <c r="B5318" i="4"/>
  <c r="K5317" i="4"/>
  <c r="C5317" i="4"/>
  <c r="B5317" i="4"/>
  <c r="K5316" i="4"/>
  <c r="B5316" i="4"/>
  <c r="K5315" i="4"/>
  <c r="I5315" i="4"/>
  <c r="G5315" i="4"/>
  <c r="F5315" i="4"/>
  <c r="E5315" i="4"/>
  <c r="D5315" i="4"/>
  <c r="C5315" i="4"/>
  <c r="B5315" i="4"/>
  <c r="K5314" i="4"/>
  <c r="I5314" i="4"/>
  <c r="F5314" i="4"/>
  <c r="G5314" i="4" s="1"/>
  <c r="D5314" i="4"/>
  <c r="E5314" i="4" s="1"/>
  <c r="C5314" i="4"/>
  <c r="B5314" i="4"/>
  <c r="K5313" i="4"/>
  <c r="G5313" i="4"/>
  <c r="F5313" i="4"/>
  <c r="B5313" i="4"/>
  <c r="K5312" i="4"/>
  <c r="I5312" i="4"/>
  <c r="G5312" i="4"/>
  <c r="C5312" i="4"/>
  <c r="B5312" i="4"/>
  <c r="F5312" i="4" s="1"/>
  <c r="K5311" i="4"/>
  <c r="D5311" i="4"/>
  <c r="E5311" i="4" s="1"/>
  <c r="C5311" i="4"/>
  <c r="B5311" i="4"/>
  <c r="F5311" i="4" s="1"/>
  <c r="G5311" i="4" s="1"/>
  <c r="K5310" i="4"/>
  <c r="I5310" i="4"/>
  <c r="F5310" i="4"/>
  <c r="G5310" i="4" s="1"/>
  <c r="E5310" i="4"/>
  <c r="D5310" i="4"/>
  <c r="C5310" i="4"/>
  <c r="B5310" i="4"/>
  <c r="K5309" i="4"/>
  <c r="C5309" i="4"/>
  <c r="B5309" i="4"/>
  <c r="K5308" i="4"/>
  <c r="C5308" i="4"/>
  <c r="B5308" i="4"/>
  <c r="K5307" i="4"/>
  <c r="I5307" i="4"/>
  <c r="G5307" i="4"/>
  <c r="F5307" i="4"/>
  <c r="E5307" i="4"/>
  <c r="D5307" i="4"/>
  <c r="C5307" i="4"/>
  <c r="B5307" i="4"/>
  <c r="K5306" i="4"/>
  <c r="I5306" i="4"/>
  <c r="F5306" i="4"/>
  <c r="G5306" i="4" s="1"/>
  <c r="D5306" i="4"/>
  <c r="E5306" i="4" s="1"/>
  <c r="C5306" i="4"/>
  <c r="B5306" i="4"/>
  <c r="K5305" i="4"/>
  <c r="G5305" i="4"/>
  <c r="F5305" i="4"/>
  <c r="B5305" i="4"/>
  <c r="K5304" i="4"/>
  <c r="I5304" i="4"/>
  <c r="G5304" i="4"/>
  <c r="C5304" i="4"/>
  <c r="B5304" i="4"/>
  <c r="F5304" i="4" s="1"/>
  <c r="K5303" i="4"/>
  <c r="I5303" i="4"/>
  <c r="G5303" i="4"/>
  <c r="D5303" i="4"/>
  <c r="E5303" i="4" s="1"/>
  <c r="C5303" i="4"/>
  <c r="B5303" i="4"/>
  <c r="F5303" i="4" s="1"/>
  <c r="K5302" i="4"/>
  <c r="F5302" i="4"/>
  <c r="G5302" i="4" s="1"/>
  <c r="E5302" i="4"/>
  <c r="D5302" i="4"/>
  <c r="C5302" i="4"/>
  <c r="B5302" i="4"/>
  <c r="K5301" i="4"/>
  <c r="C5301" i="4"/>
  <c r="B5301" i="4"/>
  <c r="I5302" i="4" s="1"/>
  <c r="K5300" i="4"/>
  <c r="C5300" i="4"/>
  <c r="B5300" i="4"/>
  <c r="K5299" i="4"/>
  <c r="I5299" i="4"/>
  <c r="G5299" i="4"/>
  <c r="F5299" i="4"/>
  <c r="E5299" i="4"/>
  <c r="D5299" i="4"/>
  <c r="C5299" i="4"/>
  <c r="B5299" i="4"/>
  <c r="K5298" i="4"/>
  <c r="I5298" i="4"/>
  <c r="F5298" i="4"/>
  <c r="G5298" i="4" s="1"/>
  <c r="E5298" i="4"/>
  <c r="D5298" i="4"/>
  <c r="C5298" i="4"/>
  <c r="B5298" i="4"/>
  <c r="K5297" i="4"/>
  <c r="B5297" i="4"/>
  <c r="K5296" i="4"/>
  <c r="I5296" i="4"/>
  <c r="G5296" i="4"/>
  <c r="C5296" i="4"/>
  <c r="B5296" i="4"/>
  <c r="F5296" i="4" s="1"/>
  <c r="K5295" i="4"/>
  <c r="I5295" i="4"/>
  <c r="G5295" i="4"/>
  <c r="D5295" i="4"/>
  <c r="E5295" i="4" s="1"/>
  <c r="C5295" i="4"/>
  <c r="B5295" i="4"/>
  <c r="F5295" i="4" s="1"/>
  <c r="K5294" i="4"/>
  <c r="I5294" i="4"/>
  <c r="F5294" i="4"/>
  <c r="G5294" i="4" s="1"/>
  <c r="E5294" i="4"/>
  <c r="D5294" i="4"/>
  <c r="C5294" i="4"/>
  <c r="B5294" i="4"/>
  <c r="K5293" i="4"/>
  <c r="C5293" i="4"/>
  <c r="B5293" i="4"/>
  <c r="K5292" i="4"/>
  <c r="C5292" i="4"/>
  <c r="B5292" i="4"/>
  <c r="D5292" i="4" s="1"/>
  <c r="E5292" i="4" s="1"/>
  <c r="K5291" i="4"/>
  <c r="I5291" i="4"/>
  <c r="G5291" i="4"/>
  <c r="F5291" i="4"/>
  <c r="E5291" i="4"/>
  <c r="D5291" i="4"/>
  <c r="C5291" i="4"/>
  <c r="B5291" i="4"/>
  <c r="K5290" i="4"/>
  <c r="F5290" i="4"/>
  <c r="G5290" i="4" s="1"/>
  <c r="E5290" i="4"/>
  <c r="D5290" i="4"/>
  <c r="C5290" i="4"/>
  <c r="B5290" i="4"/>
  <c r="K5289" i="4"/>
  <c r="B5289" i="4"/>
  <c r="K5288" i="4"/>
  <c r="I5288" i="4"/>
  <c r="G5288" i="4"/>
  <c r="C5288" i="4"/>
  <c r="B5288" i="4"/>
  <c r="F5288" i="4" s="1"/>
  <c r="K5287" i="4"/>
  <c r="D5287" i="4"/>
  <c r="E5287" i="4" s="1"/>
  <c r="C5287" i="4"/>
  <c r="B5287" i="4"/>
  <c r="F5287" i="4" s="1"/>
  <c r="G5287" i="4" s="1"/>
  <c r="K5286" i="4"/>
  <c r="I5286" i="4"/>
  <c r="F5286" i="4"/>
  <c r="G5286" i="4" s="1"/>
  <c r="E5286" i="4"/>
  <c r="D5286" i="4"/>
  <c r="C5286" i="4"/>
  <c r="B5286" i="4"/>
  <c r="K5285" i="4"/>
  <c r="C5285" i="4"/>
  <c r="B5285" i="4"/>
  <c r="K5284" i="4"/>
  <c r="D5284" i="4"/>
  <c r="E5284" i="4" s="1"/>
  <c r="C5284" i="4"/>
  <c r="B5284" i="4"/>
  <c r="K5283" i="4"/>
  <c r="I5283" i="4"/>
  <c r="G5283" i="4"/>
  <c r="F5283" i="4"/>
  <c r="D5283" i="4"/>
  <c r="E5283" i="4" s="1"/>
  <c r="C5283" i="4"/>
  <c r="B5283" i="4"/>
  <c r="K5282" i="4"/>
  <c r="F5282" i="4"/>
  <c r="G5282" i="4" s="1"/>
  <c r="E5282" i="4"/>
  <c r="D5282" i="4"/>
  <c r="C5282" i="4"/>
  <c r="B5282" i="4"/>
  <c r="K5281" i="4"/>
  <c r="B5281" i="4"/>
  <c r="K5280" i="4"/>
  <c r="I5280" i="4"/>
  <c r="G5280" i="4"/>
  <c r="C5280" i="4"/>
  <c r="B5280" i="4"/>
  <c r="F5280" i="4" s="1"/>
  <c r="K5279" i="4"/>
  <c r="I5279" i="4"/>
  <c r="G5279" i="4"/>
  <c r="D5279" i="4"/>
  <c r="E5279" i="4" s="1"/>
  <c r="C5279" i="4"/>
  <c r="B5279" i="4"/>
  <c r="F5279" i="4" s="1"/>
  <c r="K5278" i="4"/>
  <c r="F5278" i="4"/>
  <c r="G5278" i="4" s="1"/>
  <c r="E5278" i="4"/>
  <c r="D5278" i="4"/>
  <c r="C5278" i="4"/>
  <c r="B5278" i="4"/>
  <c r="K5277" i="4"/>
  <c r="B5277" i="4"/>
  <c r="K5276" i="4"/>
  <c r="D5276" i="4"/>
  <c r="E5276" i="4" s="1"/>
  <c r="C5276" i="4"/>
  <c r="B5276" i="4"/>
  <c r="K5275" i="4"/>
  <c r="I5275" i="4"/>
  <c r="G5275" i="4"/>
  <c r="F5275" i="4"/>
  <c r="D5275" i="4"/>
  <c r="E5275" i="4" s="1"/>
  <c r="C5275" i="4"/>
  <c r="B5275" i="4"/>
  <c r="K5274" i="4"/>
  <c r="F5274" i="4"/>
  <c r="G5274" i="4" s="1"/>
  <c r="E5274" i="4"/>
  <c r="D5274" i="4"/>
  <c r="C5274" i="4"/>
  <c r="B5274" i="4"/>
  <c r="K5273" i="4"/>
  <c r="F5273" i="4"/>
  <c r="G5273" i="4" s="1"/>
  <c r="B5273" i="4"/>
  <c r="K5272" i="4"/>
  <c r="I5272" i="4"/>
  <c r="G5272" i="4"/>
  <c r="C5272" i="4"/>
  <c r="B5272" i="4"/>
  <c r="F5272" i="4" s="1"/>
  <c r="K5271" i="4"/>
  <c r="I5271" i="4"/>
  <c r="G5271" i="4"/>
  <c r="D5271" i="4"/>
  <c r="E5271" i="4" s="1"/>
  <c r="C5271" i="4"/>
  <c r="B5271" i="4"/>
  <c r="F5271" i="4" s="1"/>
  <c r="K5270" i="4"/>
  <c r="I5270" i="4"/>
  <c r="F5270" i="4"/>
  <c r="G5270" i="4" s="1"/>
  <c r="E5270" i="4"/>
  <c r="D5270" i="4"/>
  <c r="C5270" i="4"/>
  <c r="B5270" i="4"/>
  <c r="K5269" i="4"/>
  <c r="B5269" i="4"/>
  <c r="K5268" i="4"/>
  <c r="B5268" i="4"/>
  <c r="K5267" i="4"/>
  <c r="I5267" i="4"/>
  <c r="G5267" i="4"/>
  <c r="F5267" i="4"/>
  <c r="D5267" i="4"/>
  <c r="E5267" i="4" s="1"/>
  <c r="C5267" i="4"/>
  <c r="B5267" i="4"/>
  <c r="K5266" i="4"/>
  <c r="F5266" i="4"/>
  <c r="G5266" i="4" s="1"/>
  <c r="E5266" i="4"/>
  <c r="D5266" i="4"/>
  <c r="C5266" i="4"/>
  <c r="B5266" i="4"/>
  <c r="K5265" i="4"/>
  <c r="F5265" i="4"/>
  <c r="G5265" i="4" s="1"/>
  <c r="B5265" i="4"/>
  <c r="K5264" i="4"/>
  <c r="I5264" i="4"/>
  <c r="G5264" i="4"/>
  <c r="C5264" i="4"/>
  <c r="B5264" i="4"/>
  <c r="F5264" i="4" s="1"/>
  <c r="K5263" i="4"/>
  <c r="G5263" i="4"/>
  <c r="D5263" i="4"/>
  <c r="E5263" i="4" s="1"/>
  <c r="C5263" i="4"/>
  <c r="B5263" i="4"/>
  <c r="F5263" i="4" s="1"/>
  <c r="K5262" i="4"/>
  <c r="F5262" i="4"/>
  <c r="G5262" i="4" s="1"/>
  <c r="E5262" i="4"/>
  <c r="D5262" i="4"/>
  <c r="C5262" i="4"/>
  <c r="B5262" i="4"/>
  <c r="K5261" i="4"/>
  <c r="B5261" i="4"/>
  <c r="K5260" i="4"/>
  <c r="B5260" i="4"/>
  <c r="K5259" i="4"/>
  <c r="I5259" i="4"/>
  <c r="G5259" i="4"/>
  <c r="F5259" i="4"/>
  <c r="E5259" i="4"/>
  <c r="D5259" i="4"/>
  <c r="C5259" i="4"/>
  <c r="B5259" i="4"/>
  <c r="K5258" i="4"/>
  <c r="F5258" i="4"/>
  <c r="G5258" i="4" s="1"/>
  <c r="D5258" i="4"/>
  <c r="E5258" i="4" s="1"/>
  <c r="C5258" i="4"/>
  <c r="B5258" i="4"/>
  <c r="K5257" i="4"/>
  <c r="F5257" i="4"/>
  <c r="G5257" i="4" s="1"/>
  <c r="B5257" i="4"/>
  <c r="I5258" i="4" s="1"/>
  <c r="K5256" i="4"/>
  <c r="I5256" i="4"/>
  <c r="G5256" i="4"/>
  <c r="C5256" i="4"/>
  <c r="B5256" i="4"/>
  <c r="F5256" i="4" s="1"/>
  <c r="K5255" i="4"/>
  <c r="I5255" i="4"/>
  <c r="G5255" i="4"/>
  <c r="D5255" i="4"/>
  <c r="E5255" i="4" s="1"/>
  <c r="C5255" i="4"/>
  <c r="B5255" i="4"/>
  <c r="F5255" i="4" s="1"/>
  <c r="K5254" i="4"/>
  <c r="I5254" i="4"/>
  <c r="F5254" i="4"/>
  <c r="G5254" i="4" s="1"/>
  <c r="E5254" i="4"/>
  <c r="D5254" i="4"/>
  <c r="C5254" i="4"/>
  <c r="B5254" i="4"/>
  <c r="K5253" i="4"/>
  <c r="C5253" i="4"/>
  <c r="B5253" i="4"/>
  <c r="K5252" i="4"/>
  <c r="B5252" i="4"/>
  <c r="K5251" i="4"/>
  <c r="I5251" i="4"/>
  <c r="G5251" i="4"/>
  <c r="F5251" i="4"/>
  <c r="E5251" i="4"/>
  <c r="D5251" i="4"/>
  <c r="C5251" i="4"/>
  <c r="B5251" i="4"/>
  <c r="K5250" i="4"/>
  <c r="I5250" i="4"/>
  <c r="F5250" i="4"/>
  <c r="G5250" i="4" s="1"/>
  <c r="D5250" i="4"/>
  <c r="E5250" i="4" s="1"/>
  <c r="C5250" i="4"/>
  <c r="B5250" i="4"/>
  <c r="K5249" i="4"/>
  <c r="G5249" i="4"/>
  <c r="F5249" i="4"/>
  <c r="B5249" i="4"/>
  <c r="K5248" i="4"/>
  <c r="I5248" i="4"/>
  <c r="G5248" i="4"/>
  <c r="C5248" i="4"/>
  <c r="B5248" i="4"/>
  <c r="F5248" i="4" s="1"/>
  <c r="K5247" i="4"/>
  <c r="I5247" i="4"/>
  <c r="D5247" i="4"/>
  <c r="E5247" i="4" s="1"/>
  <c r="C5247" i="4"/>
  <c r="B5247" i="4"/>
  <c r="F5247" i="4" s="1"/>
  <c r="G5247" i="4" s="1"/>
  <c r="K5246" i="4"/>
  <c r="I5246" i="4"/>
  <c r="F5246" i="4"/>
  <c r="G5246" i="4" s="1"/>
  <c r="E5246" i="4"/>
  <c r="D5246" i="4"/>
  <c r="C5246" i="4"/>
  <c r="B5246" i="4"/>
  <c r="K5245" i="4"/>
  <c r="C5245" i="4"/>
  <c r="B5245" i="4"/>
  <c r="K5244" i="4"/>
  <c r="C5244" i="4"/>
  <c r="B5244" i="4"/>
  <c r="K5243" i="4"/>
  <c r="I5243" i="4"/>
  <c r="G5243" i="4"/>
  <c r="F5243" i="4"/>
  <c r="E5243" i="4"/>
  <c r="D5243" i="4"/>
  <c r="C5243" i="4"/>
  <c r="B5243" i="4"/>
  <c r="K5242" i="4"/>
  <c r="I5242" i="4"/>
  <c r="F5242" i="4"/>
  <c r="G5242" i="4" s="1"/>
  <c r="D5242" i="4"/>
  <c r="E5242" i="4" s="1"/>
  <c r="C5242" i="4"/>
  <c r="B5242" i="4"/>
  <c r="K5241" i="4"/>
  <c r="G5241" i="4"/>
  <c r="F5241" i="4"/>
  <c r="B5241" i="4"/>
  <c r="K5240" i="4"/>
  <c r="I5240" i="4"/>
  <c r="G5240" i="4"/>
  <c r="C5240" i="4"/>
  <c r="B5240" i="4"/>
  <c r="F5240" i="4" s="1"/>
  <c r="K5239" i="4"/>
  <c r="G5239" i="4"/>
  <c r="D5239" i="4"/>
  <c r="E5239" i="4" s="1"/>
  <c r="C5239" i="4"/>
  <c r="B5239" i="4"/>
  <c r="F5239" i="4" s="1"/>
  <c r="K5238" i="4"/>
  <c r="B5238" i="4"/>
  <c r="K5237" i="4"/>
  <c r="G5237" i="4"/>
  <c r="F5237" i="4"/>
  <c r="D5237" i="4"/>
  <c r="E5237" i="4" s="1"/>
  <c r="C5237" i="4"/>
  <c r="B5237" i="4"/>
  <c r="K5236" i="4"/>
  <c r="B5236" i="4"/>
  <c r="K5235" i="4"/>
  <c r="G5235" i="4"/>
  <c r="D5235" i="4"/>
  <c r="E5235" i="4" s="1"/>
  <c r="C5235" i="4"/>
  <c r="B5235" i="4"/>
  <c r="F5235" i="4" s="1"/>
  <c r="K5234" i="4"/>
  <c r="B5234" i="4"/>
  <c r="K5233" i="4"/>
  <c r="G5233" i="4"/>
  <c r="F5233" i="4"/>
  <c r="E5233" i="4"/>
  <c r="D5233" i="4"/>
  <c r="C5233" i="4"/>
  <c r="B5233" i="4"/>
  <c r="K5232" i="4"/>
  <c r="B5232" i="4"/>
  <c r="K5231" i="4"/>
  <c r="I5231" i="4"/>
  <c r="D5231" i="4"/>
  <c r="E5231" i="4" s="1"/>
  <c r="C5231" i="4"/>
  <c r="B5231" i="4"/>
  <c r="F5231" i="4" s="1"/>
  <c r="G5231" i="4" s="1"/>
  <c r="K5230" i="4"/>
  <c r="I5230" i="4"/>
  <c r="C5230" i="4"/>
  <c r="B5230" i="4"/>
  <c r="D5230" i="4" s="1"/>
  <c r="E5230" i="4" s="1"/>
  <c r="K5229" i="4"/>
  <c r="G5229" i="4"/>
  <c r="F5229" i="4"/>
  <c r="E5229" i="4"/>
  <c r="D5229" i="4"/>
  <c r="C5229" i="4"/>
  <c r="B5229" i="4"/>
  <c r="K5228" i="4"/>
  <c r="B5228" i="4"/>
  <c r="K5227" i="4"/>
  <c r="I5227" i="4"/>
  <c r="G5227" i="4"/>
  <c r="D5227" i="4"/>
  <c r="E5227" i="4" s="1"/>
  <c r="C5227" i="4"/>
  <c r="B5227" i="4"/>
  <c r="F5227" i="4" s="1"/>
  <c r="K5226" i="4"/>
  <c r="I5226" i="4"/>
  <c r="F5226" i="4"/>
  <c r="G5226" i="4" s="1"/>
  <c r="C5226" i="4"/>
  <c r="B5226" i="4"/>
  <c r="D5226" i="4" s="1"/>
  <c r="E5226" i="4" s="1"/>
  <c r="K5225" i="4"/>
  <c r="G5225" i="4"/>
  <c r="F5225" i="4"/>
  <c r="E5225" i="4"/>
  <c r="D5225" i="4"/>
  <c r="C5225" i="4"/>
  <c r="B5225" i="4"/>
  <c r="K5224" i="4"/>
  <c r="B5224" i="4"/>
  <c r="K5223" i="4"/>
  <c r="G5223" i="4"/>
  <c r="D5223" i="4"/>
  <c r="E5223" i="4" s="1"/>
  <c r="C5223" i="4"/>
  <c r="B5223" i="4"/>
  <c r="F5223" i="4" s="1"/>
  <c r="K5222" i="4"/>
  <c r="F5222" i="4"/>
  <c r="G5222" i="4" s="1"/>
  <c r="C5222" i="4"/>
  <c r="B5222" i="4"/>
  <c r="D5222" i="4" s="1"/>
  <c r="E5222" i="4" s="1"/>
  <c r="K5221" i="4"/>
  <c r="G5221" i="4"/>
  <c r="F5221" i="4"/>
  <c r="E5221" i="4"/>
  <c r="D5221" i="4"/>
  <c r="C5221" i="4"/>
  <c r="B5221" i="4"/>
  <c r="K5220" i="4"/>
  <c r="B5220" i="4"/>
  <c r="K5219" i="4"/>
  <c r="D5219" i="4"/>
  <c r="E5219" i="4" s="1"/>
  <c r="C5219" i="4"/>
  <c r="B5219" i="4"/>
  <c r="F5219" i="4" s="1"/>
  <c r="G5219" i="4" s="1"/>
  <c r="K5218" i="4"/>
  <c r="B5218" i="4"/>
  <c r="K5217" i="4"/>
  <c r="G5217" i="4"/>
  <c r="F5217" i="4"/>
  <c r="E5217" i="4"/>
  <c r="D5217" i="4"/>
  <c r="C5217" i="4"/>
  <c r="B5217" i="4"/>
  <c r="K5216" i="4"/>
  <c r="I5216" i="4"/>
  <c r="F5216" i="4"/>
  <c r="G5216" i="4" s="1"/>
  <c r="B5216" i="4"/>
  <c r="K5215" i="4"/>
  <c r="G5215" i="4"/>
  <c r="D5215" i="4"/>
  <c r="E5215" i="4" s="1"/>
  <c r="C5215" i="4"/>
  <c r="B5215" i="4"/>
  <c r="F5215" i="4" s="1"/>
  <c r="K5214" i="4"/>
  <c r="B5214" i="4"/>
  <c r="K5213" i="4"/>
  <c r="G5213" i="4"/>
  <c r="F5213" i="4"/>
  <c r="E5213" i="4"/>
  <c r="D5213" i="4"/>
  <c r="C5213" i="4"/>
  <c r="B5213" i="4"/>
  <c r="K5212" i="4"/>
  <c r="I5212" i="4"/>
  <c r="F5212" i="4"/>
  <c r="G5212" i="4" s="1"/>
  <c r="B5212" i="4"/>
  <c r="K5211" i="4"/>
  <c r="G5211" i="4"/>
  <c r="D5211" i="4"/>
  <c r="E5211" i="4" s="1"/>
  <c r="C5211" i="4"/>
  <c r="B5211" i="4"/>
  <c r="F5211" i="4" s="1"/>
  <c r="K5210" i="4"/>
  <c r="B5210" i="4"/>
  <c r="K5209" i="4"/>
  <c r="G5209" i="4"/>
  <c r="F5209" i="4"/>
  <c r="D5209" i="4"/>
  <c r="E5209" i="4" s="1"/>
  <c r="C5209" i="4"/>
  <c r="B5209" i="4"/>
  <c r="K5208" i="4"/>
  <c r="I5208" i="4"/>
  <c r="B5208" i="4"/>
  <c r="K5207" i="4"/>
  <c r="I5207" i="4"/>
  <c r="G5207" i="4"/>
  <c r="D5207" i="4"/>
  <c r="E5207" i="4" s="1"/>
  <c r="C5207" i="4"/>
  <c r="B5207" i="4"/>
  <c r="F5207" i="4" s="1"/>
  <c r="K5206" i="4"/>
  <c r="I5206" i="4"/>
  <c r="F5206" i="4"/>
  <c r="G5206" i="4" s="1"/>
  <c r="E5206" i="4"/>
  <c r="C5206" i="4"/>
  <c r="B5206" i="4"/>
  <c r="D5206" i="4" s="1"/>
  <c r="K5205" i="4"/>
  <c r="G5205" i="4"/>
  <c r="F5205" i="4"/>
  <c r="D5205" i="4"/>
  <c r="E5205" i="4" s="1"/>
  <c r="C5205" i="4"/>
  <c r="B5205" i="4"/>
  <c r="K5204" i="4"/>
  <c r="I5204" i="4"/>
  <c r="B5204" i="4"/>
  <c r="K5203" i="4"/>
  <c r="I5203" i="4"/>
  <c r="G5203" i="4"/>
  <c r="D5203" i="4"/>
  <c r="E5203" i="4" s="1"/>
  <c r="C5203" i="4"/>
  <c r="B5203" i="4"/>
  <c r="F5203" i="4" s="1"/>
  <c r="K5202" i="4"/>
  <c r="I5202" i="4"/>
  <c r="F5202" i="4"/>
  <c r="G5202" i="4" s="1"/>
  <c r="E5202" i="4"/>
  <c r="C5202" i="4"/>
  <c r="B5202" i="4"/>
  <c r="D5202" i="4" s="1"/>
  <c r="K5201" i="4"/>
  <c r="G5201" i="4"/>
  <c r="F5201" i="4"/>
  <c r="D5201" i="4"/>
  <c r="E5201" i="4" s="1"/>
  <c r="C5201" i="4"/>
  <c r="B5201" i="4"/>
  <c r="K5200" i="4"/>
  <c r="B5200" i="4"/>
  <c r="K5199" i="4"/>
  <c r="I5199" i="4"/>
  <c r="D5199" i="4"/>
  <c r="E5199" i="4" s="1"/>
  <c r="C5199" i="4"/>
  <c r="B5199" i="4"/>
  <c r="F5199" i="4" s="1"/>
  <c r="G5199" i="4" s="1"/>
  <c r="K5198" i="4"/>
  <c r="I5198" i="4"/>
  <c r="C5198" i="4"/>
  <c r="B5198" i="4"/>
  <c r="D5198" i="4" s="1"/>
  <c r="E5198" i="4" s="1"/>
  <c r="K5197" i="4"/>
  <c r="G5197" i="4"/>
  <c r="F5197" i="4"/>
  <c r="E5197" i="4"/>
  <c r="D5197" i="4"/>
  <c r="C5197" i="4"/>
  <c r="B5197" i="4"/>
  <c r="K5196" i="4"/>
  <c r="B5196" i="4"/>
  <c r="K5195" i="4"/>
  <c r="I5195" i="4"/>
  <c r="G5195" i="4"/>
  <c r="D5195" i="4"/>
  <c r="E5195" i="4" s="1"/>
  <c r="C5195" i="4"/>
  <c r="B5195" i="4"/>
  <c r="F5195" i="4" s="1"/>
  <c r="K5194" i="4"/>
  <c r="I5194" i="4"/>
  <c r="F5194" i="4"/>
  <c r="G5194" i="4" s="1"/>
  <c r="C5194" i="4"/>
  <c r="B5194" i="4"/>
  <c r="D5194" i="4" s="1"/>
  <c r="E5194" i="4" s="1"/>
  <c r="K5193" i="4"/>
  <c r="G5193" i="4"/>
  <c r="F5193" i="4"/>
  <c r="E5193" i="4"/>
  <c r="D5193" i="4"/>
  <c r="C5193" i="4"/>
  <c r="B5193" i="4"/>
  <c r="K5192" i="4"/>
  <c r="B5192" i="4"/>
  <c r="K5191" i="4"/>
  <c r="G5191" i="4"/>
  <c r="D5191" i="4"/>
  <c r="E5191" i="4" s="1"/>
  <c r="C5191" i="4"/>
  <c r="B5191" i="4"/>
  <c r="F5191" i="4" s="1"/>
  <c r="K5190" i="4"/>
  <c r="F5190" i="4"/>
  <c r="G5190" i="4" s="1"/>
  <c r="C5190" i="4"/>
  <c r="B5190" i="4"/>
  <c r="D5190" i="4" s="1"/>
  <c r="E5190" i="4" s="1"/>
  <c r="K5189" i="4"/>
  <c r="G5189" i="4"/>
  <c r="F5189" i="4"/>
  <c r="E5189" i="4"/>
  <c r="D5189" i="4"/>
  <c r="C5189" i="4"/>
  <c r="B5189" i="4"/>
  <c r="K5188" i="4"/>
  <c r="B5188" i="4"/>
  <c r="K5187" i="4"/>
  <c r="D5187" i="4"/>
  <c r="E5187" i="4" s="1"/>
  <c r="C5187" i="4"/>
  <c r="B5187" i="4"/>
  <c r="F5187" i="4" s="1"/>
  <c r="G5187" i="4" s="1"/>
  <c r="K5186" i="4"/>
  <c r="B5186" i="4"/>
  <c r="K5185" i="4"/>
  <c r="G5185" i="4"/>
  <c r="F5185" i="4"/>
  <c r="E5185" i="4"/>
  <c r="D5185" i="4"/>
  <c r="C5185" i="4"/>
  <c r="B5185" i="4"/>
  <c r="K5184" i="4"/>
  <c r="I5184" i="4"/>
  <c r="F5184" i="4"/>
  <c r="G5184" i="4" s="1"/>
  <c r="B5184" i="4"/>
  <c r="K5183" i="4"/>
  <c r="G5183" i="4"/>
  <c r="D5183" i="4"/>
  <c r="E5183" i="4" s="1"/>
  <c r="C5183" i="4"/>
  <c r="B5183" i="4"/>
  <c r="F5183" i="4" s="1"/>
  <c r="K5182" i="4"/>
  <c r="F5182" i="4"/>
  <c r="G5182" i="4" s="1"/>
  <c r="B5182" i="4"/>
  <c r="K5181" i="4"/>
  <c r="G5181" i="4"/>
  <c r="F5181" i="4"/>
  <c r="E5181" i="4"/>
  <c r="D5181" i="4"/>
  <c r="C5181" i="4"/>
  <c r="B5181" i="4"/>
  <c r="K5180" i="4"/>
  <c r="I5180" i="4"/>
  <c r="G5180" i="4"/>
  <c r="F5180" i="4"/>
  <c r="C5180" i="4"/>
  <c r="B5180" i="4"/>
  <c r="D5180" i="4" s="1"/>
  <c r="E5180" i="4" s="1"/>
  <c r="K5179" i="4"/>
  <c r="I5179" i="4"/>
  <c r="G5179" i="4"/>
  <c r="E5179" i="4"/>
  <c r="D5179" i="4"/>
  <c r="C5179" i="4"/>
  <c r="B5179" i="4"/>
  <c r="F5179" i="4" s="1"/>
  <c r="K5178" i="4"/>
  <c r="I5178" i="4"/>
  <c r="G5178" i="4"/>
  <c r="F5178" i="4"/>
  <c r="C5178" i="4"/>
  <c r="B5178" i="4"/>
  <c r="D5178" i="4" s="1"/>
  <c r="E5178" i="4" s="1"/>
  <c r="K5177" i="4"/>
  <c r="I5177" i="4"/>
  <c r="G5177" i="4"/>
  <c r="F5177" i="4"/>
  <c r="D5177" i="4"/>
  <c r="E5177" i="4" s="1"/>
  <c r="C5177" i="4"/>
  <c r="B5177" i="4"/>
  <c r="K5176" i="4"/>
  <c r="I5176" i="4"/>
  <c r="E5176" i="4"/>
  <c r="C5176" i="4"/>
  <c r="B5176" i="4"/>
  <c r="D5176" i="4" s="1"/>
  <c r="K5175" i="4"/>
  <c r="I5175" i="4"/>
  <c r="G5175" i="4"/>
  <c r="D5175" i="4"/>
  <c r="E5175" i="4" s="1"/>
  <c r="C5175" i="4"/>
  <c r="B5175" i="4"/>
  <c r="F5175" i="4" s="1"/>
  <c r="K5174" i="4"/>
  <c r="I5174" i="4"/>
  <c r="E5174" i="4"/>
  <c r="C5174" i="4"/>
  <c r="B5174" i="4"/>
  <c r="D5174" i="4" s="1"/>
  <c r="K5173" i="4"/>
  <c r="G5173" i="4"/>
  <c r="F5173" i="4"/>
  <c r="E5173" i="4"/>
  <c r="D5173" i="4"/>
  <c r="C5173" i="4"/>
  <c r="B5173" i="4"/>
  <c r="K5172" i="4"/>
  <c r="B5172" i="4"/>
  <c r="K5171" i="4"/>
  <c r="E5171" i="4"/>
  <c r="D5171" i="4"/>
  <c r="C5171" i="4"/>
  <c r="B5171" i="4"/>
  <c r="F5171" i="4" s="1"/>
  <c r="G5171" i="4" s="1"/>
  <c r="K5170" i="4"/>
  <c r="B5170" i="4"/>
  <c r="K5169" i="4"/>
  <c r="I5169" i="4"/>
  <c r="G5169" i="4"/>
  <c r="F5169" i="4"/>
  <c r="E5169" i="4"/>
  <c r="D5169" i="4"/>
  <c r="C5169" i="4"/>
  <c r="B5169" i="4"/>
  <c r="K5168" i="4"/>
  <c r="C5168" i="4"/>
  <c r="B5168" i="4"/>
  <c r="D5168" i="4" s="1"/>
  <c r="E5168" i="4" s="1"/>
  <c r="K5167" i="4"/>
  <c r="G5167" i="4"/>
  <c r="E5167" i="4"/>
  <c r="D5167" i="4"/>
  <c r="C5167" i="4"/>
  <c r="B5167" i="4"/>
  <c r="F5167" i="4" s="1"/>
  <c r="K5166" i="4"/>
  <c r="C5166" i="4"/>
  <c r="B5166" i="4"/>
  <c r="D5166" i="4" s="1"/>
  <c r="E5166" i="4" s="1"/>
  <c r="K5165" i="4"/>
  <c r="G5165" i="4"/>
  <c r="F5165" i="4"/>
  <c r="D5165" i="4"/>
  <c r="E5165" i="4" s="1"/>
  <c r="C5165" i="4"/>
  <c r="B5165" i="4"/>
  <c r="K5164" i="4"/>
  <c r="B5164" i="4"/>
  <c r="K5163" i="4"/>
  <c r="D5163" i="4"/>
  <c r="E5163" i="4" s="1"/>
  <c r="C5163" i="4"/>
  <c r="B5163" i="4"/>
  <c r="F5163" i="4" s="1"/>
  <c r="G5163" i="4" s="1"/>
  <c r="K5162" i="4"/>
  <c r="B5162" i="4"/>
  <c r="K5161" i="4"/>
  <c r="G5161" i="4"/>
  <c r="F5161" i="4"/>
  <c r="E5161" i="4"/>
  <c r="D5161" i="4"/>
  <c r="C5161" i="4"/>
  <c r="B5161" i="4"/>
  <c r="K5160" i="4"/>
  <c r="F5160" i="4"/>
  <c r="G5160" i="4" s="1"/>
  <c r="C5160" i="4"/>
  <c r="B5160" i="4"/>
  <c r="D5160" i="4" s="1"/>
  <c r="E5160" i="4" s="1"/>
  <c r="K5159" i="4"/>
  <c r="I5159" i="4"/>
  <c r="E5159" i="4"/>
  <c r="D5159" i="4"/>
  <c r="C5159" i="4"/>
  <c r="B5159" i="4"/>
  <c r="F5159" i="4" s="1"/>
  <c r="G5159" i="4" s="1"/>
  <c r="K5158" i="4"/>
  <c r="F5158" i="4"/>
  <c r="G5158" i="4" s="1"/>
  <c r="C5158" i="4"/>
  <c r="B5158" i="4"/>
  <c r="D5158" i="4" s="1"/>
  <c r="E5158" i="4" s="1"/>
  <c r="K5157" i="4"/>
  <c r="I5157" i="4"/>
  <c r="G5157" i="4"/>
  <c r="F5157" i="4"/>
  <c r="D5157" i="4"/>
  <c r="E5157" i="4" s="1"/>
  <c r="C5157" i="4"/>
  <c r="B5157" i="4"/>
  <c r="K5156" i="4"/>
  <c r="G5156" i="4"/>
  <c r="F5156" i="4"/>
  <c r="E5156" i="4"/>
  <c r="C5156" i="4"/>
  <c r="B5156" i="4"/>
  <c r="D5156" i="4" s="1"/>
  <c r="K5155" i="4"/>
  <c r="I5155" i="4"/>
  <c r="G5155" i="4"/>
  <c r="D5155" i="4"/>
  <c r="E5155" i="4" s="1"/>
  <c r="C5155" i="4"/>
  <c r="B5155" i="4"/>
  <c r="F5155" i="4" s="1"/>
  <c r="K5154" i="4"/>
  <c r="G5154" i="4"/>
  <c r="F5154" i="4"/>
  <c r="E5154" i="4"/>
  <c r="C5154" i="4"/>
  <c r="B5154" i="4"/>
  <c r="D5154" i="4" s="1"/>
  <c r="K5153" i="4"/>
  <c r="G5153" i="4"/>
  <c r="F5153" i="4"/>
  <c r="E5153" i="4"/>
  <c r="D5153" i="4"/>
  <c r="C5153" i="4"/>
  <c r="B5153" i="4"/>
  <c r="K5152" i="4"/>
  <c r="I5152" i="4"/>
  <c r="F5152" i="4"/>
  <c r="G5152" i="4" s="1"/>
  <c r="B5152" i="4"/>
  <c r="K5151" i="4"/>
  <c r="E5151" i="4"/>
  <c r="D5151" i="4"/>
  <c r="C5151" i="4"/>
  <c r="B5151" i="4"/>
  <c r="F5151" i="4" s="1"/>
  <c r="G5151" i="4" s="1"/>
  <c r="K5150" i="4"/>
  <c r="B5150" i="4"/>
  <c r="K5149" i="4"/>
  <c r="G5149" i="4"/>
  <c r="F5149" i="4"/>
  <c r="E5149" i="4"/>
  <c r="D5149" i="4"/>
  <c r="C5149" i="4"/>
  <c r="B5149" i="4"/>
  <c r="K5148" i="4"/>
  <c r="I5148" i="4"/>
  <c r="G5148" i="4"/>
  <c r="F5148" i="4"/>
  <c r="C5148" i="4"/>
  <c r="B5148" i="4"/>
  <c r="D5148" i="4" s="1"/>
  <c r="E5148" i="4" s="1"/>
  <c r="K5147" i="4"/>
  <c r="I5147" i="4"/>
  <c r="G5147" i="4"/>
  <c r="E5147" i="4"/>
  <c r="D5147" i="4"/>
  <c r="C5147" i="4"/>
  <c r="B5147" i="4"/>
  <c r="F5147" i="4" s="1"/>
  <c r="K5146" i="4"/>
  <c r="I5146" i="4"/>
  <c r="G5146" i="4"/>
  <c r="F5146" i="4"/>
  <c r="C5146" i="4"/>
  <c r="B5146" i="4"/>
  <c r="D5146" i="4" s="1"/>
  <c r="E5146" i="4" s="1"/>
  <c r="K5145" i="4"/>
  <c r="I5145" i="4"/>
  <c r="G5145" i="4"/>
  <c r="F5145" i="4"/>
  <c r="D5145" i="4"/>
  <c r="E5145" i="4" s="1"/>
  <c r="C5145" i="4"/>
  <c r="B5145" i="4"/>
  <c r="K5144" i="4"/>
  <c r="I5144" i="4"/>
  <c r="E5144" i="4"/>
  <c r="C5144" i="4"/>
  <c r="B5144" i="4"/>
  <c r="D5144" i="4" s="1"/>
  <c r="K5143" i="4"/>
  <c r="G5143" i="4"/>
  <c r="D5143" i="4"/>
  <c r="E5143" i="4" s="1"/>
  <c r="C5143" i="4"/>
  <c r="B5143" i="4"/>
  <c r="F5143" i="4" s="1"/>
  <c r="K5142" i="4"/>
  <c r="I5142" i="4"/>
  <c r="E5142" i="4"/>
  <c r="C5142" i="4"/>
  <c r="B5142" i="4"/>
  <c r="D5142" i="4" s="1"/>
  <c r="K5141" i="4"/>
  <c r="G5141" i="4"/>
  <c r="F5141" i="4"/>
  <c r="E5141" i="4"/>
  <c r="D5141" i="4"/>
  <c r="C5141" i="4"/>
  <c r="B5141" i="4"/>
  <c r="K5140" i="4"/>
  <c r="B5140" i="4"/>
  <c r="K5139" i="4"/>
  <c r="E5139" i="4"/>
  <c r="D5139" i="4"/>
  <c r="C5139" i="4"/>
  <c r="B5139" i="4"/>
  <c r="F5139" i="4" s="1"/>
  <c r="G5139" i="4" s="1"/>
  <c r="K5138" i="4"/>
  <c r="B5138" i="4"/>
  <c r="K5137" i="4"/>
  <c r="I5137" i="4"/>
  <c r="G5137" i="4"/>
  <c r="F5137" i="4"/>
  <c r="E5137" i="4"/>
  <c r="D5137" i="4"/>
  <c r="C5137" i="4"/>
  <c r="B5137" i="4"/>
  <c r="K5136" i="4"/>
  <c r="C5136" i="4"/>
  <c r="B5136" i="4"/>
  <c r="D5136" i="4" s="1"/>
  <c r="E5136" i="4" s="1"/>
  <c r="K5135" i="4"/>
  <c r="I5135" i="4"/>
  <c r="G5135" i="4"/>
  <c r="E5135" i="4"/>
  <c r="D5135" i="4"/>
  <c r="C5135" i="4"/>
  <c r="B5135" i="4"/>
  <c r="F5135" i="4" s="1"/>
  <c r="K5134" i="4"/>
  <c r="C5134" i="4"/>
  <c r="B5134" i="4"/>
  <c r="D5134" i="4" s="1"/>
  <c r="E5134" i="4" s="1"/>
  <c r="K5133" i="4"/>
  <c r="G5133" i="4"/>
  <c r="F5133" i="4"/>
  <c r="D5133" i="4"/>
  <c r="E5133" i="4" s="1"/>
  <c r="C5133" i="4"/>
  <c r="B5133" i="4"/>
  <c r="K5132" i="4"/>
  <c r="I5132" i="4"/>
  <c r="B5132" i="4"/>
  <c r="K5131" i="4"/>
  <c r="D5131" i="4"/>
  <c r="E5131" i="4" s="1"/>
  <c r="C5131" i="4"/>
  <c r="B5131" i="4"/>
  <c r="F5131" i="4" s="1"/>
  <c r="G5131" i="4" s="1"/>
  <c r="K5130" i="4"/>
  <c r="I5130" i="4"/>
  <c r="B5130" i="4"/>
  <c r="K5129" i="4"/>
  <c r="G5129" i="4"/>
  <c r="F5129" i="4"/>
  <c r="E5129" i="4"/>
  <c r="D5129" i="4"/>
  <c r="C5129" i="4"/>
  <c r="B5129" i="4"/>
  <c r="K5128" i="4"/>
  <c r="F5128" i="4"/>
  <c r="G5128" i="4" s="1"/>
  <c r="C5128" i="4"/>
  <c r="B5128" i="4"/>
  <c r="D5128" i="4" s="1"/>
  <c r="E5128" i="4" s="1"/>
  <c r="K5127" i="4"/>
  <c r="I5127" i="4"/>
  <c r="E5127" i="4"/>
  <c r="D5127" i="4"/>
  <c r="C5127" i="4"/>
  <c r="B5127" i="4"/>
  <c r="F5127" i="4" s="1"/>
  <c r="G5127" i="4" s="1"/>
  <c r="K5126" i="4"/>
  <c r="F5126" i="4"/>
  <c r="G5126" i="4" s="1"/>
  <c r="C5126" i="4"/>
  <c r="B5126" i="4"/>
  <c r="D5126" i="4" s="1"/>
  <c r="E5126" i="4" s="1"/>
  <c r="K5125" i="4"/>
  <c r="I5125" i="4"/>
  <c r="G5125" i="4"/>
  <c r="F5125" i="4"/>
  <c r="D5125" i="4"/>
  <c r="E5125" i="4" s="1"/>
  <c r="C5125" i="4"/>
  <c r="B5125" i="4"/>
  <c r="K5124" i="4"/>
  <c r="G5124" i="4"/>
  <c r="F5124" i="4"/>
  <c r="E5124" i="4"/>
  <c r="C5124" i="4"/>
  <c r="B5124" i="4"/>
  <c r="D5124" i="4" s="1"/>
  <c r="K5123" i="4"/>
  <c r="I5123" i="4"/>
  <c r="G5123" i="4"/>
  <c r="D5123" i="4"/>
  <c r="E5123" i="4" s="1"/>
  <c r="C5123" i="4"/>
  <c r="B5123" i="4"/>
  <c r="F5123" i="4" s="1"/>
  <c r="K5122" i="4"/>
  <c r="G5122" i="4"/>
  <c r="F5122" i="4"/>
  <c r="E5122" i="4"/>
  <c r="C5122" i="4"/>
  <c r="B5122" i="4"/>
  <c r="D5122" i="4" s="1"/>
  <c r="K5121" i="4"/>
  <c r="G5121" i="4"/>
  <c r="F5121" i="4"/>
  <c r="E5121" i="4"/>
  <c r="D5121" i="4"/>
  <c r="C5121" i="4"/>
  <c r="B5121" i="4"/>
  <c r="K5120" i="4"/>
  <c r="B5120" i="4"/>
  <c r="K5119" i="4"/>
  <c r="E5119" i="4"/>
  <c r="D5119" i="4"/>
  <c r="C5119" i="4"/>
  <c r="B5119" i="4"/>
  <c r="F5119" i="4" s="1"/>
  <c r="G5119" i="4" s="1"/>
  <c r="K5118" i="4"/>
  <c r="B5118" i="4"/>
  <c r="K5117" i="4"/>
  <c r="G5117" i="4"/>
  <c r="F5117" i="4"/>
  <c r="E5117" i="4"/>
  <c r="D5117" i="4"/>
  <c r="C5117" i="4"/>
  <c r="B5117" i="4"/>
  <c r="K5116" i="4"/>
  <c r="I5116" i="4"/>
  <c r="G5116" i="4"/>
  <c r="F5116" i="4"/>
  <c r="C5116" i="4"/>
  <c r="B5116" i="4"/>
  <c r="D5116" i="4" s="1"/>
  <c r="E5116" i="4" s="1"/>
  <c r="K5115" i="4"/>
  <c r="I5115" i="4"/>
  <c r="G5115" i="4"/>
  <c r="E5115" i="4"/>
  <c r="D5115" i="4"/>
  <c r="C5115" i="4"/>
  <c r="B5115" i="4"/>
  <c r="F5115" i="4" s="1"/>
  <c r="K5114" i="4"/>
  <c r="I5114" i="4"/>
  <c r="G5114" i="4"/>
  <c r="F5114" i="4"/>
  <c r="C5114" i="4"/>
  <c r="B5114" i="4"/>
  <c r="D5114" i="4" s="1"/>
  <c r="E5114" i="4" s="1"/>
  <c r="K5113" i="4"/>
  <c r="I5113" i="4"/>
  <c r="G5113" i="4"/>
  <c r="F5113" i="4"/>
  <c r="D5113" i="4"/>
  <c r="E5113" i="4" s="1"/>
  <c r="C5113" i="4"/>
  <c r="B5113" i="4"/>
  <c r="K5112" i="4"/>
  <c r="I5112" i="4"/>
  <c r="E5112" i="4"/>
  <c r="C5112" i="4"/>
  <c r="B5112" i="4"/>
  <c r="D5112" i="4" s="1"/>
  <c r="K5111" i="4"/>
  <c r="I5111" i="4"/>
  <c r="G5111" i="4"/>
  <c r="D5111" i="4"/>
  <c r="E5111" i="4" s="1"/>
  <c r="C5111" i="4"/>
  <c r="B5111" i="4"/>
  <c r="F5111" i="4" s="1"/>
  <c r="K5110" i="4"/>
  <c r="I5110" i="4"/>
  <c r="E5110" i="4"/>
  <c r="C5110" i="4"/>
  <c r="B5110" i="4"/>
  <c r="D5110" i="4" s="1"/>
  <c r="K5109" i="4"/>
  <c r="G5109" i="4"/>
  <c r="F5109" i="4"/>
  <c r="E5109" i="4"/>
  <c r="D5109" i="4"/>
  <c r="C5109" i="4"/>
  <c r="B5109" i="4"/>
  <c r="K5108" i="4"/>
  <c r="F5108" i="4"/>
  <c r="G5108" i="4" s="1"/>
  <c r="B5108" i="4"/>
  <c r="K5107" i="4"/>
  <c r="E5107" i="4"/>
  <c r="D5107" i="4"/>
  <c r="C5107" i="4"/>
  <c r="B5107" i="4"/>
  <c r="F5107" i="4" s="1"/>
  <c r="G5107" i="4" s="1"/>
  <c r="K5106" i="4"/>
  <c r="F5106" i="4"/>
  <c r="G5106" i="4" s="1"/>
  <c r="B5106" i="4"/>
  <c r="K5105" i="4"/>
  <c r="I5105" i="4"/>
  <c r="G5105" i="4"/>
  <c r="F5105" i="4"/>
  <c r="E5105" i="4"/>
  <c r="D5105" i="4"/>
  <c r="C5105" i="4"/>
  <c r="B5105" i="4"/>
  <c r="K5104" i="4"/>
  <c r="C5104" i="4"/>
  <c r="B5104" i="4"/>
  <c r="D5104" i="4" s="1"/>
  <c r="E5104" i="4" s="1"/>
  <c r="K5103" i="4"/>
  <c r="I5103" i="4"/>
  <c r="G5103" i="4"/>
  <c r="E5103" i="4"/>
  <c r="D5103" i="4"/>
  <c r="C5103" i="4"/>
  <c r="B5103" i="4"/>
  <c r="F5103" i="4" s="1"/>
  <c r="K5102" i="4"/>
  <c r="C5102" i="4"/>
  <c r="B5102" i="4"/>
  <c r="D5102" i="4" s="1"/>
  <c r="E5102" i="4" s="1"/>
  <c r="K5101" i="4"/>
  <c r="G5101" i="4"/>
  <c r="F5101" i="4"/>
  <c r="D5101" i="4"/>
  <c r="E5101" i="4" s="1"/>
  <c r="C5101" i="4"/>
  <c r="B5101" i="4"/>
  <c r="K5100" i="4"/>
  <c r="I5100" i="4"/>
  <c r="B5100" i="4"/>
  <c r="K5099" i="4"/>
  <c r="D5099" i="4"/>
  <c r="E5099" i="4" s="1"/>
  <c r="C5099" i="4"/>
  <c r="B5099" i="4"/>
  <c r="F5099" i="4" s="1"/>
  <c r="G5099" i="4" s="1"/>
  <c r="K5098" i="4"/>
  <c r="I5098" i="4"/>
  <c r="B5098" i="4"/>
  <c r="K5097" i="4"/>
  <c r="G5097" i="4"/>
  <c r="F5097" i="4"/>
  <c r="E5097" i="4"/>
  <c r="D5097" i="4"/>
  <c r="C5097" i="4"/>
  <c r="B5097" i="4"/>
  <c r="K5096" i="4"/>
  <c r="F5096" i="4"/>
  <c r="G5096" i="4" s="1"/>
  <c r="C5096" i="4"/>
  <c r="B5096" i="4"/>
  <c r="D5096" i="4" s="1"/>
  <c r="E5096" i="4" s="1"/>
  <c r="K5095" i="4"/>
  <c r="E5095" i="4"/>
  <c r="D5095" i="4"/>
  <c r="C5095" i="4"/>
  <c r="B5095" i="4"/>
  <c r="F5095" i="4" s="1"/>
  <c r="G5095" i="4" s="1"/>
  <c r="K5094" i="4"/>
  <c r="F5094" i="4"/>
  <c r="G5094" i="4" s="1"/>
  <c r="C5094" i="4"/>
  <c r="B5094" i="4"/>
  <c r="D5094" i="4" s="1"/>
  <c r="E5094" i="4" s="1"/>
  <c r="K5093" i="4"/>
  <c r="I5093" i="4"/>
  <c r="G5093" i="4"/>
  <c r="F5093" i="4"/>
  <c r="D5093" i="4"/>
  <c r="E5093" i="4" s="1"/>
  <c r="C5093" i="4"/>
  <c r="B5093" i="4"/>
  <c r="K5092" i="4"/>
  <c r="I5092" i="4"/>
  <c r="G5092" i="4"/>
  <c r="F5092" i="4"/>
  <c r="E5092" i="4"/>
  <c r="C5092" i="4"/>
  <c r="B5092" i="4"/>
  <c r="D5092" i="4" s="1"/>
  <c r="K5091" i="4"/>
  <c r="I5091" i="4"/>
  <c r="G5091" i="4"/>
  <c r="D5091" i="4"/>
  <c r="E5091" i="4" s="1"/>
  <c r="C5091" i="4"/>
  <c r="B5091" i="4"/>
  <c r="F5091" i="4" s="1"/>
  <c r="K5090" i="4"/>
  <c r="I5090" i="4"/>
  <c r="G5090" i="4"/>
  <c r="F5090" i="4"/>
  <c r="E5090" i="4"/>
  <c r="C5090" i="4"/>
  <c r="B5090" i="4"/>
  <c r="D5090" i="4" s="1"/>
  <c r="K5089" i="4"/>
  <c r="G5089" i="4"/>
  <c r="F5089" i="4"/>
  <c r="E5089" i="4"/>
  <c r="D5089" i="4"/>
  <c r="C5089" i="4"/>
  <c r="B5089" i="4"/>
  <c r="K5088" i="4"/>
  <c r="F5088" i="4"/>
  <c r="G5088" i="4" s="1"/>
  <c r="B5088" i="4"/>
  <c r="K5087" i="4"/>
  <c r="E5087" i="4"/>
  <c r="D5087" i="4"/>
  <c r="C5087" i="4"/>
  <c r="B5087" i="4"/>
  <c r="F5087" i="4" s="1"/>
  <c r="G5087" i="4" s="1"/>
  <c r="K5086" i="4"/>
  <c r="I5086" i="4"/>
  <c r="F5086" i="4"/>
  <c r="G5086" i="4" s="1"/>
  <c r="B5086" i="4"/>
  <c r="K5085" i="4"/>
  <c r="G5085" i="4"/>
  <c r="F5085" i="4"/>
  <c r="E5085" i="4"/>
  <c r="D5085" i="4"/>
  <c r="C5085" i="4"/>
  <c r="B5085" i="4"/>
  <c r="K5084" i="4"/>
  <c r="I5084" i="4"/>
  <c r="G5084" i="4"/>
  <c r="F5084" i="4"/>
  <c r="C5084" i="4"/>
  <c r="B5084" i="4"/>
  <c r="D5084" i="4" s="1"/>
  <c r="E5084" i="4" s="1"/>
  <c r="K5083" i="4"/>
  <c r="I5083" i="4"/>
  <c r="G5083" i="4"/>
  <c r="E5083" i="4"/>
  <c r="D5083" i="4"/>
  <c r="C5083" i="4"/>
  <c r="B5083" i="4"/>
  <c r="F5083" i="4" s="1"/>
  <c r="K5082" i="4"/>
  <c r="I5082" i="4"/>
  <c r="G5082" i="4"/>
  <c r="F5082" i="4"/>
  <c r="C5082" i="4"/>
  <c r="B5082" i="4"/>
  <c r="D5082" i="4" s="1"/>
  <c r="E5082" i="4" s="1"/>
  <c r="K5081" i="4"/>
  <c r="I5081" i="4"/>
  <c r="G5081" i="4"/>
  <c r="F5081" i="4"/>
  <c r="D5081" i="4"/>
  <c r="E5081" i="4" s="1"/>
  <c r="C5081" i="4"/>
  <c r="B5081" i="4"/>
  <c r="K5080" i="4"/>
  <c r="I5080" i="4"/>
  <c r="E5080" i="4"/>
  <c r="C5080" i="4"/>
  <c r="B5080" i="4"/>
  <c r="D5080" i="4" s="1"/>
  <c r="K5079" i="4"/>
  <c r="I5079" i="4"/>
  <c r="G5079" i="4"/>
  <c r="D5079" i="4"/>
  <c r="E5079" i="4" s="1"/>
  <c r="C5079" i="4"/>
  <c r="B5079" i="4"/>
  <c r="F5079" i="4" s="1"/>
  <c r="K5078" i="4"/>
  <c r="I5078" i="4"/>
  <c r="E5078" i="4"/>
  <c r="C5078" i="4"/>
  <c r="B5078" i="4"/>
  <c r="D5078" i="4" s="1"/>
  <c r="K5077" i="4"/>
  <c r="G5077" i="4"/>
  <c r="F5077" i="4"/>
  <c r="E5077" i="4"/>
  <c r="D5077" i="4"/>
  <c r="C5077" i="4"/>
  <c r="B5077" i="4"/>
  <c r="K5076" i="4"/>
  <c r="B5076" i="4"/>
  <c r="K5075" i="4"/>
  <c r="I5075" i="4"/>
  <c r="E5075" i="4"/>
  <c r="D5075" i="4"/>
  <c r="C5075" i="4"/>
  <c r="B5075" i="4"/>
  <c r="F5075" i="4" s="1"/>
  <c r="G5075" i="4" s="1"/>
  <c r="K5074" i="4"/>
  <c r="B5074" i="4"/>
  <c r="K5073" i="4"/>
  <c r="I5073" i="4"/>
  <c r="G5073" i="4"/>
  <c r="F5073" i="4"/>
  <c r="E5073" i="4"/>
  <c r="D5073" i="4"/>
  <c r="C5073" i="4"/>
  <c r="B5073" i="4"/>
  <c r="K5072" i="4"/>
  <c r="C5072" i="4"/>
  <c r="B5072" i="4"/>
  <c r="D5072" i="4" s="1"/>
  <c r="E5072" i="4" s="1"/>
  <c r="K5071" i="4"/>
  <c r="G5071" i="4"/>
  <c r="E5071" i="4"/>
  <c r="D5071" i="4"/>
  <c r="C5071" i="4"/>
  <c r="B5071" i="4"/>
  <c r="F5071" i="4" s="1"/>
  <c r="K5070" i="4"/>
  <c r="C5070" i="4"/>
  <c r="B5070" i="4"/>
  <c r="D5070" i="4" s="1"/>
  <c r="E5070" i="4" s="1"/>
  <c r="K5069" i="4"/>
  <c r="G5069" i="4"/>
  <c r="F5069" i="4"/>
  <c r="D5069" i="4"/>
  <c r="E5069" i="4" s="1"/>
  <c r="C5069" i="4"/>
  <c r="B5069" i="4"/>
  <c r="K5068" i="4"/>
  <c r="B5068" i="4"/>
  <c r="K5067" i="4"/>
  <c r="D5067" i="4"/>
  <c r="E5067" i="4" s="1"/>
  <c r="C5067" i="4"/>
  <c r="B5067" i="4"/>
  <c r="F5067" i="4" s="1"/>
  <c r="G5067" i="4" s="1"/>
  <c r="K5066" i="4"/>
  <c r="I5066" i="4"/>
  <c r="B5066" i="4"/>
  <c r="K5065" i="4"/>
  <c r="G5065" i="4"/>
  <c r="F5065" i="4"/>
  <c r="E5065" i="4"/>
  <c r="D5065" i="4"/>
  <c r="C5065" i="4"/>
  <c r="B5065" i="4"/>
  <c r="K5064" i="4"/>
  <c r="F5064" i="4"/>
  <c r="G5064" i="4" s="1"/>
  <c r="C5064" i="4"/>
  <c r="B5064" i="4"/>
  <c r="D5064" i="4" s="1"/>
  <c r="E5064" i="4" s="1"/>
  <c r="K5063" i="4"/>
  <c r="I5063" i="4"/>
  <c r="E5063" i="4"/>
  <c r="D5063" i="4"/>
  <c r="C5063" i="4"/>
  <c r="B5063" i="4"/>
  <c r="F5063" i="4" s="1"/>
  <c r="G5063" i="4" s="1"/>
  <c r="K5062" i="4"/>
  <c r="F5062" i="4"/>
  <c r="G5062" i="4" s="1"/>
  <c r="C5062" i="4"/>
  <c r="B5062" i="4"/>
  <c r="D5062" i="4" s="1"/>
  <c r="E5062" i="4" s="1"/>
  <c r="K5061" i="4"/>
  <c r="I5061" i="4"/>
  <c r="G5061" i="4"/>
  <c r="F5061" i="4"/>
  <c r="D5061" i="4"/>
  <c r="E5061" i="4" s="1"/>
  <c r="C5061" i="4"/>
  <c r="B5061" i="4"/>
  <c r="K5060" i="4"/>
  <c r="I5060" i="4"/>
  <c r="G5060" i="4"/>
  <c r="F5060" i="4"/>
  <c r="E5060" i="4"/>
  <c r="C5060" i="4"/>
  <c r="B5060" i="4"/>
  <c r="D5060" i="4" s="1"/>
  <c r="K5059" i="4"/>
  <c r="I5059" i="4"/>
  <c r="G5059" i="4"/>
  <c r="D5059" i="4"/>
  <c r="E5059" i="4" s="1"/>
  <c r="C5059" i="4"/>
  <c r="B5059" i="4"/>
  <c r="F5059" i="4" s="1"/>
  <c r="K5058" i="4"/>
  <c r="I5058" i="4"/>
  <c r="G5058" i="4"/>
  <c r="F5058" i="4"/>
  <c r="E5058" i="4"/>
  <c r="C5058" i="4"/>
  <c r="B5058" i="4"/>
  <c r="D5058" i="4" s="1"/>
  <c r="K5057" i="4"/>
  <c r="G5057" i="4"/>
  <c r="F5057" i="4"/>
  <c r="E5057" i="4"/>
  <c r="D5057" i="4"/>
  <c r="C5057" i="4"/>
  <c r="B5057" i="4"/>
  <c r="K5056" i="4"/>
  <c r="B5056" i="4"/>
  <c r="K5055" i="4"/>
  <c r="E5055" i="4"/>
  <c r="D5055" i="4"/>
  <c r="C5055" i="4"/>
  <c r="B5055" i="4"/>
  <c r="F5055" i="4" s="1"/>
  <c r="G5055" i="4" s="1"/>
  <c r="K5054" i="4"/>
  <c r="I5054" i="4"/>
  <c r="F5054" i="4"/>
  <c r="G5054" i="4" s="1"/>
  <c r="B5054" i="4"/>
  <c r="K5053" i="4"/>
  <c r="G5053" i="4"/>
  <c r="F5053" i="4"/>
  <c r="E5053" i="4"/>
  <c r="D5053" i="4"/>
  <c r="C5053" i="4"/>
  <c r="B5053" i="4"/>
  <c r="K5052" i="4"/>
  <c r="I5052" i="4"/>
  <c r="G5052" i="4"/>
  <c r="F5052" i="4"/>
  <c r="C5052" i="4"/>
  <c r="B5052" i="4"/>
  <c r="D5052" i="4" s="1"/>
  <c r="E5052" i="4" s="1"/>
  <c r="K5051" i="4"/>
  <c r="I5051" i="4"/>
  <c r="G5051" i="4"/>
  <c r="E5051" i="4"/>
  <c r="D5051" i="4"/>
  <c r="C5051" i="4"/>
  <c r="B5051" i="4"/>
  <c r="F5051" i="4" s="1"/>
  <c r="K5050" i="4"/>
  <c r="I5050" i="4"/>
  <c r="G5050" i="4"/>
  <c r="F5050" i="4"/>
  <c r="C5050" i="4"/>
  <c r="B5050" i="4"/>
  <c r="D5050" i="4" s="1"/>
  <c r="E5050" i="4" s="1"/>
  <c r="K5049" i="4"/>
  <c r="I5049" i="4"/>
  <c r="G5049" i="4"/>
  <c r="F5049" i="4"/>
  <c r="D5049" i="4"/>
  <c r="E5049" i="4" s="1"/>
  <c r="C5049" i="4"/>
  <c r="B5049" i="4"/>
  <c r="K5048" i="4"/>
  <c r="I5048" i="4"/>
  <c r="E5048" i="4"/>
  <c r="C5048" i="4"/>
  <c r="B5048" i="4"/>
  <c r="D5048" i="4" s="1"/>
  <c r="K5047" i="4"/>
  <c r="G5047" i="4"/>
  <c r="D5047" i="4"/>
  <c r="E5047" i="4" s="1"/>
  <c r="C5047" i="4"/>
  <c r="B5047" i="4"/>
  <c r="F5047" i="4" s="1"/>
  <c r="K5046" i="4"/>
  <c r="I5046" i="4"/>
  <c r="E5046" i="4"/>
  <c r="C5046" i="4"/>
  <c r="B5046" i="4"/>
  <c r="D5046" i="4" s="1"/>
  <c r="K5045" i="4"/>
  <c r="G5045" i="4"/>
  <c r="F5045" i="4"/>
  <c r="E5045" i="4"/>
  <c r="D5045" i="4"/>
  <c r="C5045" i="4"/>
  <c r="B5045" i="4"/>
  <c r="K5044" i="4"/>
  <c r="F5044" i="4"/>
  <c r="G5044" i="4" s="1"/>
  <c r="B5044" i="4"/>
  <c r="K5043" i="4"/>
  <c r="E5043" i="4"/>
  <c r="D5043" i="4"/>
  <c r="C5043" i="4"/>
  <c r="B5043" i="4"/>
  <c r="F5043" i="4" s="1"/>
  <c r="G5043" i="4" s="1"/>
  <c r="K5042" i="4"/>
  <c r="F5042" i="4"/>
  <c r="G5042" i="4" s="1"/>
  <c r="B5042" i="4"/>
  <c r="K5041" i="4"/>
  <c r="I5041" i="4"/>
  <c r="G5041" i="4"/>
  <c r="F5041" i="4"/>
  <c r="E5041" i="4"/>
  <c r="D5041" i="4"/>
  <c r="C5041" i="4"/>
  <c r="B5041" i="4"/>
  <c r="K5040" i="4"/>
  <c r="C5040" i="4"/>
  <c r="B5040" i="4"/>
  <c r="D5040" i="4" s="1"/>
  <c r="E5040" i="4" s="1"/>
  <c r="K5039" i="4"/>
  <c r="I5039" i="4"/>
  <c r="G5039" i="4"/>
  <c r="E5039" i="4"/>
  <c r="D5039" i="4"/>
  <c r="C5039" i="4"/>
  <c r="B5039" i="4"/>
  <c r="F5039" i="4" s="1"/>
  <c r="K5038" i="4"/>
  <c r="C5038" i="4"/>
  <c r="B5038" i="4"/>
  <c r="D5038" i="4" s="1"/>
  <c r="E5038" i="4" s="1"/>
  <c r="K5037" i="4"/>
  <c r="G5037" i="4"/>
  <c r="F5037" i="4"/>
  <c r="D5037" i="4"/>
  <c r="E5037" i="4" s="1"/>
  <c r="C5037" i="4"/>
  <c r="B5037" i="4"/>
  <c r="K5036" i="4"/>
  <c r="I5036" i="4"/>
  <c r="B5036" i="4"/>
  <c r="K5035" i="4"/>
  <c r="D5035" i="4"/>
  <c r="E5035" i="4" s="1"/>
  <c r="C5035" i="4"/>
  <c r="B5035" i="4"/>
  <c r="F5035" i="4" s="1"/>
  <c r="G5035" i="4" s="1"/>
  <c r="K5034" i="4"/>
  <c r="I5034" i="4"/>
  <c r="B5034" i="4"/>
  <c r="K5033" i="4"/>
  <c r="G5033" i="4"/>
  <c r="F5033" i="4"/>
  <c r="E5033" i="4"/>
  <c r="D5033" i="4"/>
  <c r="C5033" i="4"/>
  <c r="B5033" i="4"/>
  <c r="K5032" i="4"/>
  <c r="F5032" i="4"/>
  <c r="G5032" i="4" s="1"/>
  <c r="C5032" i="4"/>
  <c r="B5032" i="4"/>
  <c r="D5032" i="4" s="1"/>
  <c r="E5032" i="4" s="1"/>
  <c r="K5031" i="4"/>
  <c r="I5031" i="4"/>
  <c r="E5031" i="4"/>
  <c r="D5031" i="4"/>
  <c r="C5031" i="4"/>
  <c r="B5031" i="4"/>
  <c r="F5031" i="4" s="1"/>
  <c r="G5031" i="4" s="1"/>
  <c r="K5030" i="4"/>
  <c r="F5030" i="4"/>
  <c r="G5030" i="4" s="1"/>
  <c r="C5030" i="4"/>
  <c r="B5030" i="4"/>
  <c r="D5030" i="4" s="1"/>
  <c r="E5030" i="4" s="1"/>
  <c r="K5029" i="4"/>
  <c r="I5029" i="4"/>
  <c r="G5029" i="4"/>
  <c r="F5029" i="4"/>
  <c r="D5029" i="4"/>
  <c r="E5029" i="4" s="1"/>
  <c r="C5029" i="4"/>
  <c r="B5029" i="4"/>
  <c r="K5028" i="4"/>
  <c r="I5028" i="4"/>
  <c r="G5028" i="4"/>
  <c r="F5028" i="4"/>
  <c r="E5028" i="4"/>
  <c r="C5028" i="4"/>
  <c r="B5028" i="4"/>
  <c r="D5028" i="4" s="1"/>
  <c r="K5027" i="4"/>
  <c r="I5027" i="4"/>
  <c r="G5027" i="4"/>
  <c r="D5027" i="4"/>
  <c r="E5027" i="4" s="1"/>
  <c r="C5027" i="4"/>
  <c r="B5027" i="4"/>
  <c r="F5027" i="4" s="1"/>
  <c r="K5026" i="4"/>
  <c r="I5026" i="4"/>
  <c r="G5026" i="4"/>
  <c r="F5026" i="4"/>
  <c r="E5026" i="4"/>
  <c r="C5026" i="4"/>
  <c r="B5026" i="4"/>
  <c r="D5026" i="4" s="1"/>
  <c r="K5025" i="4"/>
  <c r="G5025" i="4"/>
  <c r="F5025" i="4"/>
  <c r="E5025" i="4"/>
  <c r="D5025" i="4"/>
  <c r="C5025" i="4"/>
  <c r="B5025" i="4"/>
  <c r="K5024" i="4"/>
  <c r="F5024" i="4"/>
  <c r="G5024" i="4" s="1"/>
  <c r="B5024" i="4"/>
  <c r="K5023" i="4"/>
  <c r="E5023" i="4"/>
  <c r="D5023" i="4"/>
  <c r="C5023" i="4"/>
  <c r="B5023" i="4"/>
  <c r="F5023" i="4" s="1"/>
  <c r="G5023" i="4" s="1"/>
  <c r="K5022" i="4"/>
  <c r="I5022" i="4"/>
  <c r="F5022" i="4"/>
  <c r="G5022" i="4" s="1"/>
  <c r="B5022" i="4"/>
  <c r="K5021" i="4"/>
  <c r="G5021" i="4"/>
  <c r="F5021" i="4"/>
  <c r="E5021" i="4"/>
  <c r="D5021" i="4"/>
  <c r="C5021" i="4"/>
  <c r="B5021" i="4"/>
  <c r="K5020" i="4"/>
  <c r="I5020" i="4"/>
  <c r="G5020" i="4"/>
  <c r="F5020" i="4"/>
  <c r="C5020" i="4"/>
  <c r="B5020" i="4"/>
  <c r="D5020" i="4" s="1"/>
  <c r="E5020" i="4" s="1"/>
  <c r="K5019" i="4"/>
  <c r="I5019" i="4"/>
  <c r="C5019" i="4"/>
  <c r="B5019" i="4"/>
  <c r="K5018" i="4"/>
  <c r="I5018" i="4"/>
  <c r="G5018" i="4"/>
  <c r="F5018" i="4"/>
  <c r="D5018" i="4"/>
  <c r="E5018" i="4" s="1"/>
  <c r="C5018" i="4"/>
  <c r="B5018" i="4"/>
  <c r="K5017" i="4"/>
  <c r="G5017" i="4"/>
  <c r="F5017" i="4"/>
  <c r="E5017" i="4"/>
  <c r="D5017" i="4"/>
  <c r="C5017" i="4"/>
  <c r="B5017" i="4"/>
  <c r="K5016" i="4"/>
  <c r="C5016" i="4"/>
  <c r="B5016" i="4"/>
  <c r="D5016" i="4" s="1"/>
  <c r="E5016" i="4" s="1"/>
  <c r="K5015" i="4"/>
  <c r="B5015" i="4"/>
  <c r="K5014" i="4"/>
  <c r="I5014" i="4"/>
  <c r="C5014" i="4"/>
  <c r="B5014" i="4"/>
  <c r="D5014" i="4" s="1"/>
  <c r="E5014" i="4" s="1"/>
  <c r="K5013" i="4"/>
  <c r="F5013" i="4"/>
  <c r="G5013" i="4" s="1"/>
  <c r="D5013" i="4"/>
  <c r="E5013" i="4" s="1"/>
  <c r="C5013" i="4"/>
  <c r="B5013" i="4"/>
  <c r="K5012" i="4"/>
  <c r="F5012" i="4"/>
  <c r="G5012" i="4" s="1"/>
  <c r="B5012" i="4"/>
  <c r="K5011" i="4"/>
  <c r="I5011" i="4"/>
  <c r="G5011" i="4"/>
  <c r="C5011" i="4"/>
  <c r="B5011" i="4"/>
  <c r="F5011" i="4" s="1"/>
  <c r="K5010" i="4"/>
  <c r="I5010" i="4"/>
  <c r="G5010" i="4"/>
  <c r="F5010" i="4"/>
  <c r="D5010" i="4"/>
  <c r="E5010" i="4" s="1"/>
  <c r="C5010" i="4"/>
  <c r="B5010" i="4"/>
  <c r="K5009" i="4"/>
  <c r="G5009" i="4"/>
  <c r="F5009" i="4"/>
  <c r="E5009" i="4"/>
  <c r="D5009" i="4"/>
  <c r="C5009" i="4"/>
  <c r="B5009" i="4"/>
  <c r="K5008" i="4"/>
  <c r="C5008" i="4"/>
  <c r="B5008" i="4"/>
  <c r="D5008" i="4" s="1"/>
  <c r="E5008" i="4" s="1"/>
  <c r="K5007" i="4"/>
  <c r="B5007" i="4"/>
  <c r="K5006" i="4"/>
  <c r="I5006" i="4"/>
  <c r="E5006" i="4"/>
  <c r="C5006" i="4"/>
  <c r="B5006" i="4"/>
  <c r="D5006" i="4" s="1"/>
  <c r="K5005" i="4"/>
  <c r="F5005" i="4"/>
  <c r="G5005" i="4" s="1"/>
  <c r="D5005" i="4"/>
  <c r="E5005" i="4" s="1"/>
  <c r="C5005" i="4"/>
  <c r="B5005" i="4"/>
  <c r="K5004" i="4"/>
  <c r="B5004" i="4"/>
  <c r="K5003" i="4"/>
  <c r="I5003" i="4"/>
  <c r="G5003" i="4"/>
  <c r="C5003" i="4"/>
  <c r="B5003" i="4"/>
  <c r="F5003" i="4" s="1"/>
  <c r="K5002" i="4"/>
  <c r="I5002" i="4"/>
  <c r="G5002" i="4"/>
  <c r="F5002" i="4"/>
  <c r="D5002" i="4"/>
  <c r="E5002" i="4" s="1"/>
  <c r="C5002" i="4"/>
  <c r="B5002" i="4"/>
  <c r="K5001" i="4"/>
  <c r="G5001" i="4"/>
  <c r="F5001" i="4"/>
  <c r="E5001" i="4"/>
  <c r="D5001" i="4"/>
  <c r="C5001" i="4"/>
  <c r="B5001" i="4"/>
  <c r="K5000" i="4"/>
  <c r="C5000" i="4"/>
  <c r="B5000" i="4"/>
  <c r="D5000" i="4" s="1"/>
  <c r="E5000" i="4" s="1"/>
  <c r="K4999" i="4"/>
  <c r="D4999" i="4"/>
  <c r="E4999" i="4" s="1"/>
  <c r="B4999" i="4"/>
  <c r="K4998" i="4"/>
  <c r="I4998" i="4"/>
  <c r="E4998" i="4"/>
  <c r="C4998" i="4"/>
  <c r="B4998" i="4"/>
  <c r="D4998" i="4" s="1"/>
  <c r="K4997" i="4"/>
  <c r="F4997" i="4"/>
  <c r="G4997" i="4" s="1"/>
  <c r="D4997" i="4"/>
  <c r="E4997" i="4" s="1"/>
  <c r="C4997" i="4"/>
  <c r="B4997" i="4"/>
  <c r="K4996" i="4"/>
  <c r="F4996" i="4"/>
  <c r="G4996" i="4" s="1"/>
  <c r="B4996" i="4"/>
  <c r="K4995" i="4"/>
  <c r="I4995" i="4"/>
  <c r="G4995" i="4"/>
  <c r="C4995" i="4"/>
  <c r="B4995" i="4"/>
  <c r="F4995" i="4" s="1"/>
  <c r="K4994" i="4"/>
  <c r="I4994" i="4"/>
  <c r="G4994" i="4"/>
  <c r="F4994" i="4"/>
  <c r="D4994" i="4"/>
  <c r="E4994" i="4" s="1"/>
  <c r="C4994" i="4"/>
  <c r="B4994" i="4"/>
  <c r="K4993" i="4"/>
  <c r="G4993" i="4"/>
  <c r="F4993" i="4"/>
  <c r="E4993" i="4"/>
  <c r="D4993" i="4"/>
  <c r="C4993" i="4"/>
  <c r="B4993" i="4"/>
  <c r="K4992" i="4"/>
  <c r="C4992" i="4"/>
  <c r="B4992" i="4"/>
  <c r="D4992" i="4" s="1"/>
  <c r="E4992" i="4" s="1"/>
  <c r="K4991" i="4"/>
  <c r="D4991" i="4"/>
  <c r="E4991" i="4" s="1"/>
  <c r="B4991" i="4"/>
  <c r="K4990" i="4"/>
  <c r="I4990" i="4"/>
  <c r="C4990" i="4"/>
  <c r="B4990" i="4"/>
  <c r="D4990" i="4" s="1"/>
  <c r="E4990" i="4" s="1"/>
  <c r="K4989" i="4"/>
  <c r="F4989" i="4"/>
  <c r="G4989" i="4" s="1"/>
  <c r="D4989" i="4"/>
  <c r="E4989" i="4" s="1"/>
  <c r="C4989" i="4"/>
  <c r="B4989" i="4"/>
  <c r="K4988" i="4"/>
  <c r="B4988" i="4"/>
  <c r="I4989" i="4" s="1"/>
  <c r="K4987" i="4"/>
  <c r="I4987" i="4"/>
  <c r="G4987" i="4"/>
  <c r="C4987" i="4"/>
  <c r="B4987" i="4"/>
  <c r="F4987" i="4" s="1"/>
  <c r="K4986" i="4"/>
  <c r="I4986" i="4"/>
  <c r="G4986" i="4"/>
  <c r="F4986" i="4"/>
  <c r="D4986" i="4"/>
  <c r="E4986" i="4" s="1"/>
  <c r="C4986" i="4"/>
  <c r="B4986" i="4"/>
  <c r="K4985" i="4"/>
  <c r="G4985" i="4"/>
  <c r="F4985" i="4"/>
  <c r="E4985" i="4"/>
  <c r="D4985" i="4"/>
  <c r="C4985" i="4"/>
  <c r="B4985" i="4"/>
  <c r="K4984" i="4"/>
  <c r="C4984" i="4"/>
  <c r="B4984" i="4"/>
  <c r="D4984" i="4" s="1"/>
  <c r="E4984" i="4" s="1"/>
  <c r="K4983" i="4"/>
  <c r="B4983" i="4"/>
  <c r="K4982" i="4"/>
  <c r="I4982" i="4"/>
  <c r="C4982" i="4"/>
  <c r="B4982" i="4"/>
  <c r="D4982" i="4" s="1"/>
  <c r="E4982" i="4" s="1"/>
  <c r="K4981" i="4"/>
  <c r="F4981" i="4"/>
  <c r="G4981" i="4" s="1"/>
  <c r="D4981" i="4"/>
  <c r="E4981" i="4" s="1"/>
  <c r="C4981" i="4"/>
  <c r="B4981" i="4"/>
  <c r="K4980" i="4"/>
  <c r="F4980" i="4"/>
  <c r="G4980" i="4" s="1"/>
  <c r="B4980" i="4"/>
  <c r="K4979" i="4"/>
  <c r="I4979" i="4"/>
  <c r="G4979" i="4"/>
  <c r="C4979" i="4"/>
  <c r="B4979" i="4"/>
  <c r="F4979" i="4" s="1"/>
  <c r="K4978" i="4"/>
  <c r="I4978" i="4"/>
  <c r="F4978" i="4"/>
  <c r="G4978" i="4" s="1"/>
  <c r="D4978" i="4"/>
  <c r="E4978" i="4" s="1"/>
  <c r="C4978" i="4"/>
  <c r="B4978" i="4"/>
  <c r="K4977" i="4"/>
  <c r="G4977" i="4"/>
  <c r="F4977" i="4"/>
  <c r="E4977" i="4"/>
  <c r="D4977" i="4"/>
  <c r="C4977" i="4"/>
  <c r="B4977" i="4"/>
  <c r="K4976" i="4"/>
  <c r="C4976" i="4"/>
  <c r="B4976" i="4"/>
  <c r="D4976" i="4" s="1"/>
  <c r="E4976" i="4" s="1"/>
  <c r="K4975" i="4"/>
  <c r="D4975" i="4"/>
  <c r="E4975" i="4" s="1"/>
  <c r="B4975" i="4"/>
  <c r="K4974" i="4"/>
  <c r="I4974" i="4"/>
  <c r="B4974" i="4"/>
  <c r="K4973" i="4"/>
  <c r="I4973" i="4"/>
  <c r="F4973" i="4"/>
  <c r="G4973" i="4" s="1"/>
  <c r="D4973" i="4"/>
  <c r="E4973" i="4" s="1"/>
  <c r="C4973" i="4"/>
  <c r="B4973" i="4"/>
  <c r="K4972" i="4"/>
  <c r="F4972" i="4"/>
  <c r="G4972" i="4" s="1"/>
  <c r="B4972" i="4"/>
  <c r="K4971" i="4"/>
  <c r="I4971" i="4"/>
  <c r="G4971" i="4"/>
  <c r="C4971" i="4"/>
  <c r="B4971" i="4"/>
  <c r="F4971" i="4" s="1"/>
  <c r="K4970" i="4"/>
  <c r="I4970" i="4"/>
  <c r="F4970" i="4"/>
  <c r="G4970" i="4" s="1"/>
  <c r="D4970" i="4"/>
  <c r="E4970" i="4" s="1"/>
  <c r="C4970" i="4"/>
  <c r="B4970" i="4"/>
  <c r="K4969" i="4"/>
  <c r="G4969" i="4"/>
  <c r="F4969" i="4"/>
  <c r="E4969" i="4"/>
  <c r="D4969" i="4"/>
  <c r="C4969" i="4"/>
  <c r="B4969" i="4"/>
  <c r="K4968" i="4"/>
  <c r="C4968" i="4"/>
  <c r="B4968" i="4"/>
  <c r="D4968" i="4" s="1"/>
  <c r="E4968" i="4" s="1"/>
  <c r="K4967" i="4"/>
  <c r="B4967" i="4"/>
  <c r="K4966" i="4"/>
  <c r="I4966" i="4"/>
  <c r="C4966" i="4"/>
  <c r="B4966" i="4"/>
  <c r="K4965" i="4"/>
  <c r="F4965" i="4"/>
  <c r="G4965" i="4" s="1"/>
  <c r="D4965" i="4"/>
  <c r="E4965" i="4" s="1"/>
  <c r="C4965" i="4"/>
  <c r="B4965" i="4"/>
  <c r="K4964" i="4"/>
  <c r="B4964" i="4"/>
  <c r="K4963" i="4"/>
  <c r="I4963" i="4"/>
  <c r="G4963" i="4"/>
  <c r="C4963" i="4"/>
  <c r="B4963" i="4"/>
  <c r="F4963" i="4" s="1"/>
  <c r="K4962" i="4"/>
  <c r="I4962" i="4"/>
  <c r="G4962" i="4"/>
  <c r="F4962" i="4"/>
  <c r="D4962" i="4"/>
  <c r="E4962" i="4" s="1"/>
  <c r="C4962" i="4"/>
  <c r="B4962" i="4"/>
  <c r="K4961" i="4"/>
  <c r="G4961" i="4"/>
  <c r="F4961" i="4"/>
  <c r="E4961" i="4"/>
  <c r="D4961" i="4"/>
  <c r="C4961" i="4"/>
  <c r="B4961" i="4"/>
  <c r="K4960" i="4"/>
  <c r="C4960" i="4"/>
  <c r="B4960" i="4"/>
  <c r="D4960" i="4" s="1"/>
  <c r="E4960" i="4" s="1"/>
  <c r="K4959" i="4"/>
  <c r="B4959" i="4"/>
  <c r="K4958" i="4"/>
  <c r="I4958" i="4"/>
  <c r="C4958" i="4"/>
  <c r="B4958" i="4"/>
  <c r="K4957" i="4"/>
  <c r="F4957" i="4"/>
  <c r="G4957" i="4" s="1"/>
  <c r="D4957" i="4"/>
  <c r="E4957" i="4" s="1"/>
  <c r="C4957" i="4"/>
  <c r="B4957" i="4"/>
  <c r="K4956" i="4"/>
  <c r="B4956" i="4"/>
  <c r="K4955" i="4"/>
  <c r="I4955" i="4"/>
  <c r="G4955" i="4"/>
  <c r="C4955" i="4"/>
  <c r="B4955" i="4"/>
  <c r="F4955" i="4" s="1"/>
  <c r="K4954" i="4"/>
  <c r="I4954" i="4"/>
  <c r="F4954" i="4"/>
  <c r="G4954" i="4" s="1"/>
  <c r="D4954" i="4"/>
  <c r="E4954" i="4" s="1"/>
  <c r="C4954" i="4"/>
  <c r="B4954" i="4"/>
  <c r="K4953" i="4"/>
  <c r="G4953" i="4"/>
  <c r="F4953" i="4"/>
  <c r="E4953" i="4"/>
  <c r="D4953" i="4"/>
  <c r="C4953" i="4"/>
  <c r="B4953" i="4"/>
  <c r="K4952" i="4"/>
  <c r="I4952" i="4"/>
  <c r="C4952" i="4"/>
  <c r="B4952" i="4"/>
  <c r="D4952" i="4" s="1"/>
  <c r="E4952" i="4" s="1"/>
  <c r="K4951" i="4"/>
  <c r="B4951" i="4"/>
  <c r="K4950" i="4"/>
  <c r="I4950" i="4"/>
  <c r="C4950" i="4"/>
  <c r="B4950" i="4"/>
  <c r="K4949" i="4"/>
  <c r="F4949" i="4"/>
  <c r="G4949" i="4" s="1"/>
  <c r="D4949" i="4"/>
  <c r="E4949" i="4" s="1"/>
  <c r="C4949" i="4"/>
  <c r="B4949" i="4"/>
  <c r="K4948" i="4"/>
  <c r="B4948" i="4"/>
  <c r="K4947" i="4"/>
  <c r="I4947" i="4"/>
  <c r="G4947" i="4"/>
  <c r="C4947" i="4"/>
  <c r="B4947" i="4"/>
  <c r="F4947" i="4" s="1"/>
  <c r="K4946" i="4"/>
  <c r="B4946" i="4"/>
  <c r="K4945" i="4"/>
  <c r="I4945" i="4"/>
  <c r="B4945" i="4"/>
  <c r="K4944" i="4"/>
  <c r="I4944" i="4"/>
  <c r="F4944" i="4"/>
  <c r="G4944" i="4" s="1"/>
  <c r="D4944" i="4"/>
  <c r="E4944" i="4" s="1"/>
  <c r="C4944" i="4"/>
  <c r="B4944" i="4"/>
  <c r="K4943" i="4"/>
  <c r="F4943" i="4"/>
  <c r="G4943" i="4" s="1"/>
  <c r="C4943" i="4"/>
  <c r="B4943" i="4"/>
  <c r="D4943" i="4" s="1"/>
  <c r="E4943" i="4" s="1"/>
  <c r="K4942" i="4"/>
  <c r="B4942" i="4"/>
  <c r="K4941" i="4"/>
  <c r="I4941" i="4"/>
  <c r="B4941" i="4"/>
  <c r="K4940" i="4"/>
  <c r="I4940" i="4"/>
  <c r="F4940" i="4"/>
  <c r="G4940" i="4" s="1"/>
  <c r="D4940" i="4"/>
  <c r="E4940" i="4" s="1"/>
  <c r="C4940" i="4"/>
  <c r="B4940" i="4"/>
  <c r="K4939" i="4"/>
  <c r="F4939" i="4"/>
  <c r="G4939" i="4" s="1"/>
  <c r="C4939" i="4"/>
  <c r="B4939" i="4"/>
  <c r="D4939" i="4" s="1"/>
  <c r="E4939" i="4" s="1"/>
  <c r="K4938" i="4"/>
  <c r="B4938" i="4"/>
  <c r="K4937" i="4"/>
  <c r="I4937" i="4"/>
  <c r="B4937" i="4"/>
  <c r="K4936" i="4"/>
  <c r="I4936" i="4"/>
  <c r="F4936" i="4"/>
  <c r="G4936" i="4" s="1"/>
  <c r="D4936" i="4"/>
  <c r="E4936" i="4" s="1"/>
  <c r="C4936" i="4"/>
  <c r="B4936" i="4"/>
  <c r="K4935" i="4"/>
  <c r="F4935" i="4"/>
  <c r="G4935" i="4" s="1"/>
  <c r="C4935" i="4"/>
  <c r="B4935" i="4"/>
  <c r="D4935" i="4" s="1"/>
  <c r="E4935" i="4" s="1"/>
  <c r="K4934" i="4"/>
  <c r="B4934" i="4"/>
  <c r="K4933" i="4"/>
  <c r="I4933" i="4"/>
  <c r="B4933" i="4"/>
  <c r="K4932" i="4"/>
  <c r="I4932" i="4"/>
  <c r="F4932" i="4"/>
  <c r="G4932" i="4" s="1"/>
  <c r="D4932" i="4"/>
  <c r="E4932" i="4" s="1"/>
  <c r="C4932" i="4"/>
  <c r="B4932" i="4"/>
  <c r="K4931" i="4"/>
  <c r="F4931" i="4"/>
  <c r="G4931" i="4" s="1"/>
  <c r="C4931" i="4"/>
  <c r="B4931" i="4"/>
  <c r="D4931" i="4" s="1"/>
  <c r="E4931" i="4" s="1"/>
  <c r="K4930" i="4"/>
  <c r="B4930" i="4"/>
  <c r="K4929" i="4"/>
  <c r="I4929" i="4"/>
  <c r="B4929" i="4"/>
  <c r="K4928" i="4"/>
  <c r="I4928" i="4"/>
  <c r="F4928" i="4"/>
  <c r="G4928" i="4" s="1"/>
  <c r="D4928" i="4"/>
  <c r="E4928" i="4" s="1"/>
  <c r="C4928" i="4"/>
  <c r="B4928" i="4"/>
  <c r="K4927" i="4"/>
  <c r="F4927" i="4"/>
  <c r="G4927" i="4" s="1"/>
  <c r="C4927" i="4"/>
  <c r="B4927" i="4"/>
  <c r="D4927" i="4" s="1"/>
  <c r="E4927" i="4" s="1"/>
  <c r="K4926" i="4"/>
  <c r="B4926" i="4"/>
  <c r="K4925" i="4"/>
  <c r="I4925" i="4"/>
  <c r="B4925" i="4"/>
  <c r="K4924" i="4"/>
  <c r="I4924" i="4"/>
  <c r="F4924" i="4"/>
  <c r="G4924" i="4" s="1"/>
  <c r="D4924" i="4"/>
  <c r="E4924" i="4" s="1"/>
  <c r="C4924" i="4"/>
  <c r="B4924" i="4"/>
  <c r="K4923" i="4"/>
  <c r="F4923" i="4"/>
  <c r="G4923" i="4" s="1"/>
  <c r="C4923" i="4"/>
  <c r="B4923" i="4"/>
  <c r="D4923" i="4" s="1"/>
  <c r="E4923" i="4" s="1"/>
  <c r="K4922" i="4"/>
  <c r="B4922" i="4"/>
  <c r="K4921" i="4"/>
  <c r="I4921" i="4"/>
  <c r="B4921" i="4"/>
  <c r="K4920" i="4"/>
  <c r="I4920" i="4"/>
  <c r="F4920" i="4"/>
  <c r="G4920" i="4" s="1"/>
  <c r="D4920" i="4"/>
  <c r="E4920" i="4" s="1"/>
  <c r="C4920" i="4"/>
  <c r="B4920" i="4"/>
  <c r="K4919" i="4"/>
  <c r="F4919" i="4"/>
  <c r="G4919" i="4" s="1"/>
  <c r="C4919" i="4"/>
  <c r="B4919" i="4"/>
  <c r="D4919" i="4" s="1"/>
  <c r="E4919" i="4" s="1"/>
  <c r="K4918" i="4"/>
  <c r="B4918" i="4"/>
  <c r="K4917" i="4"/>
  <c r="I4917" i="4"/>
  <c r="B4917" i="4"/>
  <c r="K4916" i="4"/>
  <c r="I4916" i="4"/>
  <c r="F4916" i="4"/>
  <c r="G4916" i="4" s="1"/>
  <c r="D4916" i="4"/>
  <c r="E4916" i="4" s="1"/>
  <c r="C4916" i="4"/>
  <c r="B4916" i="4"/>
  <c r="K4915" i="4"/>
  <c r="F4915" i="4"/>
  <c r="G4915" i="4" s="1"/>
  <c r="C4915" i="4"/>
  <c r="B4915" i="4"/>
  <c r="D4915" i="4" s="1"/>
  <c r="E4915" i="4" s="1"/>
  <c r="K4914" i="4"/>
  <c r="B4914" i="4"/>
  <c r="K4913" i="4"/>
  <c r="I4913" i="4"/>
  <c r="B4913" i="4"/>
  <c r="K4912" i="4"/>
  <c r="I4912" i="4"/>
  <c r="F4912" i="4"/>
  <c r="G4912" i="4" s="1"/>
  <c r="D4912" i="4"/>
  <c r="E4912" i="4" s="1"/>
  <c r="C4912" i="4"/>
  <c r="B4912" i="4"/>
  <c r="K4911" i="4"/>
  <c r="F4911" i="4"/>
  <c r="G4911" i="4" s="1"/>
  <c r="C4911" i="4"/>
  <c r="B4911" i="4"/>
  <c r="D4911" i="4" s="1"/>
  <c r="E4911" i="4" s="1"/>
  <c r="K4910" i="4"/>
  <c r="B4910" i="4"/>
  <c r="K4909" i="4"/>
  <c r="I4909" i="4"/>
  <c r="B4909" i="4"/>
  <c r="K4908" i="4"/>
  <c r="I4908" i="4"/>
  <c r="F4908" i="4"/>
  <c r="G4908" i="4" s="1"/>
  <c r="D4908" i="4"/>
  <c r="E4908" i="4" s="1"/>
  <c r="C4908" i="4"/>
  <c r="B4908" i="4"/>
  <c r="K4907" i="4"/>
  <c r="F4907" i="4"/>
  <c r="G4907" i="4" s="1"/>
  <c r="C4907" i="4"/>
  <c r="B4907" i="4"/>
  <c r="D4907" i="4" s="1"/>
  <c r="E4907" i="4" s="1"/>
  <c r="K4906" i="4"/>
  <c r="B4906" i="4"/>
  <c r="K4905" i="4"/>
  <c r="I4905" i="4"/>
  <c r="B4905" i="4"/>
  <c r="K4904" i="4"/>
  <c r="I4904" i="4"/>
  <c r="F4904" i="4"/>
  <c r="G4904" i="4" s="1"/>
  <c r="D4904" i="4"/>
  <c r="E4904" i="4" s="1"/>
  <c r="C4904" i="4"/>
  <c r="B4904" i="4"/>
  <c r="K4903" i="4"/>
  <c r="F4903" i="4"/>
  <c r="G4903" i="4" s="1"/>
  <c r="C4903" i="4"/>
  <c r="B4903" i="4"/>
  <c r="D4903" i="4" s="1"/>
  <c r="E4903" i="4" s="1"/>
  <c r="K4902" i="4"/>
  <c r="B4902" i="4"/>
  <c r="K4901" i="4"/>
  <c r="I4901" i="4"/>
  <c r="G4901" i="4"/>
  <c r="C4901" i="4"/>
  <c r="B4901" i="4"/>
  <c r="F4901" i="4" s="1"/>
  <c r="K4900" i="4"/>
  <c r="I4900" i="4"/>
  <c r="F4900" i="4"/>
  <c r="G4900" i="4" s="1"/>
  <c r="D4900" i="4"/>
  <c r="E4900" i="4" s="1"/>
  <c r="C4900" i="4"/>
  <c r="B4900" i="4"/>
  <c r="K4899" i="4"/>
  <c r="F4899" i="4"/>
  <c r="G4899" i="4" s="1"/>
  <c r="E4899" i="4"/>
  <c r="C4899" i="4"/>
  <c r="B4899" i="4"/>
  <c r="D4899" i="4" s="1"/>
  <c r="K4898" i="4"/>
  <c r="B4898" i="4"/>
  <c r="K4897" i="4"/>
  <c r="B4897" i="4"/>
  <c r="F4897" i="4" s="1"/>
  <c r="G4897" i="4" s="1"/>
  <c r="K4896" i="4"/>
  <c r="I4896" i="4"/>
  <c r="F4896" i="4"/>
  <c r="G4896" i="4" s="1"/>
  <c r="E4896" i="4"/>
  <c r="D4896" i="4"/>
  <c r="C4896" i="4"/>
  <c r="B4896" i="4"/>
  <c r="K4895" i="4"/>
  <c r="F4895" i="4"/>
  <c r="G4895" i="4" s="1"/>
  <c r="E4895" i="4"/>
  <c r="C4895" i="4"/>
  <c r="B4895" i="4"/>
  <c r="D4895" i="4" s="1"/>
  <c r="K4894" i="4"/>
  <c r="I4894" i="4"/>
  <c r="B4894" i="4"/>
  <c r="K4893" i="4"/>
  <c r="I4893" i="4"/>
  <c r="G4893" i="4"/>
  <c r="C4893" i="4"/>
  <c r="B4893" i="4"/>
  <c r="F4893" i="4" s="1"/>
  <c r="K4892" i="4"/>
  <c r="I4892" i="4"/>
  <c r="F4892" i="4"/>
  <c r="G4892" i="4" s="1"/>
  <c r="D4892" i="4"/>
  <c r="E4892" i="4" s="1"/>
  <c r="C4892" i="4"/>
  <c r="B4892" i="4"/>
  <c r="K4891" i="4"/>
  <c r="F4891" i="4"/>
  <c r="G4891" i="4" s="1"/>
  <c r="E4891" i="4"/>
  <c r="C4891" i="4"/>
  <c r="B4891" i="4"/>
  <c r="D4891" i="4" s="1"/>
  <c r="K4890" i="4"/>
  <c r="B4890" i="4"/>
  <c r="K4889" i="4"/>
  <c r="B4889" i="4"/>
  <c r="F4889" i="4" s="1"/>
  <c r="G4889" i="4" s="1"/>
  <c r="K4888" i="4"/>
  <c r="I4888" i="4"/>
  <c r="F4888" i="4"/>
  <c r="G4888" i="4" s="1"/>
  <c r="E4888" i="4"/>
  <c r="D4888" i="4"/>
  <c r="C4888" i="4"/>
  <c r="B4888" i="4"/>
  <c r="K4887" i="4"/>
  <c r="F4887" i="4"/>
  <c r="G4887" i="4" s="1"/>
  <c r="E4887" i="4"/>
  <c r="C4887" i="4"/>
  <c r="B4887" i="4"/>
  <c r="D4887" i="4" s="1"/>
  <c r="K4886" i="4"/>
  <c r="I4886" i="4"/>
  <c r="B4886" i="4"/>
  <c r="K4885" i="4"/>
  <c r="I4885" i="4"/>
  <c r="G4885" i="4"/>
  <c r="C4885" i="4"/>
  <c r="B4885" i="4"/>
  <c r="F4885" i="4" s="1"/>
  <c r="K4884" i="4"/>
  <c r="I4884" i="4"/>
  <c r="F4884" i="4"/>
  <c r="G4884" i="4" s="1"/>
  <c r="D4884" i="4"/>
  <c r="E4884" i="4" s="1"/>
  <c r="C4884" i="4"/>
  <c r="B4884" i="4"/>
  <c r="K4883" i="4"/>
  <c r="F4883" i="4"/>
  <c r="G4883" i="4" s="1"/>
  <c r="E4883" i="4"/>
  <c r="C4883" i="4"/>
  <c r="B4883" i="4"/>
  <c r="D4883" i="4" s="1"/>
  <c r="K4882" i="4"/>
  <c r="B4882" i="4"/>
  <c r="K4881" i="4"/>
  <c r="B4881" i="4"/>
  <c r="F4881" i="4" s="1"/>
  <c r="G4881" i="4" s="1"/>
  <c r="K4880" i="4"/>
  <c r="I4880" i="4"/>
  <c r="F4880" i="4"/>
  <c r="G4880" i="4" s="1"/>
  <c r="E4880" i="4"/>
  <c r="D4880" i="4"/>
  <c r="C4880" i="4"/>
  <c r="B4880" i="4"/>
  <c r="K4879" i="4"/>
  <c r="F4879" i="4"/>
  <c r="G4879" i="4" s="1"/>
  <c r="E4879" i="4"/>
  <c r="C4879" i="4"/>
  <c r="B4879" i="4"/>
  <c r="D4879" i="4" s="1"/>
  <c r="K4878" i="4"/>
  <c r="I4878" i="4"/>
  <c r="B4878" i="4"/>
  <c r="K4877" i="4"/>
  <c r="I4877" i="4"/>
  <c r="G4877" i="4"/>
  <c r="C4877" i="4"/>
  <c r="B4877" i="4"/>
  <c r="F4877" i="4" s="1"/>
  <c r="K4876" i="4"/>
  <c r="I4876" i="4"/>
  <c r="F4876" i="4"/>
  <c r="G4876" i="4" s="1"/>
  <c r="D4876" i="4"/>
  <c r="E4876" i="4" s="1"/>
  <c r="C4876" i="4"/>
  <c r="B4876" i="4"/>
  <c r="K4875" i="4"/>
  <c r="F4875" i="4"/>
  <c r="G4875" i="4" s="1"/>
  <c r="E4875" i="4"/>
  <c r="C4875" i="4"/>
  <c r="B4875" i="4"/>
  <c r="D4875" i="4" s="1"/>
  <c r="K4874" i="4"/>
  <c r="B4874" i="4"/>
  <c r="K4873" i="4"/>
  <c r="B4873" i="4"/>
  <c r="F4873" i="4" s="1"/>
  <c r="G4873" i="4" s="1"/>
  <c r="K4872" i="4"/>
  <c r="I4872" i="4"/>
  <c r="F4872" i="4"/>
  <c r="G4872" i="4" s="1"/>
  <c r="E4872" i="4"/>
  <c r="D4872" i="4"/>
  <c r="C4872" i="4"/>
  <c r="B4872" i="4"/>
  <c r="K4871" i="4"/>
  <c r="F4871" i="4"/>
  <c r="G4871" i="4" s="1"/>
  <c r="E4871" i="4"/>
  <c r="C4871" i="4"/>
  <c r="B4871" i="4"/>
  <c r="D4871" i="4" s="1"/>
  <c r="K4870" i="4"/>
  <c r="I4870" i="4"/>
  <c r="B4870" i="4"/>
  <c r="K4869" i="4"/>
  <c r="I4869" i="4"/>
  <c r="G4869" i="4"/>
  <c r="C4869" i="4"/>
  <c r="B4869" i="4"/>
  <c r="F4869" i="4" s="1"/>
  <c r="K4868" i="4"/>
  <c r="I4868" i="4"/>
  <c r="F4868" i="4"/>
  <c r="G4868" i="4" s="1"/>
  <c r="D4868" i="4"/>
  <c r="E4868" i="4" s="1"/>
  <c r="C4868" i="4"/>
  <c r="B4868" i="4"/>
  <c r="K4867" i="4"/>
  <c r="F4867" i="4"/>
  <c r="G4867" i="4" s="1"/>
  <c r="E4867" i="4"/>
  <c r="C4867" i="4"/>
  <c r="B4867" i="4"/>
  <c r="D4867" i="4" s="1"/>
  <c r="K4866" i="4"/>
  <c r="B4866" i="4"/>
  <c r="K4865" i="4"/>
  <c r="B4865" i="4"/>
  <c r="F4865" i="4" s="1"/>
  <c r="G4865" i="4" s="1"/>
  <c r="K4864" i="4"/>
  <c r="I4864" i="4"/>
  <c r="F4864" i="4"/>
  <c r="G4864" i="4" s="1"/>
  <c r="E4864" i="4"/>
  <c r="D4864" i="4"/>
  <c r="C4864" i="4"/>
  <c r="B4864" i="4"/>
  <c r="K4863" i="4"/>
  <c r="F4863" i="4"/>
  <c r="G4863" i="4" s="1"/>
  <c r="E4863" i="4"/>
  <c r="C4863" i="4"/>
  <c r="B4863" i="4"/>
  <c r="D4863" i="4" s="1"/>
  <c r="K4862" i="4"/>
  <c r="I4862" i="4"/>
  <c r="B4862" i="4"/>
  <c r="K4861" i="4"/>
  <c r="I4861" i="4"/>
  <c r="G4861" i="4"/>
  <c r="C4861" i="4"/>
  <c r="B4861" i="4"/>
  <c r="F4861" i="4" s="1"/>
  <c r="K4860" i="4"/>
  <c r="I4860" i="4"/>
  <c r="F4860" i="4"/>
  <c r="G4860" i="4" s="1"/>
  <c r="D4860" i="4"/>
  <c r="E4860" i="4" s="1"/>
  <c r="C4860" i="4"/>
  <c r="B4860" i="4"/>
  <c r="K4859" i="4"/>
  <c r="F4859" i="4"/>
  <c r="G4859" i="4" s="1"/>
  <c r="E4859" i="4"/>
  <c r="C4859" i="4"/>
  <c r="B4859" i="4"/>
  <c r="D4859" i="4" s="1"/>
  <c r="K4858" i="4"/>
  <c r="B4858" i="4"/>
  <c r="K4857" i="4"/>
  <c r="B4857" i="4"/>
  <c r="F4857" i="4" s="1"/>
  <c r="G4857" i="4" s="1"/>
  <c r="K4856" i="4"/>
  <c r="I4856" i="4"/>
  <c r="F4856" i="4"/>
  <c r="G4856" i="4" s="1"/>
  <c r="E4856" i="4"/>
  <c r="D4856" i="4"/>
  <c r="C4856" i="4"/>
  <c r="B4856" i="4"/>
  <c r="K4855" i="4"/>
  <c r="F4855" i="4"/>
  <c r="G4855" i="4" s="1"/>
  <c r="E4855" i="4"/>
  <c r="C4855" i="4"/>
  <c r="B4855" i="4"/>
  <c r="D4855" i="4" s="1"/>
  <c r="K4854" i="4"/>
  <c r="I4854" i="4"/>
  <c r="B4854" i="4"/>
  <c r="K4853" i="4"/>
  <c r="I4853" i="4"/>
  <c r="G4853" i="4"/>
  <c r="C4853" i="4"/>
  <c r="B4853" i="4"/>
  <c r="F4853" i="4" s="1"/>
  <c r="K4852" i="4"/>
  <c r="I4852" i="4"/>
  <c r="F4852" i="4"/>
  <c r="G4852" i="4" s="1"/>
  <c r="D4852" i="4"/>
  <c r="E4852" i="4" s="1"/>
  <c r="C4852" i="4"/>
  <c r="B4852" i="4"/>
  <c r="K4851" i="4"/>
  <c r="F4851" i="4"/>
  <c r="G4851" i="4" s="1"/>
  <c r="E4851" i="4"/>
  <c r="C4851" i="4"/>
  <c r="B4851" i="4"/>
  <c r="D4851" i="4" s="1"/>
  <c r="K4850" i="4"/>
  <c r="B4850" i="4"/>
  <c r="K4849" i="4"/>
  <c r="B4849" i="4"/>
  <c r="F4849" i="4" s="1"/>
  <c r="G4849" i="4" s="1"/>
  <c r="K4848" i="4"/>
  <c r="I4848" i="4"/>
  <c r="F4848" i="4"/>
  <c r="G4848" i="4" s="1"/>
  <c r="E4848" i="4"/>
  <c r="D4848" i="4"/>
  <c r="C4848" i="4"/>
  <c r="B4848" i="4"/>
  <c r="K4847" i="4"/>
  <c r="F4847" i="4"/>
  <c r="G4847" i="4" s="1"/>
  <c r="E4847" i="4"/>
  <c r="C4847" i="4"/>
  <c r="B4847" i="4"/>
  <c r="D4847" i="4" s="1"/>
  <c r="K4846" i="4"/>
  <c r="I4846" i="4"/>
  <c r="B4846" i="4"/>
  <c r="K4845" i="4"/>
  <c r="I4845" i="4"/>
  <c r="G4845" i="4"/>
  <c r="C4845" i="4"/>
  <c r="B4845" i="4"/>
  <c r="F4845" i="4" s="1"/>
  <c r="K4844" i="4"/>
  <c r="I4844" i="4"/>
  <c r="F4844" i="4"/>
  <c r="G4844" i="4" s="1"/>
  <c r="D4844" i="4"/>
  <c r="E4844" i="4" s="1"/>
  <c r="C4844" i="4"/>
  <c r="B4844" i="4"/>
  <c r="K4843" i="4"/>
  <c r="F4843" i="4"/>
  <c r="G4843" i="4" s="1"/>
  <c r="E4843" i="4"/>
  <c r="C4843" i="4"/>
  <c r="B4843" i="4"/>
  <c r="D4843" i="4" s="1"/>
  <c r="K4842" i="4"/>
  <c r="B4842" i="4"/>
  <c r="K4841" i="4"/>
  <c r="B4841" i="4"/>
  <c r="F4841" i="4" s="1"/>
  <c r="G4841" i="4" s="1"/>
  <c r="K4840" i="4"/>
  <c r="I4840" i="4"/>
  <c r="F4840" i="4"/>
  <c r="G4840" i="4" s="1"/>
  <c r="E4840" i="4"/>
  <c r="D4840" i="4"/>
  <c r="C4840" i="4"/>
  <c r="B4840" i="4"/>
  <c r="K4839" i="4"/>
  <c r="F4839" i="4"/>
  <c r="G4839" i="4" s="1"/>
  <c r="E4839" i="4"/>
  <c r="C4839" i="4"/>
  <c r="B4839" i="4"/>
  <c r="D4839" i="4" s="1"/>
  <c r="K4838" i="4"/>
  <c r="I4838" i="4"/>
  <c r="B4838" i="4"/>
  <c r="K4837" i="4"/>
  <c r="I4837" i="4"/>
  <c r="G4837" i="4"/>
  <c r="C4837" i="4"/>
  <c r="B4837" i="4"/>
  <c r="F4837" i="4" s="1"/>
  <c r="K4836" i="4"/>
  <c r="I4836" i="4"/>
  <c r="F4836" i="4"/>
  <c r="G4836" i="4" s="1"/>
  <c r="D4836" i="4"/>
  <c r="E4836" i="4" s="1"/>
  <c r="C4836" i="4"/>
  <c r="B4836" i="4"/>
  <c r="K4835" i="4"/>
  <c r="F4835" i="4"/>
  <c r="G4835" i="4" s="1"/>
  <c r="E4835" i="4"/>
  <c r="C4835" i="4"/>
  <c r="B4835" i="4"/>
  <c r="D4835" i="4" s="1"/>
  <c r="K4834" i="4"/>
  <c r="B4834" i="4"/>
  <c r="K4833" i="4"/>
  <c r="B4833" i="4"/>
  <c r="F4833" i="4" s="1"/>
  <c r="G4833" i="4" s="1"/>
  <c r="K4832" i="4"/>
  <c r="I4832" i="4"/>
  <c r="F4832" i="4"/>
  <c r="G4832" i="4" s="1"/>
  <c r="E4832" i="4"/>
  <c r="D4832" i="4"/>
  <c r="C4832" i="4"/>
  <c r="B4832" i="4"/>
  <c r="K4831" i="4"/>
  <c r="F4831" i="4"/>
  <c r="G4831" i="4" s="1"/>
  <c r="E4831" i="4"/>
  <c r="C4831" i="4"/>
  <c r="B4831" i="4"/>
  <c r="D4831" i="4" s="1"/>
  <c r="K4830" i="4"/>
  <c r="I4830" i="4"/>
  <c r="B4830" i="4"/>
  <c r="K4829" i="4"/>
  <c r="I4829" i="4"/>
  <c r="G4829" i="4"/>
  <c r="C4829" i="4"/>
  <c r="B4829" i="4"/>
  <c r="F4829" i="4" s="1"/>
  <c r="K4828" i="4"/>
  <c r="I4828" i="4"/>
  <c r="F4828" i="4"/>
  <c r="G4828" i="4" s="1"/>
  <c r="D4828" i="4"/>
  <c r="E4828" i="4" s="1"/>
  <c r="C4828" i="4"/>
  <c r="B4828" i="4"/>
  <c r="K4827" i="4"/>
  <c r="F4827" i="4"/>
  <c r="G4827" i="4" s="1"/>
  <c r="E4827" i="4"/>
  <c r="C4827" i="4"/>
  <c r="B4827" i="4"/>
  <c r="D4827" i="4" s="1"/>
  <c r="K4826" i="4"/>
  <c r="B4826" i="4"/>
  <c r="K4825" i="4"/>
  <c r="B4825" i="4"/>
  <c r="F4825" i="4" s="1"/>
  <c r="G4825" i="4" s="1"/>
  <c r="K4824" i="4"/>
  <c r="I4824" i="4"/>
  <c r="F4824" i="4"/>
  <c r="G4824" i="4" s="1"/>
  <c r="E4824" i="4"/>
  <c r="D4824" i="4"/>
  <c r="C4824" i="4"/>
  <c r="B4824" i="4"/>
  <c r="K4823" i="4"/>
  <c r="F4823" i="4"/>
  <c r="G4823" i="4" s="1"/>
  <c r="E4823" i="4"/>
  <c r="C4823" i="4"/>
  <c r="B4823" i="4"/>
  <c r="D4823" i="4" s="1"/>
  <c r="K4822" i="4"/>
  <c r="I4822" i="4"/>
  <c r="B4822" i="4"/>
  <c r="K4821" i="4"/>
  <c r="I4821" i="4"/>
  <c r="G4821" i="4"/>
  <c r="C4821" i="4"/>
  <c r="B4821" i="4"/>
  <c r="F4821" i="4" s="1"/>
  <c r="K4820" i="4"/>
  <c r="I4820" i="4"/>
  <c r="F4820" i="4"/>
  <c r="G4820" i="4" s="1"/>
  <c r="D4820" i="4"/>
  <c r="E4820" i="4" s="1"/>
  <c r="C4820" i="4"/>
  <c r="B4820" i="4"/>
  <c r="K4819" i="4"/>
  <c r="F4819" i="4"/>
  <c r="G4819" i="4" s="1"/>
  <c r="E4819" i="4"/>
  <c r="C4819" i="4"/>
  <c r="B4819" i="4"/>
  <c r="D4819" i="4" s="1"/>
  <c r="K4818" i="4"/>
  <c r="B4818" i="4"/>
  <c r="K4817" i="4"/>
  <c r="B4817" i="4"/>
  <c r="F4817" i="4" s="1"/>
  <c r="G4817" i="4" s="1"/>
  <c r="K4816" i="4"/>
  <c r="I4816" i="4"/>
  <c r="F4816" i="4"/>
  <c r="G4816" i="4" s="1"/>
  <c r="E4816" i="4"/>
  <c r="D4816" i="4"/>
  <c r="C4816" i="4"/>
  <c r="B4816" i="4"/>
  <c r="K4815" i="4"/>
  <c r="F4815" i="4"/>
  <c r="G4815" i="4" s="1"/>
  <c r="E4815" i="4"/>
  <c r="C4815" i="4"/>
  <c r="B4815" i="4"/>
  <c r="D4815" i="4" s="1"/>
  <c r="K4814" i="4"/>
  <c r="I4814" i="4"/>
  <c r="B4814" i="4"/>
  <c r="K4813" i="4"/>
  <c r="I4813" i="4"/>
  <c r="G4813" i="4"/>
  <c r="C4813" i="4"/>
  <c r="B4813" i="4"/>
  <c r="F4813" i="4" s="1"/>
  <c r="K4812" i="4"/>
  <c r="I4812" i="4"/>
  <c r="F4812" i="4"/>
  <c r="G4812" i="4" s="1"/>
  <c r="D4812" i="4"/>
  <c r="E4812" i="4" s="1"/>
  <c r="C4812" i="4"/>
  <c r="B4812" i="4"/>
  <c r="K4811" i="4"/>
  <c r="F4811" i="4"/>
  <c r="G4811" i="4" s="1"/>
  <c r="E4811" i="4"/>
  <c r="C4811" i="4"/>
  <c r="B4811" i="4"/>
  <c r="D4811" i="4" s="1"/>
  <c r="K4810" i="4"/>
  <c r="B4810" i="4"/>
  <c r="K4809" i="4"/>
  <c r="C4809" i="4"/>
  <c r="B4809" i="4"/>
  <c r="F4809" i="4" s="1"/>
  <c r="G4809" i="4" s="1"/>
  <c r="K4808" i="4"/>
  <c r="I4808" i="4"/>
  <c r="F4808" i="4"/>
  <c r="G4808" i="4" s="1"/>
  <c r="E4808" i="4"/>
  <c r="D4808" i="4"/>
  <c r="C4808" i="4"/>
  <c r="B4808" i="4"/>
  <c r="K4807" i="4"/>
  <c r="F4807" i="4"/>
  <c r="G4807" i="4" s="1"/>
  <c r="E4807" i="4"/>
  <c r="C4807" i="4"/>
  <c r="B4807" i="4"/>
  <c r="D4807" i="4" s="1"/>
  <c r="K4806" i="4"/>
  <c r="I4806" i="4"/>
  <c r="B4806" i="4"/>
  <c r="K4805" i="4"/>
  <c r="I4805" i="4"/>
  <c r="G4805" i="4"/>
  <c r="C4805" i="4"/>
  <c r="B4805" i="4"/>
  <c r="F4805" i="4" s="1"/>
  <c r="K4804" i="4"/>
  <c r="I4804" i="4"/>
  <c r="F4804" i="4"/>
  <c r="G4804" i="4" s="1"/>
  <c r="D4804" i="4"/>
  <c r="E4804" i="4" s="1"/>
  <c r="C4804" i="4"/>
  <c r="B4804" i="4"/>
  <c r="K4803" i="4"/>
  <c r="F4803" i="4"/>
  <c r="G4803" i="4" s="1"/>
  <c r="E4803" i="4"/>
  <c r="C4803" i="4"/>
  <c r="B4803" i="4"/>
  <c r="D4803" i="4" s="1"/>
  <c r="K4802" i="4"/>
  <c r="B4802" i="4"/>
  <c r="K4801" i="4"/>
  <c r="C4801" i="4"/>
  <c r="B4801" i="4"/>
  <c r="F4801" i="4" s="1"/>
  <c r="G4801" i="4" s="1"/>
  <c r="K4800" i="4"/>
  <c r="I4800" i="4"/>
  <c r="F4800" i="4"/>
  <c r="G4800" i="4" s="1"/>
  <c r="E4800" i="4"/>
  <c r="D4800" i="4"/>
  <c r="C4800" i="4"/>
  <c r="B4800" i="4"/>
  <c r="K4799" i="4"/>
  <c r="F4799" i="4"/>
  <c r="G4799" i="4" s="1"/>
  <c r="E4799" i="4"/>
  <c r="C4799" i="4"/>
  <c r="B4799" i="4"/>
  <c r="D4799" i="4" s="1"/>
  <c r="K4798" i="4"/>
  <c r="I4798" i="4"/>
  <c r="B4798" i="4"/>
  <c r="K4797" i="4"/>
  <c r="I4797" i="4"/>
  <c r="G4797" i="4"/>
  <c r="C4797" i="4"/>
  <c r="B4797" i="4"/>
  <c r="F4797" i="4" s="1"/>
  <c r="K4796" i="4"/>
  <c r="I4796" i="4"/>
  <c r="F4796" i="4"/>
  <c r="G4796" i="4" s="1"/>
  <c r="D4796" i="4"/>
  <c r="E4796" i="4" s="1"/>
  <c r="C4796" i="4"/>
  <c r="B4796" i="4"/>
  <c r="K4795" i="4"/>
  <c r="F4795" i="4"/>
  <c r="G4795" i="4" s="1"/>
  <c r="E4795" i="4"/>
  <c r="C4795" i="4"/>
  <c r="B4795" i="4"/>
  <c r="D4795" i="4" s="1"/>
  <c r="K4794" i="4"/>
  <c r="B4794" i="4"/>
  <c r="K4793" i="4"/>
  <c r="C4793" i="4"/>
  <c r="B4793" i="4"/>
  <c r="F4793" i="4" s="1"/>
  <c r="G4793" i="4" s="1"/>
  <c r="K4792" i="4"/>
  <c r="I4792" i="4"/>
  <c r="F4792" i="4"/>
  <c r="G4792" i="4" s="1"/>
  <c r="E4792" i="4"/>
  <c r="D4792" i="4"/>
  <c r="C4792" i="4"/>
  <c r="B4792" i="4"/>
  <c r="K4791" i="4"/>
  <c r="F4791" i="4"/>
  <c r="G4791" i="4" s="1"/>
  <c r="E4791" i="4"/>
  <c r="C4791" i="4"/>
  <c r="B4791" i="4"/>
  <c r="D4791" i="4" s="1"/>
  <c r="K4790" i="4"/>
  <c r="I4790" i="4"/>
  <c r="B4790" i="4"/>
  <c r="K4789" i="4"/>
  <c r="I4789" i="4"/>
  <c r="G4789" i="4"/>
  <c r="C4789" i="4"/>
  <c r="B4789" i="4"/>
  <c r="F4789" i="4" s="1"/>
  <c r="K4788" i="4"/>
  <c r="I4788" i="4"/>
  <c r="F4788" i="4"/>
  <c r="G4788" i="4" s="1"/>
  <c r="D4788" i="4"/>
  <c r="E4788" i="4" s="1"/>
  <c r="C4788" i="4"/>
  <c r="B4788" i="4"/>
  <c r="K4787" i="4"/>
  <c r="F4787" i="4"/>
  <c r="G4787" i="4" s="1"/>
  <c r="E4787" i="4"/>
  <c r="C4787" i="4"/>
  <c r="B4787" i="4"/>
  <c r="D4787" i="4" s="1"/>
  <c r="K4786" i="4"/>
  <c r="B4786" i="4"/>
  <c r="K4785" i="4"/>
  <c r="C4785" i="4"/>
  <c r="B4785" i="4"/>
  <c r="F4785" i="4" s="1"/>
  <c r="G4785" i="4" s="1"/>
  <c r="K4784" i="4"/>
  <c r="I4784" i="4"/>
  <c r="F4784" i="4"/>
  <c r="G4784" i="4" s="1"/>
  <c r="E4784" i="4"/>
  <c r="D4784" i="4"/>
  <c r="C4784" i="4"/>
  <c r="B4784" i="4"/>
  <c r="K4783" i="4"/>
  <c r="F4783" i="4"/>
  <c r="G4783" i="4" s="1"/>
  <c r="E4783" i="4"/>
  <c r="C4783" i="4"/>
  <c r="B4783" i="4"/>
  <c r="D4783" i="4" s="1"/>
  <c r="K4782" i="4"/>
  <c r="I4782" i="4"/>
  <c r="B4782" i="4"/>
  <c r="K4781" i="4"/>
  <c r="I4781" i="4"/>
  <c r="G4781" i="4"/>
  <c r="C4781" i="4"/>
  <c r="B4781" i="4"/>
  <c r="F4781" i="4" s="1"/>
  <c r="K4780" i="4"/>
  <c r="I4780" i="4"/>
  <c r="F4780" i="4"/>
  <c r="G4780" i="4" s="1"/>
  <c r="D4780" i="4"/>
  <c r="E4780" i="4" s="1"/>
  <c r="C4780" i="4"/>
  <c r="B4780" i="4"/>
  <c r="K4779" i="4"/>
  <c r="F4779" i="4"/>
  <c r="G4779" i="4" s="1"/>
  <c r="E4779" i="4"/>
  <c r="C4779" i="4"/>
  <c r="B4779" i="4"/>
  <c r="D4779" i="4" s="1"/>
  <c r="K4778" i="4"/>
  <c r="B4778" i="4"/>
  <c r="K4777" i="4"/>
  <c r="C4777" i="4"/>
  <c r="B4777" i="4"/>
  <c r="F4777" i="4" s="1"/>
  <c r="G4777" i="4" s="1"/>
  <c r="K4776" i="4"/>
  <c r="I4776" i="4"/>
  <c r="F4776" i="4"/>
  <c r="G4776" i="4" s="1"/>
  <c r="E4776" i="4"/>
  <c r="D4776" i="4"/>
  <c r="C4776" i="4"/>
  <c r="B4776" i="4"/>
  <c r="K4775" i="4"/>
  <c r="F4775" i="4"/>
  <c r="G4775" i="4" s="1"/>
  <c r="E4775" i="4"/>
  <c r="C4775" i="4"/>
  <c r="B4775" i="4"/>
  <c r="D4775" i="4" s="1"/>
  <c r="K4774" i="4"/>
  <c r="I4774" i="4"/>
  <c r="B4774" i="4"/>
  <c r="K4773" i="4"/>
  <c r="I4773" i="4"/>
  <c r="G4773" i="4"/>
  <c r="C4773" i="4"/>
  <c r="B4773" i="4"/>
  <c r="F4773" i="4" s="1"/>
  <c r="K4772" i="4"/>
  <c r="I4772" i="4"/>
  <c r="F4772" i="4"/>
  <c r="G4772" i="4" s="1"/>
  <c r="D4772" i="4"/>
  <c r="E4772" i="4" s="1"/>
  <c r="C4772" i="4"/>
  <c r="B4772" i="4"/>
  <c r="K4771" i="4"/>
  <c r="F4771" i="4"/>
  <c r="G4771" i="4" s="1"/>
  <c r="E4771" i="4"/>
  <c r="C4771" i="4"/>
  <c r="B4771" i="4"/>
  <c r="D4771" i="4" s="1"/>
  <c r="K4770" i="4"/>
  <c r="B4770" i="4"/>
  <c r="K4769" i="4"/>
  <c r="C4769" i="4"/>
  <c r="B4769" i="4"/>
  <c r="F4769" i="4" s="1"/>
  <c r="G4769" i="4" s="1"/>
  <c r="K4768" i="4"/>
  <c r="I4768" i="4"/>
  <c r="F4768" i="4"/>
  <c r="G4768" i="4" s="1"/>
  <c r="E4768" i="4"/>
  <c r="D4768" i="4"/>
  <c r="C4768" i="4"/>
  <c r="B4768" i="4"/>
  <c r="K4767" i="4"/>
  <c r="F4767" i="4"/>
  <c r="G4767" i="4" s="1"/>
  <c r="E4767" i="4"/>
  <c r="C4767" i="4"/>
  <c r="B4767" i="4"/>
  <c r="D4767" i="4" s="1"/>
  <c r="K4766" i="4"/>
  <c r="I4766" i="4"/>
  <c r="B4766" i="4"/>
  <c r="K4765" i="4"/>
  <c r="I4765" i="4"/>
  <c r="G4765" i="4"/>
  <c r="C4765" i="4"/>
  <c r="B4765" i="4"/>
  <c r="F4765" i="4" s="1"/>
  <c r="K4764" i="4"/>
  <c r="I4764" i="4"/>
  <c r="F4764" i="4"/>
  <c r="G4764" i="4" s="1"/>
  <c r="D4764" i="4"/>
  <c r="E4764" i="4" s="1"/>
  <c r="C4764" i="4"/>
  <c r="B4764" i="4"/>
  <c r="K4763" i="4"/>
  <c r="F4763" i="4"/>
  <c r="G4763" i="4" s="1"/>
  <c r="E4763" i="4"/>
  <c r="C4763" i="4"/>
  <c r="B4763" i="4"/>
  <c r="D4763" i="4" s="1"/>
  <c r="K4762" i="4"/>
  <c r="C4762" i="4"/>
  <c r="B4762" i="4"/>
  <c r="I4762" i="4" s="1"/>
  <c r="K4761" i="4"/>
  <c r="E4761" i="4"/>
  <c r="D4761" i="4"/>
  <c r="C4761" i="4"/>
  <c r="B4761" i="4"/>
  <c r="F4761" i="4" s="1"/>
  <c r="G4761" i="4" s="1"/>
  <c r="K4760" i="4"/>
  <c r="I4760" i="4"/>
  <c r="F4760" i="4"/>
  <c r="G4760" i="4" s="1"/>
  <c r="E4760" i="4"/>
  <c r="D4760" i="4"/>
  <c r="C4760" i="4"/>
  <c r="B4760" i="4"/>
  <c r="K4759" i="4"/>
  <c r="F4759" i="4"/>
  <c r="G4759" i="4" s="1"/>
  <c r="E4759" i="4"/>
  <c r="C4759" i="4"/>
  <c r="B4759" i="4"/>
  <c r="D4759" i="4" s="1"/>
  <c r="K4758" i="4"/>
  <c r="C4758" i="4"/>
  <c r="B4758" i="4"/>
  <c r="I4758" i="4" s="1"/>
  <c r="K4757" i="4"/>
  <c r="E4757" i="4"/>
  <c r="D4757" i="4"/>
  <c r="C4757" i="4"/>
  <c r="B4757" i="4"/>
  <c r="F4757" i="4" s="1"/>
  <c r="G4757" i="4" s="1"/>
  <c r="K4756" i="4"/>
  <c r="I4756" i="4"/>
  <c r="F4756" i="4"/>
  <c r="G4756" i="4" s="1"/>
  <c r="E4756" i="4"/>
  <c r="D4756" i="4"/>
  <c r="C4756" i="4"/>
  <c r="B4756" i="4"/>
  <c r="K4755" i="4"/>
  <c r="I4755" i="4"/>
  <c r="F4755" i="4"/>
  <c r="G4755" i="4" s="1"/>
  <c r="E4755" i="4"/>
  <c r="C4755" i="4"/>
  <c r="B4755" i="4"/>
  <c r="D4755" i="4" s="1"/>
  <c r="K4754" i="4"/>
  <c r="C4754" i="4"/>
  <c r="B4754" i="4"/>
  <c r="I4754" i="4" s="1"/>
  <c r="K4753" i="4"/>
  <c r="E4753" i="4"/>
  <c r="D4753" i="4"/>
  <c r="C4753" i="4"/>
  <c r="B4753" i="4"/>
  <c r="F4753" i="4" s="1"/>
  <c r="G4753" i="4" s="1"/>
  <c r="K4752" i="4"/>
  <c r="I4752" i="4"/>
  <c r="F4752" i="4"/>
  <c r="G4752" i="4" s="1"/>
  <c r="E4752" i="4"/>
  <c r="D4752" i="4"/>
  <c r="C4752" i="4"/>
  <c r="B4752" i="4"/>
  <c r="K4751" i="4"/>
  <c r="I4751" i="4"/>
  <c r="F4751" i="4"/>
  <c r="G4751" i="4" s="1"/>
  <c r="E4751" i="4"/>
  <c r="C4751" i="4"/>
  <c r="B4751" i="4"/>
  <c r="D4751" i="4" s="1"/>
  <c r="K4750" i="4"/>
  <c r="C4750" i="4"/>
  <c r="B4750" i="4"/>
  <c r="I4750" i="4" s="1"/>
  <c r="K4749" i="4"/>
  <c r="E4749" i="4"/>
  <c r="D4749" i="4"/>
  <c r="C4749" i="4"/>
  <c r="B4749" i="4"/>
  <c r="F4749" i="4" s="1"/>
  <c r="G4749" i="4" s="1"/>
  <c r="K4748" i="4"/>
  <c r="I4748" i="4"/>
  <c r="F4748" i="4"/>
  <c r="G4748" i="4" s="1"/>
  <c r="E4748" i="4"/>
  <c r="D4748" i="4"/>
  <c r="C4748" i="4"/>
  <c r="B4748" i="4"/>
  <c r="K4747" i="4"/>
  <c r="I4747" i="4"/>
  <c r="F4747" i="4"/>
  <c r="G4747" i="4" s="1"/>
  <c r="E4747" i="4"/>
  <c r="C4747" i="4"/>
  <c r="B4747" i="4"/>
  <c r="D4747" i="4" s="1"/>
  <c r="K4746" i="4"/>
  <c r="C4746" i="4"/>
  <c r="B4746" i="4"/>
  <c r="I4746" i="4" s="1"/>
  <c r="K4745" i="4"/>
  <c r="E4745" i="4"/>
  <c r="D4745" i="4"/>
  <c r="C4745" i="4"/>
  <c r="B4745" i="4"/>
  <c r="F4745" i="4" s="1"/>
  <c r="G4745" i="4" s="1"/>
  <c r="K4744" i="4"/>
  <c r="I4744" i="4"/>
  <c r="F4744" i="4"/>
  <c r="G4744" i="4" s="1"/>
  <c r="E4744" i="4"/>
  <c r="D4744" i="4"/>
  <c r="C4744" i="4"/>
  <c r="B4744" i="4"/>
  <c r="K4743" i="4"/>
  <c r="I4743" i="4"/>
  <c r="F4743" i="4"/>
  <c r="G4743" i="4" s="1"/>
  <c r="E4743" i="4"/>
  <c r="C4743" i="4"/>
  <c r="B4743" i="4"/>
  <c r="D4743" i="4" s="1"/>
  <c r="K4742" i="4"/>
  <c r="C4742" i="4"/>
  <c r="B4742" i="4"/>
  <c r="I4742" i="4" s="1"/>
  <c r="K4741" i="4"/>
  <c r="E4741" i="4"/>
  <c r="D4741" i="4"/>
  <c r="C4741" i="4"/>
  <c r="B4741" i="4"/>
  <c r="F4741" i="4" s="1"/>
  <c r="G4741" i="4" s="1"/>
  <c r="K4740" i="4"/>
  <c r="I4740" i="4"/>
  <c r="F4740" i="4"/>
  <c r="G4740" i="4" s="1"/>
  <c r="E4740" i="4"/>
  <c r="D4740" i="4"/>
  <c r="C4740" i="4"/>
  <c r="B4740" i="4"/>
  <c r="K4739" i="4"/>
  <c r="I4739" i="4"/>
  <c r="F4739" i="4"/>
  <c r="G4739" i="4" s="1"/>
  <c r="E4739" i="4"/>
  <c r="C4739" i="4"/>
  <c r="B4739" i="4"/>
  <c r="D4739" i="4" s="1"/>
  <c r="K4738" i="4"/>
  <c r="C4738" i="4"/>
  <c r="B4738" i="4"/>
  <c r="I4738" i="4" s="1"/>
  <c r="K4737" i="4"/>
  <c r="E4737" i="4"/>
  <c r="D4737" i="4"/>
  <c r="C4737" i="4"/>
  <c r="B4737" i="4"/>
  <c r="F4737" i="4" s="1"/>
  <c r="G4737" i="4" s="1"/>
  <c r="K4736" i="4"/>
  <c r="I4736" i="4"/>
  <c r="F4736" i="4"/>
  <c r="G4736" i="4" s="1"/>
  <c r="E4736" i="4"/>
  <c r="D4736" i="4"/>
  <c r="C4736" i="4"/>
  <c r="B4736" i="4"/>
  <c r="K4735" i="4"/>
  <c r="F4735" i="4"/>
  <c r="G4735" i="4" s="1"/>
  <c r="E4735" i="4"/>
  <c r="C4735" i="4"/>
  <c r="B4735" i="4"/>
  <c r="D4735" i="4" s="1"/>
  <c r="K4734" i="4"/>
  <c r="C4734" i="4"/>
  <c r="B4734" i="4"/>
  <c r="I4734" i="4" s="1"/>
  <c r="K4733" i="4"/>
  <c r="E4733" i="4"/>
  <c r="D4733" i="4"/>
  <c r="C4733" i="4"/>
  <c r="B4733" i="4"/>
  <c r="F4733" i="4" s="1"/>
  <c r="G4733" i="4" s="1"/>
  <c r="K4732" i="4"/>
  <c r="I4732" i="4"/>
  <c r="F4732" i="4"/>
  <c r="G4732" i="4" s="1"/>
  <c r="E4732" i="4"/>
  <c r="D4732" i="4"/>
  <c r="C4732" i="4"/>
  <c r="B4732" i="4"/>
  <c r="K4731" i="4"/>
  <c r="I4731" i="4"/>
  <c r="F4731" i="4"/>
  <c r="G4731" i="4" s="1"/>
  <c r="E4731" i="4"/>
  <c r="C4731" i="4"/>
  <c r="B4731" i="4"/>
  <c r="D4731" i="4" s="1"/>
  <c r="K4730" i="4"/>
  <c r="C4730" i="4"/>
  <c r="B4730" i="4"/>
  <c r="I4730" i="4" s="1"/>
  <c r="K4729" i="4"/>
  <c r="E4729" i="4"/>
  <c r="D4729" i="4"/>
  <c r="C4729" i="4"/>
  <c r="B4729" i="4"/>
  <c r="F4729" i="4" s="1"/>
  <c r="G4729" i="4" s="1"/>
  <c r="K4728" i="4"/>
  <c r="I4728" i="4"/>
  <c r="F4728" i="4"/>
  <c r="G4728" i="4" s="1"/>
  <c r="E4728" i="4"/>
  <c r="D4728" i="4"/>
  <c r="C4728" i="4"/>
  <c r="B4728" i="4"/>
  <c r="K4727" i="4"/>
  <c r="I4727" i="4"/>
  <c r="F4727" i="4"/>
  <c r="G4727" i="4" s="1"/>
  <c r="E4727" i="4"/>
  <c r="C4727" i="4"/>
  <c r="B4727" i="4"/>
  <c r="D4727" i="4" s="1"/>
  <c r="K4726" i="4"/>
  <c r="C4726" i="4"/>
  <c r="B4726" i="4"/>
  <c r="I4726" i="4" s="1"/>
  <c r="K4725" i="4"/>
  <c r="E4725" i="4"/>
  <c r="D4725" i="4"/>
  <c r="C4725" i="4"/>
  <c r="B4725" i="4"/>
  <c r="F4725" i="4" s="1"/>
  <c r="G4725" i="4" s="1"/>
  <c r="K4724" i="4"/>
  <c r="I4724" i="4"/>
  <c r="F4724" i="4"/>
  <c r="G4724" i="4" s="1"/>
  <c r="E4724" i="4"/>
  <c r="D4724" i="4"/>
  <c r="C4724" i="4"/>
  <c r="B4724" i="4"/>
  <c r="K4723" i="4"/>
  <c r="I4723" i="4"/>
  <c r="F4723" i="4"/>
  <c r="G4723" i="4" s="1"/>
  <c r="E4723" i="4"/>
  <c r="C4723" i="4"/>
  <c r="B4723" i="4"/>
  <c r="D4723" i="4" s="1"/>
  <c r="K4722" i="4"/>
  <c r="C4722" i="4"/>
  <c r="B4722" i="4"/>
  <c r="I4722" i="4" s="1"/>
  <c r="K4721" i="4"/>
  <c r="E4721" i="4"/>
  <c r="D4721" i="4"/>
  <c r="C4721" i="4"/>
  <c r="B4721" i="4"/>
  <c r="F4721" i="4" s="1"/>
  <c r="G4721" i="4" s="1"/>
  <c r="K4720" i="4"/>
  <c r="I4720" i="4"/>
  <c r="F4720" i="4"/>
  <c r="G4720" i="4" s="1"/>
  <c r="E4720" i="4"/>
  <c r="D4720" i="4"/>
  <c r="C4720" i="4"/>
  <c r="B4720" i="4"/>
  <c r="K4719" i="4"/>
  <c r="I4719" i="4"/>
  <c r="F4719" i="4"/>
  <c r="G4719" i="4" s="1"/>
  <c r="E4719" i="4"/>
  <c r="C4719" i="4"/>
  <c r="B4719" i="4"/>
  <c r="D4719" i="4" s="1"/>
  <c r="K4718" i="4"/>
  <c r="C4718" i="4"/>
  <c r="B4718" i="4"/>
  <c r="I4718" i="4" s="1"/>
  <c r="K4717" i="4"/>
  <c r="E4717" i="4"/>
  <c r="D4717" i="4"/>
  <c r="C4717" i="4"/>
  <c r="B4717" i="4"/>
  <c r="F4717" i="4" s="1"/>
  <c r="G4717" i="4" s="1"/>
  <c r="K4716" i="4"/>
  <c r="I4716" i="4"/>
  <c r="F4716" i="4"/>
  <c r="G4716" i="4" s="1"/>
  <c r="E4716" i="4"/>
  <c r="D4716" i="4"/>
  <c r="C4716" i="4"/>
  <c r="B4716" i="4"/>
  <c r="K4715" i="4"/>
  <c r="I4715" i="4"/>
  <c r="F4715" i="4"/>
  <c r="G4715" i="4" s="1"/>
  <c r="E4715" i="4"/>
  <c r="C4715" i="4"/>
  <c r="B4715" i="4"/>
  <c r="D4715" i="4" s="1"/>
  <c r="K4714" i="4"/>
  <c r="C4714" i="4"/>
  <c r="B4714" i="4"/>
  <c r="I4714" i="4" s="1"/>
  <c r="K4713" i="4"/>
  <c r="E4713" i="4"/>
  <c r="D4713" i="4"/>
  <c r="C4713" i="4"/>
  <c r="B4713" i="4"/>
  <c r="F4713" i="4" s="1"/>
  <c r="G4713" i="4" s="1"/>
  <c r="K4712" i="4"/>
  <c r="I4712" i="4"/>
  <c r="F4712" i="4"/>
  <c r="G4712" i="4" s="1"/>
  <c r="E4712" i="4"/>
  <c r="D4712" i="4"/>
  <c r="C4712" i="4"/>
  <c r="B4712" i="4"/>
  <c r="K4711" i="4"/>
  <c r="F4711" i="4"/>
  <c r="G4711" i="4" s="1"/>
  <c r="E4711" i="4"/>
  <c r="C4711" i="4"/>
  <c r="B4711" i="4"/>
  <c r="D4711" i="4" s="1"/>
  <c r="K4710" i="4"/>
  <c r="C4710" i="4"/>
  <c r="B4710" i="4"/>
  <c r="I4710" i="4" s="1"/>
  <c r="K4709" i="4"/>
  <c r="E4709" i="4"/>
  <c r="D4709" i="4"/>
  <c r="C4709" i="4"/>
  <c r="B4709" i="4"/>
  <c r="F4709" i="4" s="1"/>
  <c r="G4709" i="4" s="1"/>
  <c r="K4708" i="4"/>
  <c r="I4708" i="4"/>
  <c r="F4708" i="4"/>
  <c r="G4708" i="4" s="1"/>
  <c r="E4708" i="4"/>
  <c r="D4708" i="4"/>
  <c r="C4708" i="4"/>
  <c r="B4708" i="4"/>
  <c r="K4707" i="4"/>
  <c r="I4707" i="4"/>
  <c r="F4707" i="4"/>
  <c r="G4707" i="4" s="1"/>
  <c r="E4707" i="4"/>
  <c r="C4707" i="4"/>
  <c r="B4707" i="4"/>
  <c r="D4707" i="4" s="1"/>
  <c r="K4706" i="4"/>
  <c r="C4706" i="4"/>
  <c r="B4706" i="4"/>
  <c r="I4706" i="4" s="1"/>
  <c r="K4705" i="4"/>
  <c r="E4705" i="4"/>
  <c r="D4705" i="4"/>
  <c r="C4705" i="4"/>
  <c r="B4705" i="4"/>
  <c r="F4705" i="4" s="1"/>
  <c r="G4705" i="4" s="1"/>
  <c r="K4704" i="4"/>
  <c r="I4704" i="4"/>
  <c r="F4704" i="4"/>
  <c r="G4704" i="4" s="1"/>
  <c r="E4704" i="4"/>
  <c r="D4704" i="4"/>
  <c r="C4704" i="4"/>
  <c r="B4704" i="4"/>
  <c r="K4703" i="4"/>
  <c r="I4703" i="4"/>
  <c r="F4703" i="4"/>
  <c r="G4703" i="4" s="1"/>
  <c r="E4703" i="4"/>
  <c r="C4703" i="4"/>
  <c r="B4703" i="4"/>
  <c r="D4703" i="4" s="1"/>
  <c r="K4702" i="4"/>
  <c r="C4702" i="4"/>
  <c r="B4702" i="4"/>
  <c r="I4702" i="4" s="1"/>
  <c r="K4701" i="4"/>
  <c r="E4701" i="4"/>
  <c r="D4701" i="4"/>
  <c r="C4701" i="4"/>
  <c r="B4701" i="4"/>
  <c r="F4701" i="4" s="1"/>
  <c r="G4701" i="4" s="1"/>
  <c r="K4700" i="4"/>
  <c r="I4700" i="4"/>
  <c r="F4700" i="4"/>
  <c r="G4700" i="4" s="1"/>
  <c r="E4700" i="4"/>
  <c r="D4700" i="4"/>
  <c r="C4700" i="4"/>
  <c r="B4700" i="4"/>
  <c r="K4699" i="4"/>
  <c r="I4699" i="4"/>
  <c r="F4699" i="4"/>
  <c r="G4699" i="4" s="1"/>
  <c r="E4699" i="4"/>
  <c r="C4699" i="4"/>
  <c r="B4699" i="4"/>
  <c r="D4699" i="4" s="1"/>
  <c r="K4698" i="4"/>
  <c r="C4698" i="4"/>
  <c r="B4698" i="4"/>
  <c r="I4698" i="4" s="1"/>
  <c r="K4697" i="4"/>
  <c r="E4697" i="4"/>
  <c r="D4697" i="4"/>
  <c r="C4697" i="4"/>
  <c r="B4697" i="4"/>
  <c r="F4697" i="4" s="1"/>
  <c r="G4697" i="4" s="1"/>
  <c r="K4696" i="4"/>
  <c r="I4696" i="4"/>
  <c r="F4696" i="4"/>
  <c r="G4696" i="4" s="1"/>
  <c r="E4696" i="4"/>
  <c r="D4696" i="4"/>
  <c r="C4696" i="4"/>
  <c r="B4696" i="4"/>
  <c r="K4695" i="4"/>
  <c r="I4695" i="4"/>
  <c r="F4695" i="4"/>
  <c r="G4695" i="4" s="1"/>
  <c r="E4695" i="4"/>
  <c r="C4695" i="4"/>
  <c r="B4695" i="4"/>
  <c r="D4695" i="4" s="1"/>
  <c r="K4694" i="4"/>
  <c r="C4694" i="4"/>
  <c r="B4694" i="4"/>
  <c r="I4694" i="4" s="1"/>
  <c r="K4693" i="4"/>
  <c r="E4693" i="4"/>
  <c r="D4693" i="4"/>
  <c r="C4693" i="4"/>
  <c r="B4693" i="4"/>
  <c r="F4693" i="4" s="1"/>
  <c r="G4693" i="4" s="1"/>
  <c r="K4692" i="4"/>
  <c r="I4692" i="4"/>
  <c r="F4692" i="4"/>
  <c r="G4692" i="4" s="1"/>
  <c r="E4692" i="4"/>
  <c r="D4692" i="4"/>
  <c r="C4692" i="4"/>
  <c r="B4692" i="4"/>
  <c r="K4691" i="4"/>
  <c r="I4691" i="4"/>
  <c r="F4691" i="4"/>
  <c r="G4691" i="4" s="1"/>
  <c r="E4691" i="4"/>
  <c r="C4691" i="4"/>
  <c r="B4691" i="4"/>
  <c r="D4691" i="4" s="1"/>
  <c r="K4690" i="4"/>
  <c r="C4690" i="4"/>
  <c r="B4690" i="4"/>
  <c r="I4690" i="4" s="1"/>
  <c r="K4689" i="4"/>
  <c r="E4689" i="4"/>
  <c r="D4689" i="4"/>
  <c r="C4689" i="4"/>
  <c r="B4689" i="4"/>
  <c r="F4689" i="4" s="1"/>
  <c r="G4689" i="4" s="1"/>
  <c r="K4688" i="4"/>
  <c r="I4688" i="4"/>
  <c r="F4688" i="4"/>
  <c r="G4688" i="4" s="1"/>
  <c r="E4688" i="4"/>
  <c r="D4688" i="4"/>
  <c r="C4688" i="4"/>
  <c r="B4688" i="4"/>
  <c r="K4687" i="4"/>
  <c r="F4687" i="4"/>
  <c r="G4687" i="4" s="1"/>
  <c r="E4687" i="4"/>
  <c r="C4687" i="4"/>
  <c r="B4687" i="4"/>
  <c r="D4687" i="4" s="1"/>
  <c r="K4686" i="4"/>
  <c r="C4686" i="4"/>
  <c r="B4686" i="4"/>
  <c r="I4686" i="4" s="1"/>
  <c r="K4685" i="4"/>
  <c r="E4685" i="4"/>
  <c r="D4685" i="4"/>
  <c r="C4685" i="4"/>
  <c r="B4685" i="4"/>
  <c r="F4685" i="4" s="1"/>
  <c r="G4685" i="4" s="1"/>
  <c r="K4684" i="4"/>
  <c r="I4684" i="4"/>
  <c r="F4684" i="4"/>
  <c r="G4684" i="4" s="1"/>
  <c r="E4684" i="4"/>
  <c r="D4684" i="4"/>
  <c r="C4684" i="4"/>
  <c r="B4684" i="4"/>
  <c r="K4683" i="4"/>
  <c r="I4683" i="4"/>
  <c r="F4683" i="4"/>
  <c r="G4683" i="4" s="1"/>
  <c r="E4683" i="4"/>
  <c r="C4683" i="4"/>
  <c r="B4683" i="4"/>
  <c r="D4683" i="4" s="1"/>
  <c r="K4682" i="4"/>
  <c r="C4682" i="4"/>
  <c r="B4682" i="4"/>
  <c r="I4682" i="4" s="1"/>
  <c r="K4681" i="4"/>
  <c r="E4681" i="4"/>
  <c r="D4681" i="4"/>
  <c r="C4681" i="4"/>
  <c r="B4681" i="4"/>
  <c r="F4681" i="4" s="1"/>
  <c r="G4681" i="4" s="1"/>
  <c r="K4680" i="4"/>
  <c r="I4680" i="4"/>
  <c r="F4680" i="4"/>
  <c r="G4680" i="4" s="1"/>
  <c r="E4680" i="4"/>
  <c r="D4680" i="4"/>
  <c r="C4680" i="4"/>
  <c r="B4680" i="4"/>
  <c r="K4679" i="4"/>
  <c r="I4679" i="4"/>
  <c r="F4679" i="4"/>
  <c r="G4679" i="4" s="1"/>
  <c r="E4679" i="4"/>
  <c r="C4679" i="4"/>
  <c r="B4679" i="4"/>
  <c r="D4679" i="4" s="1"/>
  <c r="K4678" i="4"/>
  <c r="C4678" i="4"/>
  <c r="B4678" i="4"/>
  <c r="I4678" i="4" s="1"/>
  <c r="K4677" i="4"/>
  <c r="E4677" i="4"/>
  <c r="D4677" i="4"/>
  <c r="C4677" i="4"/>
  <c r="B4677" i="4"/>
  <c r="F4677" i="4" s="1"/>
  <c r="G4677" i="4" s="1"/>
  <c r="K4676" i="4"/>
  <c r="I4676" i="4"/>
  <c r="F4676" i="4"/>
  <c r="G4676" i="4" s="1"/>
  <c r="E4676" i="4"/>
  <c r="D4676" i="4"/>
  <c r="C4676" i="4"/>
  <c r="B4676" i="4"/>
  <c r="K4675" i="4"/>
  <c r="I4675" i="4"/>
  <c r="F4675" i="4"/>
  <c r="G4675" i="4" s="1"/>
  <c r="E4675" i="4"/>
  <c r="C4675" i="4"/>
  <c r="B4675" i="4"/>
  <c r="D4675" i="4" s="1"/>
  <c r="K4674" i="4"/>
  <c r="C4674" i="4"/>
  <c r="B4674" i="4"/>
  <c r="I4674" i="4" s="1"/>
  <c r="K4673" i="4"/>
  <c r="E4673" i="4"/>
  <c r="D4673" i="4"/>
  <c r="C4673" i="4"/>
  <c r="B4673" i="4"/>
  <c r="F4673" i="4" s="1"/>
  <c r="G4673" i="4" s="1"/>
  <c r="K4672" i="4"/>
  <c r="I4672" i="4"/>
  <c r="F4672" i="4"/>
  <c r="G4672" i="4" s="1"/>
  <c r="E4672" i="4"/>
  <c r="D4672" i="4"/>
  <c r="C4672" i="4"/>
  <c r="B4672" i="4"/>
  <c r="K4671" i="4"/>
  <c r="I4671" i="4"/>
  <c r="F4671" i="4"/>
  <c r="G4671" i="4" s="1"/>
  <c r="E4671" i="4"/>
  <c r="C4671" i="4"/>
  <c r="B4671" i="4"/>
  <c r="D4671" i="4" s="1"/>
  <c r="K4670" i="4"/>
  <c r="C4670" i="4"/>
  <c r="B4670" i="4"/>
  <c r="I4670" i="4" s="1"/>
  <c r="K4669" i="4"/>
  <c r="E4669" i="4"/>
  <c r="D4669" i="4"/>
  <c r="C4669" i="4"/>
  <c r="B4669" i="4"/>
  <c r="F4669" i="4" s="1"/>
  <c r="G4669" i="4" s="1"/>
  <c r="K4668" i="4"/>
  <c r="I4668" i="4"/>
  <c r="F4668" i="4"/>
  <c r="G4668" i="4" s="1"/>
  <c r="E4668" i="4"/>
  <c r="D4668" i="4"/>
  <c r="C4668" i="4"/>
  <c r="B4668" i="4"/>
  <c r="K4667" i="4"/>
  <c r="I4667" i="4"/>
  <c r="F4667" i="4"/>
  <c r="G4667" i="4" s="1"/>
  <c r="E4667" i="4"/>
  <c r="C4667" i="4"/>
  <c r="B4667" i="4"/>
  <c r="D4667" i="4" s="1"/>
  <c r="K4666" i="4"/>
  <c r="C4666" i="4"/>
  <c r="B4666" i="4"/>
  <c r="I4666" i="4" s="1"/>
  <c r="K4665" i="4"/>
  <c r="E4665" i="4"/>
  <c r="D4665" i="4"/>
  <c r="C4665" i="4"/>
  <c r="B4665" i="4"/>
  <c r="F4665" i="4" s="1"/>
  <c r="G4665" i="4" s="1"/>
  <c r="K4664" i="4"/>
  <c r="I4664" i="4"/>
  <c r="F4664" i="4"/>
  <c r="G4664" i="4" s="1"/>
  <c r="E4664" i="4"/>
  <c r="D4664" i="4"/>
  <c r="C4664" i="4"/>
  <c r="B4664" i="4"/>
  <c r="K4663" i="4"/>
  <c r="F4663" i="4"/>
  <c r="G4663" i="4" s="1"/>
  <c r="E4663" i="4"/>
  <c r="C4663" i="4"/>
  <c r="B4663" i="4"/>
  <c r="D4663" i="4" s="1"/>
  <c r="K4662" i="4"/>
  <c r="C4662" i="4"/>
  <c r="B4662" i="4"/>
  <c r="I4662" i="4" s="1"/>
  <c r="K4661" i="4"/>
  <c r="E4661" i="4"/>
  <c r="D4661" i="4"/>
  <c r="C4661" i="4"/>
  <c r="B4661" i="4"/>
  <c r="F4661" i="4" s="1"/>
  <c r="G4661" i="4" s="1"/>
  <c r="K4660" i="4"/>
  <c r="I4660" i="4"/>
  <c r="F4660" i="4"/>
  <c r="G4660" i="4" s="1"/>
  <c r="E4660" i="4"/>
  <c r="D4660" i="4"/>
  <c r="C4660" i="4"/>
  <c r="B4660" i="4"/>
  <c r="K4659" i="4"/>
  <c r="I4659" i="4"/>
  <c r="F4659" i="4"/>
  <c r="G4659" i="4" s="1"/>
  <c r="E4659" i="4"/>
  <c r="C4659" i="4"/>
  <c r="B4659" i="4"/>
  <c r="D4659" i="4" s="1"/>
  <c r="K4658" i="4"/>
  <c r="C4658" i="4"/>
  <c r="B4658" i="4"/>
  <c r="I4658" i="4" s="1"/>
  <c r="K4657" i="4"/>
  <c r="E4657" i="4"/>
  <c r="D4657" i="4"/>
  <c r="C4657" i="4"/>
  <c r="B4657" i="4"/>
  <c r="F4657" i="4" s="1"/>
  <c r="G4657" i="4" s="1"/>
  <c r="K4656" i="4"/>
  <c r="I4656" i="4"/>
  <c r="F4656" i="4"/>
  <c r="G4656" i="4" s="1"/>
  <c r="E4656" i="4"/>
  <c r="D4656" i="4"/>
  <c r="C4656" i="4"/>
  <c r="B4656" i="4"/>
  <c r="K4655" i="4"/>
  <c r="I4655" i="4"/>
  <c r="F4655" i="4"/>
  <c r="G4655" i="4" s="1"/>
  <c r="E4655" i="4"/>
  <c r="C4655" i="4"/>
  <c r="B4655" i="4"/>
  <c r="D4655" i="4" s="1"/>
  <c r="K4654" i="4"/>
  <c r="C4654" i="4"/>
  <c r="B4654" i="4"/>
  <c r="I4654" i="4" s="1"/>
  <c r="K4653" i="4"/>
  <c r="E4653" i="4"/>
  <c r="D4653" i="4"/>
  <c r="C4653" i="4"/>
  <c r="B4653" i="4"/>
  <c r="F4653" i="4" s="1"/>
  <c r="G4653" i="4" s="1"/>
  <c r="K4652" i="4"/>
  <c r="I4652" i="4"/>
  <c r="F4652" i="4"/>
  <c r="G4652" i="4" s="1"/>
  <c r="E4652" i="4"/>
  <c r="D4652" i="4"/>
  <c r="C4652" i="4"/>
  <c r="B4652" i="4"/>
  <c r="K4651" i="4"/>
  <c r="I4651" i="4"/>
  <c r="F4651" i="4"/>
  <c r="G4651" i="4" s="1"/>
  <c r="E4651" i="4"/>
  <c r="C4651" i="4"/>
  <c r="B4651" i="4"/>
  <c r="D4651" i="4" s="1"/>
  <c r="K4650" i="4"/>
  <c r="C4650" i="4"/>
  <c r="B4650" i="4"/>
  <c r="I4650" i="4" s="1"/>
  <c r="K4649" i="4"/>
  <c r="E4649" i="4"/>
  <c r="D4649" i="4"/>
  <c r="C4649" i="4"/>
  <c r="B4649" i="4"/>
  <c r="F4649" i="4" s="1"/>
  <c r="G4649" i="4" s="1"/>
  <c r="K4648" i="4"/>
  <c r="I4648" i="4"/>
  <c r="F4648" i="4"/>
  <c r="G4648" i="4" s="1"/>
  <c r="E4648" i="4"/>
  <c r="D4648" i="4"/>
  <c r="C4648" i="4"/>
  <c r="B4648" i="4"/>
  <c r="K4647" i="4"/>
  <c r="I4647" i="4"/>
  <c r="F4647" i="4"/>
  <c r="G4647" i="4" s="1"/>
  <c r="E4647" i="4"/>
  <c r="C4647" i="4"/>
  <c r="B4647" i="4"/>
  <c r="D4647" i="4" s="1"/>
  <c r="K4646" i="4"/>
  <c r="C4646" i="4"/>
  <c r="B4646" i="4"/>
  <c r="I4646" i="4" s="1"/>
  <c r="K4645" i="4"/>
  <c r="E4645" i="4"/>
  <c r="D4645" i="4"/>
  <c r="C4645" i="4"/>
  <c r="B4645" i="4"/>
  <c r="F4645" i="4" s="1"/>
  <c r="G4645" i="4" s="1"/>
  <c r="K4644" i="4"/>
  <c r="I4644" i="4"/>
  <c r="F4644" i="4"/>
  <c r="G4644" i="4" s="1"/>
  <c r="E4644" i="4"/>
  <c r="D4644" i="4"/>
  <c r="C4644" i="4"/>
  <c r="B4644" i="4"/>
  <c r="K4643" i="4"/>
  <c r="I4643" i="4"/>
  <c r="F4643" i="4"/>
  <c r="G4643" i="4" s="1"/>
  <c r="E4643" i="4"/>
  <c r="C4643" i="4"/>
  <c r="B4643" i="4"/>
  <c r="D4643" i="4" s="1"/>
  <c r="K4642" i="4"/>
  <c r="C4642" i="4"/>
  <c r="B4642" i="4"/>
  <c r="I4642" i="4" s="1"/>
  <c r="K4641" i="4"/>
  <c r="E4641" i="4"/>
  <c r="D4641" i="4"/>
  <c r="C4641" i="4"/>
  <c r="B4641" i="4"/>
  <c r="F4641" i="4" s="1"/>
  <c r="G4641" i="4" s="1"/>
  <c r="K4640" i="4"/>
  <c r="I4640" i="4"/>
  <c r="F4640" i="4"/>
  <c r="G4640" i="4" s="1"/>
  <c r="E4640" i="4"/>
  <c r="D4640" i="4"/>
  <c r="C4640" i="4"/>
  <c r="B4640" i="4"/>
  <c r="K4639" i="4"/>
  <c r="F4639" i="4"/>
  <c r="G4639" i="4" s="1"/>
  <c r="E4639" i="4"/>
  <c r="C4639" i="4"/>
  <c r="B4639" i="4"/>
  <c r="D4639" i="4" s="1"/>
  <c r="K4638" i="4"/>
  <c r="C4638" i="4"/>
  <c r="B4638" i="4"/>
  <c r="I4638" i="4" s="1"/>
  <c r="K4637" i="4"/>
  <c r="E4637" i="4"/>
  <c r="D4637" i="4"/>
  <c r="C4637" i="4"/>
  <c r="B4637" i="4"/>
  <c r="F4637" i="4" s="1"/>
  <c r="G4637" i="4" s="1"/>
  <c r="K4636" i="4"/>
  <c r="I4636" i="4"/>
  <c r="F4636" i="4"/>
  <c r="G4636" i="4" s="1"/>
  <c r="E4636" i="4"/>
  <c r="D4636" i="4"/>
  <c r="C4636" i="4"/>
  <c r="B4636" i="4"/>
  <c r="K4635" i="4"/>
  <c r="I4635" i="4"/>
  <c r="F4635" i="4"/>
  <c r="G4635" i="4" s="1"/>
  <c r="E4635" i="4"/>
  <c r="C4635" i="4"/>
  <c r="B4635" i="4"/>
  <c r="D4635" i="4" s="1"/>
  <c r="K4634" i="4"/>
  <c r="C4634" i="4"/>
  <c r="B4634" i="4"/>
  <c r="I4634" i="4" s="1"/>
  <c r="K4633" i="4"/>
  <c r="E4633" i="4"/>
  <c r="D4633" i="4"/>
  <c r="C4633" i="4"/>
  <c r="B4633" i="4"/>
  <c r="F4633" i="4" s="1"/>
  <c r="G4633" i="4" s="1"/>
  <c r="K4632" i="4"/>
  <c r="I4632" i="4"/>
  <c r="F4632" i="4"/>
  <c r="G4632" i="4" s="1"/>
  <c r="E4632" i="4"/>
  <c r="D4632" i="4"/>
  <c r="C4632" i="4"/>
  <c r="B4632" i="4"/>
  <c r="K4631" i="4"/>
  <c r="I4631" i="4"/>
  <c r="F4631" i="4"/>
  <c r="G4631" i="4" s="1"/>
  <c r="E4631" i="4"/>
  <c r="C4631" i="4"/>
  <c r="B4631" i="4"/>
  <c r="D4631" i="4" s="1"/>
  <c r="K4630" i="4"/>
  <c r="C4630" i="4"/>
  <c r="B4630" i="4"/>
  <c r="I4630" i="4" s="1"/>
  <c r="K4629" i="4"/>
  <c r="E4629" i="4"/>
  <c r="D4629" i="4"/>
  <c r="C4629" i="4"/>
  <c r="B4629" i="4"/>
  <c r="F4629" i="4" s="1"/>
  <c r="G4629" i="4" s="1"/>
  <c r="K4628" i="4"/>
  <c r="I4628" i="4"/>
  <c r="F4628" i="4"/>
  <c r="G4628" i="4" s="1"/>
  <c r="E4628" i="4"/>
  <c r="D4628" i="4"/>
  <c r="C4628" i="4"/>
  <c r="B4628" i="4"/>
  <c r="K4627" i="4"/>
  <c r="I4627" i="4"/>
  <c r="F4627" i="4"/>
  <c r="G4627" i="4" s="1"/>
  <c r="E4627" i="4"/>
  <c r="C4627" i="4"/>
  <c r="B4627" i="4"/>
  <c r="D4627" i="4" s="1"/>
  <c r="K4626" i="4"/>
  <c r="C4626" i="4"/>
  <c r="B4626" i="4"/>
  <c r="I4626" i="4" s="1"/>
  <c r="K4625" i="4"/>
  <c r="E4625" i="4"/>
  <c r="D4625" i="4"/>
  <c r="C4625" i="4"/>
  <c r="B4625" i="4"/>
  <c r="F4625" i="4" s="1"/>
  <c r="G4625" i="4" s="1"/>
  <c r="K4624" i="4"/>
  <c r="I4624" i="4"/>
  <c r="F4624" i="4"/>
  <c r="G4624" i="4" s="1"/>
  <c r="E4624" i="4"/>
  <c r="D4624" i="4"/>
  <c r="C4624" i="4"/>
  <c r="B4624" i="4"/>
  <c r="K4623" i="4"/>
  <c r="I4623" i="4"/>
  <c r="F4623" i="4"/>
  <c r="G4623" i="4" s="1"/>
  <c r="E4623" i="4"/>
  <c r="C4623" i="4"/>
  <c r="B4623" i="4"/>
  <c r="D4623" i="4" s="1"/>
  <c r="K4622" i="4"/>
  <c r="C4622" i="4"/>
  <c r="B4622" i="4"/>
  <c r="I4622" i="4" s="1"/>
  <c r="K4621" i="4"/>
  <c r="E4621" i="4"/>
  <c r="D4621" i="4"/>
  <c r="C4621" i="4"/>
  <c r="B4621" i="4"/>
  <c r="F4621" i="4" s="1"/>
  <c r="G4621" i="4" s="1"/>
  <c r="K4620" i="4"/>
  <c r="I4620" i="4"/>
  <c r="F4620" i="4"/>
  <c r="G4620" i="4" s="1"/>
  <c r="E4620" i="4"/>
  <c r="D4620" i="4"/>
  <c r="C4620" i="4"/>
  <c r="B4620" i="4"/>
  <c r="K4619" i="4"/>
  <c r="I4619" i="4"/>
  <c r="F4619" i="4"/>
  <c r="G4619" i="4" s="1"/>
  <c r="E4619" i="4"/>
  <c r="C4619" i="4"/>
  <c r="B4619" i="4"/>
  <c r="D4619" i="4" s="1"/>
  <c r="K4618" i="4"/>
  <c r="C4618" i="4"/>
  <c r="B4618" i="4"/>
  <c r="I4618" i="4" s="1"/>
  <c r="K4617" i="4"/>
  <c r="E4617" i="4"/>
  <c r="D4617" i="4"/>
  <c r="C4617" i="4"/>
  <c r="B4617" i="4"/>
  <c r="F4617" i="4" s="1"/>
  <c r="G4617" i="4" s="1"/>
  <c r="K4616" i="4"/>
  <c r="I4616" i="4"/>
  <c r="F4616" i="4"/>
  <c r="G4616" i="4" s="1"/>
  <c r="E4616" i="4"/>
  <c r="D4616" i="4"/>
  <c r="C4616" i="4"/>
  <c r="B4616" i="4"/>
  <c r="K4615" i="4"/>
  <c r="F4615" i="4"/>
  <c r="G4615" i="4" s="1"/>
  <c r="E4615" i="4"/>
  <c r="C4615" i="4"/>
  <c r="B4615" i="4"/>
  <c r="D4615" i="4" s="1"/>
  <c r="K4614" i="4"/>
  <c r="C4614" i="4"/>
  <c r="B4614" i="4"/>
  <c r="I4614" i="4" s="1"/>
  <c r="K4613" i="4"/>
  <c r="E4613" i="4"/>
  <c r="D4613" i="4"/>
  <c r="C4613" i="4"/>
  <c r="B4613" i="4"/>
  <c r="F4613" i="4" s="1"/>
  <c r="G4613" i="4" s="1"/>
  <c r="K4612" i="4"/>
  <c r="I4612" i="4"/>
  <c r="F4612" i="4"/>
  <c r="G4612" i="4" s="1"/>
  <c r="E4612" i="4"/>
  <c r="D4612" i="4"/>
  <c r="C4612" i="4"/>
  <c r="B4612" i="4"/>
  <c r="K4611" i="4"/>
  <c r="I4611" i="4"/>
  <c r="F4611" i="4"/>
  <c r="G4611" i="4" s="1"/>
  <c r="E4611" i="4"/>
  <c r="C4611" i="4"/>
  <c r="B4611" i="4"/>
  <c r="D4611" i="4" s="1"/>
  <c r="K4610" i="4"/>
  <c r="C4610" i="4"/>
  <c r="B4610" i="4"/>
  <c r="I4610" i="4" s="1"/>
  <c r="K4609" i="4"/>
  <c r="E4609" i="4"/>
  <c r="D4609" i="4"/>
  <c r="C4609" i="4"/>
  <c r="B4609" i="4"/>
  <c r="F4609" i="4" s="1"/>
  <c r="G4609" i="4" s="1"/>
  <c r="K4608" i="4"/>
  <c r="I4608" i="4"/>
  <c r="F4608" i="4"/>
  <c r="G4608" i="4" s="1"/>
  <c r="E4608" i="4"/>
  <c r="D4608" i="4"/>
  <c r="C4608" i="4"/>
  <c r="B4608" i="4"/>
  <c r="K4607" i="4"/>
  <c r="I4607" i="4"/>
  <c r="F4607" i="4"/>
  <c r="G4607" i="4" s="1"/>
  <c r="E4607" i="4"/>
  <c r="C4607" i="4"/>
  <c r="B4607" i="4"/>
  <c r="D4607" i="4" s="1"/>
  <c r="K4606" i="4"/>
  <c r="C4606" i="4"/>
  <c r="B4606" i="4"/>
  <c r="I4606" i="4" s="1"/>
  <c r="K4605" i="4"/>
  <c r="E4605" i="4"/>
  <c r="D4605" i="4"/>
  <c r="C4605" i="4"/>
  <c r="B4605" i="4"/>
  <c r="F4605" i="4" s="1"/>
  <c r="G4605" i="4" s="1"/>
  <c r="K4604" i="4"/>
  <c r="I4604" i="4"/>
  <c r="F4604" i="4"/>
  <c r="G4604" i="4" s="1"/>
  <c r="E4604" i="4"/>
  <c r="D4604" i="4"/>
  <c r="C4604" i="4"/>
  <c r="B4604" i="4"/>
  <c r="K4603" i="4"/>
  <c r="I4603" i="4"/>
  <c r="F4603" i="4"/>
  <c r="G4603" i="4" s="1"/>
  <c r="E4603" i="4"/>
  <c r="C4603" i="4"/>
  <c r="B4603" i="4"/>
  <c r="D4603" i="4" s="1"/>
  <c r="K4602" i="4"/>
  <c r="C4602" i="4"/>
  <c r="B4602" i="4"/>
  <c r="I4602" i="4" s="1"/>
  <c r="K4601" i="4"/>
  <c r="E4601" i="4"/>
  <c r="D4601" i="4"/>
  <c r="C4601" i="4"/>
  <c r="B4601" i="4"/>
  <c r="F4601" i="4" s="1"/>
  <c r="G4601" i="4" s="1"/>
  <c r="K4600" i="4"/>
  <c r="I4600" i="4"/>
  <c r="F4600" i="4"/>
  <c r="G4600" i="4" s="1"/>
  <c r="E4600" i="4"/>
  <c r="D4600" i="4"/>
  <c r="C4600" i="4"/>
  <c r="B4600" i="4"/>
  <c r="K4599" i="4"/>
  <c r="I4599" i="4"/>
  <c r="F4599" i="4"/>
  <c r="G4599" i="4" s="1"/>
  <c r="E4599" i="4"/>
  <c r="C4599" i="4"/>
  <c r="B4599" i="4"/>
  <c r="D4599" i="4" s="1"/>
  <c r="K4598" i="4"/>
  <c r="C4598" i="4"/>
  <c r="B4598" i="4"/>
  <c r="I4598" i="4" s="1"/>
  <c r="K4597" i="4"/>
  <c r="E4597" i="4"/>
  <c r="D4597" i="4"/>
  <c r="C4597" i="4"/>
  <c r="B4597" i="4"/>
  <c r="F4597" i="4" s="1"/>
  <c r="G4597" i="4" s="1"/>
  <c r="K4596" i="4"/>
  <c r="I4596" i="4"/>
  <c r="F4596" i="4"/>
  <c r="G4596" i="4" s="1"/>
  <c r="E4596" i="4"/>
  <c r="D4596" i="4"/>
  <c r="C4596" i="4"/>
  <c r="B4596" i="4"/>
  <c r="K4595" i="4"/>
  <c r="I4595" i="4"/>
  <c r="F4595" i="4"/>
  <c r="G4595" i="4" s="1"/>
  <c r="E4595" i="4"/>
  <c r="C4595" i="4"/>
  <c r="B4595" i="4"/>
  <c r="D4595" i="4" s="1"/>
  <c r="K4594" i="4"/>
  <c r="C4594" i="4"/>
  <c r="B4594" i="4"/>
  <c r="I4594" i="4" s="1"/>
  <c r="K4593" i="4"/>
  <c r="D4593" i="4"/>
  <c r="E4593" i="4" s="1"/>
  <c r="C4593" i="4"/>
  <c r="B4593" i="4"/>
  <c r="F4593" i="4" s="1"/>
  <c r="G4593" i="4" s="1"/>
  <c r="K4592" i="4"/>
  <c r="I4592" i="4"/>
  <c r="F4592" i="4"/>
  <c r="G4592" i="4" s="1"/>
  <c r="D4592" i="4"/>
  <c r="E4592" i="4" s="1"/>
  <c r="C4592" i="4"/>
  <c r="B4592" i="4"/>
  <c r="K4591" i="4"/>
  <c r="F4591" i="4"/>
  <c r="G4591" i="4" s="1"/>
  <c r="E4591" i="4"/>
  <c r="C4591" i="4"/>
  <c r="B4591" i="4"/>
  <c r="D4591" i="4" s="1"/>
  <c r="K4590" i="4"/>
  <c r="C4590" i="4"/>
  <c r="B4590" i="4"/>
  <c r="I4590" i="4" s="1"/>
  <c r="K4589" i="4"/>
  <c r="E4589" i="4"/>
  <c r="D4589" i="4"/>
  <c r="C4589" i="4"/>
  <c r="B4589" i="4"/>
  <c r="F4589" i="4" s="1"/>
  <c r="G4589" i="4" s="1"/>
  <c r="K4588" i="4"/>
  <c r="I4588" i="4"/>
  <c r="F4588" i="4"/>
  <c r="G4588" i="4" s="1"/>
  <c r="D4588" i="4"/>
  <c r="E4588" i="4" s="1"/>
  <c r="C4588" i="4"/>
  <c r="B4588" i="4"/>
  <c r="K4587" i="4"/>
  <c r="I4587" i="4"/>
  <c r="F4587" i="4"/>
  <c r="G4587" i="4" s="1"/>
  <c r="E4587" i="4"/>
  <c r="C4587" i="4"/>
  <c r="B4587" i="4"/>
  <c r="D4587" i="4" s="1"/>
  <c r="K4586" i="4"/>
  <c r="C4586" i="4"/>
  <c r="B4586" i="4"/>
  <c r="I4586" i="4" s="1"/>
  <c r="K4585" i="4"/>
  <c r="D4585" i="4"/>
  <c r="E4585" i="4" s="1"/>
  <c r="C4585" i="4"/>
  <c r="B4585" i="4"/>
  <c r="F4585" i="4" s="1"/>
  <c r="G4585" i="4" s="1"/>
  <c r="K4584" i="4"/>
  <c r="I4584" i="4"/>
  <c r="F4584" i="4"/>
  <c r="G4584" i="4" s="1"/>
  <c r="E4584" i="4"/>
  <c r="D4584" i="4"/>
  <c r="C4584" i="4"/>
  <c r="B4584" i="4"/>
  <c r="K4583" i="4"/>
  <c r="I4583" i="4"/>
  <c r="F4583" i="4"/>
  <c r="G4583" i="4" s="1"/>
  <c r="E4583" i="4"/>
  <c r="C4583" i="4"/>
  <c r="B4583" i="4"/>
  <c r="D4583" i="4" s="1"/>
  <c r="K4582" i="4"/>
  <c r="C4582" i="4"/>
  <c r="B4582" i="4"/>
  <c r="I4582" i="4" s="1"/>
  <c r="K4581" i="4"/>
  <c r="D4581" i="4"/>
  <c r="E4581" i="4" s="1"/>
  <c r="C4581" i="4"/>
  <c r="B4581" i="4"/>
  <c r="F4581" i="4" s="1"/>
  <c r="G4581" i="4" s="1"/>
  <c r="K4580" i="4"/>
  <c r="I4580" i="4"/>
  <c r="F4580" i="4"/>
  <c r="G4580" i="4" s="1"/>
  <c r="D4580" i="4"/>
  <c r="E4580" i="4" s="1"/>
  <c r="C4580" i="4"/>
  <c r="B4580" i="4"/>
  <c r="K4579" i="4"/>
  <c r="I4579" i="4"/>
  <c r="F4579" i="4"/>
  <c r="G4579" i="4" s="1"/>
  <c r="E4579" i="4"/>
  <c r="C4579" i="4"/>
  <c r="B4579" i="4"/>
  <c r="D4579" i="4" s="1"/>
  <c r="K4578" i="4"/>
  <c r="C4578" i="4"/>
  <c r="B4578" i="4"/>
  <c r="I4578" i="4" s="1"/>
  <c r="K4577" i="4"/>
  <c r="D4577" i="4"/>
  <c r="E4577" i="4" s="1"/>
  <c r="C4577" i="4"/>
  <c r="B4577" i="4"/>
  <c r="F4577" i="4" s="1"/>
  <c r="G4577" i="4" s="1"/>
  <c r="K4576" i="4"/>
  <c r="I4576" i="4"/>
  <c r="F4576" i="4"/>
  <c r="G4576" i="4" s="1"/>
  <c r="D4576" i="4"/>
  <c r="E4576" i="4" s="1"/>
  <c r="C4576" i="4"/>
  <c r="B4576" i="4"/>
  <c r="K4575" i="4"/>
  <c r="I4575" i="4"/>
  <c r="F4575" i="4"/>
  <c r="G4575" i="4" s="1"/>
  <c r="E4575" i="4"/>
  <c r="C4575" i="4"/>
  <c r="B4575" i="4"/>
  <c r="D4575" i="4" s="1"/>
  <c r="K4574" i="4"/>
  <c r="C4574" i="4"/>
  <c r="B4574" i="4"/>
  <c r="I4574" i="4" s="1"/>
  <c r="K4573" i="4"/>
  <c r="E4573" i="4"/>
  <c r="D4573" i="4"/>
  <c r="C4573" i="4"/>
  <c r="B4573" i="4"/>
  <c r="F4573" i="4" s="1"/>
  <c r="G4573" i="4" s="1"/>
  <c r="K4572" i="4"/>
  <c r="I4572" i="4"/>
  <c r="F4572" i="4"/>
  <c r="G4572" i="4" s="1"/>
  <c r="E4572" i="4"/>
  <c r="D4572" i="4"/>
  <c r="C4572" i="4"/>
  <c r="B4572" i="4"/>
  <c r="K4571" i="4"/>
  <c r="I4571" i="4"/>
  <c r="F4571" i="4"/>
  <c r="G4571" i="4" s="1"/>
  <c r="E4571" i="4"/>
  <c r="C4571" i="4"/>
  <c r="B4571" i="4"/>
  <c r="D4571" i="4" s="1"/>
  <c r="K4570" i="4"/>
  <c r="C4570" i="4"/>
  <c r="B4570" i="4"/>
  <c r="I4570" i="4" s="1"/>
  <c r="K4569" i="4"/>
  <c r="E4569" i="4"/>
  <c r="D4569" i="4"/>
  <c r="C4569" i="4"/>
  <c r="B4569" i="4"/>
  <c r="F4569" i="4" s="1"/>
  <c r="G4569" i="4" s="1"/>
  <c r="K4568" i="4"/>
  <c r="I4568" i="4"/>
  <c r="F4568" i="4"/>
  <c r="G4568" i="4" s="1"/>
  <c r="E4568" i="4"/>
  <c r="D4568" i="4"/>
  <c r="C4568" i="4"/>
  <c r="B4568" i="4"/>
  <c r="K4567" i="4"/>
  <c r="F4567" i="4"/>
  <c r="G4567" i="4" s="1"/>
  <c r="E4567" i="4"/>
  <c r="C4567" i="4"/>
  <c r="B4567" i="4"/>
  <c r="D4567" i="4" s="1"/>
  <c r="K4566" i="4"/>
  <c r="C4566" i="4"/>
  <c r="B4566" i="4"/>
  <c r="I4566" i="4" s="1"/>
  <c r="K4565" i="4"/>
  <c r="D4565" i="4"/>
  <c r="E4565" i="4" s="1"/>
  <c r="C4565" i="4"/>
  <c r="B4565" i="4"/>
  <c r="F4565" i="4" s="1"/>
  <c r="G4565" i="4" s="1"/>
  <c r="K4564" i="4"/>
  <c r="I4564" i="4"/>
  <c r="F4564" i="4"/>
  <c r="G4564" i="4" s="1"/>
  <c r="E4564" i="4"/>
  <c r="D4564" i="4"/>
  <c r="C4564" i="4"/>
  <c r="B4564" i="4"/>
  <c r="K4563" i="4"/>
  <c r="I4563" i="4"/>
  <c r="F4563" i="4"/>
  <c r="G4563" i="4" s="1"/>
  <c r="E4563" i="4"/>
  <c r="C4563" i="4"/>
  <c r="B4563" i="4"/>
  <c r="D4563" i="4" s="1"/>
  <c r="K4562" i="4"/>
  <c r="C4562" i="4"/>
  <c r="B4562" i="4"/>
  <c r="I4562" i="4" s="1"/>
  <c r="K4561" i="4"/>
  <c r="D4561" i="4"/>
  <c r="E4561" i="4" s="1"/>
  <c r="C4561" i="4"/>
  <c r="B4561" i="4"/>
  <c r="F4561" i="4" s="1"/>
  <c r="G4561" i="4" s="1"/>
  <c r="K4560" i="4"/>
  <c r="I4560" i="4"/>
  <c r="F4560" i="4"/>
  <c r="G4560" i="4" s="1"/>
  <c r="D4560" i="4"/>
  <c r="E4560" i="4" s="1"/>
  <c r="C4560" i="4"/>
  <c r="B4560" i="4"/>
  <c r="K4559" i="4"/>
  <c r="I4559" i="4"/>
  <c r="F4559" i="4"/>
  <c r="G4559" i="4" s="1"/>
  <c r="E4559" i="4"/>
  <c r="C4559" i="4"/>
  <c r="B4559" i="4"/>
  <c r="D4559" i="4" s="1"/>
  <c r="K4558" i="4"/>
  <c r="C4558" i="4"/>
  <c r="B4558" i="4"/>
  <c r="I4558" i="4" s="1"/>
  <c r="K4557" i="4"/>
  <c r="E4557" i="4"/>
  <c r="D4557" i="4"/>
  <c r="C4557" i="4"/>
  <c r="B4557" i="4"/>
  <c r="F4557" i="4" s="1"/>
  <c r="G4557" i="4" s="1"/>
  <c r="K4556" i="4"/>
  <c r="I4556" i="4"/>
  <c r="F4556" i="4"/>
  <c r="G4556" i="4" s="1"/>
  <c r="D4556" i="4"/>
  <c r="E4556" i="4" s="1"/>
  <c r="C4556" i="4"/>
  <c r="B4556" i="4"/>
  <c r="K4555" i="4"/>
  <c r="I4555" i="4"/>
  <c r="F4555" i="4"/>
  <c r="G4555" i="4" s="1"/>
  <c r="E4555" i="4"/>
  <c r="C4555" i="4"/>
  <c r="B4555" i="4"/>
  <c r="D4555" i="4" s="1"/>
  <c r="K4554" i="4"/>
  <c r="C4554" i="4"/>
  <c r="B4554" i="4"/>
  <c r="I4554" i="4" s="1"/>
  <c r="K4553" i="4"/>
  <c r="D4553" i="4"/>
  <c r="E4553" i="4" s="1"/>
  <c r="C4553" i="4"/>
  <c r="B4553" i="4"/>
  <c r="F4553" i="4" s="1"/>
  <c r="G4553" i="4" s="1"/>
  <c r="K4552" i="4"/>
  <c r="I4552" i="4"/>
  <c r="F4552" i="4"/>
  <c r="G4552" i="4" s="1"/>
  <c r="E4552" i="4"/>
  <c r="D4552" i="4"/>
  <c r="C4552" i="4"/>
  <c r="B4552" i="4"/>
  <c r="K4551" i="4"/>
  <c r="I4551" i="4"/>
  <c r="F4551" i="4"/>
  <c r="G4551" i="4" s="1"/>
  <c r="E4551" i="4"/>
  <c r="C4551" i="4"/>
  <c r="B4551" i="4"/>
  <c r="D4551" i="4" s="1"/>
  <c r="K4550" i="4"/>
  <c r="C4550" i="4"/>
  <c r="B4550" i="4"/>
  <c r="I4550" i="4" s="1"/>
  <c r="K4549" i="4"/>
  <c r="D4549" i="4"/>
  <c r="E4549" i="4" s="1"/>
  <c r="C4549" i="4"/>
  <c r="B4549" i="4"/>
  <c r="F4549" i="4" s="1"/>
  <c r="G4549" i="4" s="1"/>
  <c r="K4548" i="4"/>
  <c r="I4548" i="4"/>
  <c r="F4548" i="4"/>
  <c r="G4548" i="4" s="1"/>
  <c r="D4548" i="4"/>
  <c r="E4548" i="4" s="1"/>
  <c r="C4548" i="4"/>
  <c r="B4548" i="4"/>
  <c r="K4547" i="4"/>
  <c r="I4547" i="4"/>
  <c r="F4547" i="4"/>
  <c r="G4547" i="4" s="1"/>
  <c r="E4547" i="4"/>
  <c r="C4547" i="4"/>
  <c r="B4547" i="4"/>
  <c r="D4547" i="4" s="1"/>
  <c r="K4546" i="4"/>
  <c r="C4546" i="4"/>
  <c r="B4546" i="4"/>
  <c r="I4546" i="4" s="1"/>
  <c r="K4545" i="4"/>
  <c r="D4545" i="4"/>
  <c r="E4545" i="4" s="1"/>
  <c r="C4545" i="4"/>
  <c r="B4545" i="4"/>
  <c r="F4545" i="4" s="1"/>
  <c r="G4545" i="4" s="1"/>
  <c r="K4544" i="4"/>
  <c r="I4544" i="4"/>
  <c r="F4544" i="4"/>
  <c r="G4544" i="4" s="1"/>
  <c r="D4544" i="4"/>
  <c r="E4544" i="4" s="1"/>
  <c r="C4544" i="4"/>
  <c r="B4544" i="4"/>
  <c r="K4543" i="4"/>
  <c r="F4543" i="4"/>
  <c r="G4543" i="4" s="1"/>
  <c r="E4543" i="4"/>
  <c r="C4543" i="4"/>
  <c r="B4543" i="4"/>
  <c r="D4543" i="4" s="1"/>
  <c r="K4542" i="4"/>
  <c r="C4542" i="4"/>
  <c r="B4542" i="4"/>
  <c r="I4542" i="4" s="1"/>
  <c r="K4541" i="4"/>
  <c r="E4541" i="4"/>
  <c r="D4541" i="4"/>
  <c r="C4541" i="4"/>
  <c r="B4541" i="4"/>
  <c r="F4541" i="4" s="1"/>
  <c r="G4541" i="4" s="1"/>
  <c r="K4540" i="4"/>
  <c r="I4540" i="4"/>
  <c r="F4540" i="4"/>
  <c r="G4540" i="4" s="1"/>
  <c r="D4540" i="4"/>
  <c r="E4540" i="4" s="1"/>
  <c r="C4540" i="4"/>
  <c r="B4540" i="4"/>
  <c r="K4539" i="4"/>
  <c r="I4539" i="4"/>
  <c r="F4539" i="4"/>
  <c r="G4539" i="4" s="1"/>
  <c r="E4539" i="4"/>
  <c r="C4539" i="4"/>
  <c r="B4539" i="4"/>
  <c r="D4539" i="4" s="1"/>
  <c r="K4538" i="4"/>
  <c r="C4538" i="4"/>
  <c r="B4538" i="4"/>
  <c r="I4538" i="4" s="1"/>
  <c r="K4537" i="4"/>
  <c r="E4537" i="4"/>
  <c r="D4537" i="4"/>
  <c r="C4537" i="4"/>
  <c r="B4537" i="4"/>
  <c r="F4537" i="4" s="1"/>
  <c r="G4537" i="4" s="1"/>
  <c r="K4536" i="4"/>
  <c r="I4536" i="4"/>
  <c r="F4536" i="4"/>
  <c r="G4536" i="4" s="1"/>
  <c r="E4536" i="4"/>
  <c r="D4536" i="4"/>
  <c r="C4536" i="4"/>
  <c r="B4536" i="4"/>
  <c r="K4535" i="4"/>
  <c r="I4535" i="4"/>
  <c r="F4535" i="4"/>
  <c r="G4535" i="4" s="1"/>
  <c r="E4535" i="4"/>
  <c r="C4535" i="4"/>
  <c r="B4535" i="4"/>
  <c r="D4535" i="4" s="1"/>
  <c r="K4534" i="4"/>
  <c r="C4534" i="4"/>
  <c r="B4534" i="4"/>
  <c r="I4534" i="4" s="1"/>
  <c r="K4533" i="4"/>
  <c r="D4533" i="4"/>
  <c r="E4533" i="4" s="1"/>
  <c r="C4533" i="4"/>
  <c r="B4533" i="4"/>
  <c r="F4533" i="4" s="1"/>
  <c r="G4533" i="4" s="1"/>
  <c r="K4532" i="4"/>
  <c r="I4532" i="4"/>
  <c r="F4532" i="4"/>
  <c r="G4532" i="4" s="1"/>
  <c r="E4532" i="4"/>
  <c r="D4532" i="4"/>
  <c r="C4532" i="4"/>
  <c r="B4532" i="4"/>
  <c r="K4531" i="4"/>
  <c r="I4531" i="4"/>
  <c r="F4531" i="4"/>
  <c r="G4531" i="4" s="1"/>
  <c r="E4531" i="4"/>
  <c r="C4531" i="4"/>
  <c r="B4531" i="4"/>
  <c r="D4531" i="4" s="1"/>
  <c r="K4530" i="4"/>
  <c r="C4530" i="4"/>
  <c r="B4530" i="4"/>
  <c r="I4530" i="4" s="1"/>
  <c r="K4529" i="4"/>
  <c r="D4529" i="4"/>
  <c r="E4529" i="4" s="1"/>
  <c r="C4529" i="4"/>
  <c r="B4529" i="4"/>
  <c r="F4529" i="4" s="1"/>
  <c r="G4529" i="4" s="1"/>
  <c r="K4528" i="4"/>
  <c r="I4528" i="4"/>
  <c r="F4528" i="4"/>
  <c r="G4528" i="4" s="1"/>
  <c r="D4528" i="4"/>
  <c r="E4528" i="4" s="1"/>
  <c r="C4528" i="4"/>
  <c r="B4528" i="4"/>
  <c r="K4527" i="4"/>
  <c r="I4527" i="4"/>
  <c r="F4527" i="4"/>
  <c r="G4527" i="4" s="1"/>
  <c r="C4527" i="4"/>
  <c r="B4527" i="4"/>
  <c r="K4526" i="4"/>
  <c r="E4526" i="4"/>
  <c r="D4526" i="4"/>
  <c r="B4526" i="4"/>
  <c r="K4525" i="4"/>
  <c r="F4525" i="4"/>
  <c r="G4525" i="4" s="1"/>
  <c r="B4525" i="4"/>
  <c r="K4524" i="4"/>
  <c r="F4524" i="4"/>
  <c r="G4524" i="4" s="1"/>
  <c r="D4524" i="4"/>
  <c r="E4524" i="4" s="1"/>
  <c r="C4524" i="4"/>
  <c r="B4524" i="4"/>
  <c r="K4523" i="4"/>
  <c r="F4523" i="4"/>
  <c r="G4523" i="4" s="1"/>
  <c r="E4523" i="4"/>
  <c r="B4523" i="4"/>
  <c r="D4523" i="4" s="1"/>
  <c r="K4522" i="4"/>
  <c r="I4522" i="4"/>
  <c r="B4522" i="4"/>
  <c r="I4523" i="4" s="1"/>
  <c r="K4521" i="4"/>
  <c r="F4521" i="4"/>
  <c r="G4521" i="4" s="1"/>
  <c r="C4521" i="4"/>
  <c r="B4521" i="4"/>
  <c r="K4520" i="4"/>
  <c r="G4520" i="4"/>
  <c r="F4520" i="4"/>
  <c r="D4520" i="4"/>
  <c r="E4520" i="4" s="1"/>
  <c r="C4520" i="4"/>
  <c r="B4520" i="4"/>
  <c r="K4519" i="4"/>
  <c r="F4519" i="4"/>
  <c r="G4519" i="4" s="1"/>
  <c r="E4519" i="4"/>
  <c r="C4519" i="4"/>
  <c r="B4519" i="4"/>
  <c r="D4519" i="4" s="1"/>
  <c r="K4518" i="4"/>
  <c r="E4518" i="4"/>
  <c r="D4518" i="4"/>
  <c r="B4518" i="4"/>
  <c r="K4517" i="4"/>
  <c r="B4517" i="4"/>
  <c r="K4516" i="4"/>
  <c r="F4516" i="4"/>
  <c r="G4516" i="4" s="1"/>
  <c r="D4516" i="4"/>
  <c r="E4516" i="4" s="1"/>
  <c r="C4516" i="4"/>
  <c r="B4516" i="4"/>
  <c r="K4515" i="4"/>
  <c r="F4515" i="4"/>
  <c r="G4515" i="4" s="1"/>
  <c r="E4515" i="4"/>
  <c r="B4515" i="4"/>
  <c r="D4515" i="4" s="1"/>
  <c r="K4514" i="4"/>
  <c r="I4514" i="4"/>
  <c r="B4514" i="4"/>
  <c r="K4513" i="4"/>
  <c r="F4513" i="4"/>
  <c r="G4513" i="4" s="1"/>
  <c r="C4513" i="4"/>
  <c r="B4513" i="4"/>
  <c r="K4512" i="4"/>
  <c r="G4512" i="4"/>
  <c r="F4512" i="4"/>
  <c r="D4512" i="4"/>
  <c r="E4512" i="4" s="1"/>
  <c r="C4512" i="4"/>
  <c r="B4512" i="4"/>
  <c r="K4511" i="4"/>
  <c r="I4511" i="4"/>
  <c r="F4511" i="4"/>
  <c r="G4511" i="4" s="1"/>
  <c r="E4511" i="4"/>
  <c r="C4511" i="4"/>
  <c r="B4511" i="4"/>
  <c r="D4511" i="4" s="1"/>
  <c r="K4510" i="4"/>
  <c r="D4510" i="4"/>
  <c r="E4510" i="4" s="1"/>
  <c r="B4510" i="4"/>
  <c r="K4509" i="4"/>
  <c r="G4509" i="4"/>
  <c r="F4509" i="4"/>
  <c r="B4509" i="4"/>
  <c r="K4508" i="4"/>
  <c r="F4508" i="4"/>
  <c r="G4508" i="4" s="1"/>
  <c r="D4508" i="4"/>
  <c r="E4508" i="4" s="1"/>
  <c r="C4508" i="4"/>
  <c r="B4508" i="4"/>
  <c r="K4507" i="4"/>
  <c r="F4507" i="4"/>
  <c r="G4507" i="4" s="1"/>
  <c r="E4507" i="4"/>
  <c r="B4507" i="4"/>
  <c r="D4507" i="4" s="1"/>
  <c r="K4506" i="4"/>
  <c r="B4506" i="4"/>
  <c r="K4505" i="4"/>
  <c r="F4505" i="4"/>
  <c r="G4505" i="4" s="1"/>
  <c r="C4505" i="4"/>
  <c r="B4505" i="4"/>
  <c r="K4504" i="4"/>
  <c r="G4504" i="4"/>
  <c r="F4504" i="4"/>
  <c r="D4504" i="4"/>
  <c r="E4504" i="4" s="1"/>
  <c r="C4504" i="4"/>
  <c r="B4504" i="4"/>
  <c r="K4503" i="4"/>
  <c r="I4503" i="4"/>
  <c r="F4503" i="4"/>
  <c r="G4503" i="4" s="1"/>
  <c r="E4503" i="4"/>
  <c r="C4503" i="4"/>
  <c r="B4503" i="4"/>
  <c r="D4503" i="4" s="1"/>
  <c r="K4502" i="4"/>
  <c r="E4502" i="4"/>
  <c r="D4502" i="4"/>
  <c r="B4502" i="4"/>
  <c r="K4501" i="4"/>
  <c r="F4501" i="4"/>
  <c r="G4501" i="4" s="1"/>
  <c r="B4501" i="4"/>
  <c r="K4500" i="4"/>
  <c r="F4500" i="4"/>
  <c r="G4500" i="4" s="1"/>
  <c r="D4500" i="4"/>
  <c r="E4500" i="4" s="1"/>
  <c r="C4500" i="4"/>
  <c r="B4500" i="4"/>
  <c r="K4499" i="4"/>
  <c r="F4499" i="4"/>
  <c r="G4499" i="4" s="1"/>
  <c r="E4499" i="4"/>
  <c r="B4499" i="4"/>
  <c r="D4499" i="4" s="1"/>
  <c r="K4498" i="4"/>
  <c r="I4498" i="4"/>
  <c r="B4498" i="4"/>
  <c r="K4497" i="4"/>
  <c r="F4497" i="4"/>
  <c r="G4497" i="4" s="1"/>
  <c r="C4497" i="4"/>
  <c r="B4497" i="4"/>
  <c r="K4496" i="4"/>
  <c r="G4496" i="4"/>
  <c r="F4496" i="4"/>
  <c r="D4496" i="4"/>
  <c r="E4496" i="4" s="1"/>
  <c r="C4496" i="4"/>
  <c r="B4496" i="4"/>
  <c r="K4495" i="4"/>
  <c r="F4495" i="4"/>
  <c r="G4495" i="4" s="1"/>
  <c r="E4495" i="4"/>
  <c r="C4495" i="4"/>
  <c r="B4495" i="4"/>
  <c r="D4495" i="4" s="1"/>
  <c r="K4494" i="4"/>
  <c r="D4494" i="4"/>
  <c r="E4494" i="4" s="1"/>
  <c r="B4494" i="4"/>
  <c r="K4493" i="4"/>
  <c r="B4493" i="4"/>
  <c r="K4492" i="4"/>
  <c r="F4492" i="4"/>
  <c r="G4492" i="4" s="1"/>
  <c r="D4492" i="4"/>
  <c r="E4492" i="4" s="1"/>
  <c r="C4492" i="4"/>
  <c r="B4492" i="4"/>
  <c r="K4491" i="4"/>
  <c r="F4491" i="4"/>
  <c r="G4491" i="4" s="1"/>
  <c r="E4491" i="4"/>
  <c r="B4491" i="4"/>
  <c r="D4491" i="4" s="1"/>
  <c r="K4490" i="4"/>
  <c r="I4490" i="4"/>
  <c r="B4490" i="4"/>
  <c r="K4489" i="4"/>
  <c r="F4489" i="4"/>
  <c r="G4489" i="4" s="1"/>
  <c r="C4489" i="4"/>
  <c r="B4489" i="4"/>
  <c r="K4488" i="4"/>
  <c r="G4488" i="4"/>
  <c r="F4488" i="4"/>
  <c r="D4488" i="4"/>
  <c r="E4488" i="4" s="1"/>
  <c r="C4488" i="4"/>
  <c r="B4488" i="4"/>
  <c r="K4487" i="4"/>
  <c r="I4487" i="4"/>
  <c r="F4487" i="4"/>
  <c r="G4487" i="4" s="1"/>
  <c r="E4487" i="4"/>
  <c r="C4487" i="4"/>
  <c r="B4487" i="4"/>
  <c r="D4487" i="4" s="1"/>
  <c r="K4486" i="4"/>
  <c r="E4486" i="4"/>
  <c r="D4486" i="4"/>
  <c r="B4486" i="4"/>
  <c r="K4485" i="4"/>
  <c r="G4485" i="4"/>
  <c r="F4485" i="4"/>
  <c r="B4485" i="4"/>
  <c r="K4484" i="4"/>
  <c r="F4484" i="4"/>
  <c r="G4484" i="4" s="1"/>
  <c r="D4484" i="4"/>
  <c r="E4484" i="4" s="1"/>
  <c r="C4484" i="4"/>
  <c r="B4484" i="4"/>
  <c r="K4483" i="4"/>
  <c r="F4483" i="4"/>
  <c r="G4483" i="4" s="1"/>
  <c r="E4483" i="4"/>
  <c r="B4483" i="4"/>
  <c r="D4483" i="4" s="1"/>
  <c r="K4482" i="4"/>
  <c r="B4482" i="4"/>
  <c r="K4481" i="4"/>
  <c r="F4481" i="4"/>
  <c r="G4481" i="4" s="1"/>
  <c r="C4481" i="4"/>
  <c r="B4481" i="4"/>
  <c r="K4480" i="4"/>
  <c r="G4480" i="4"/>
  <c r="F4480" i="4"/>
  <c r="D4480" i="4"/>
  <c r="E4480" i="4" s="1"/>
  <c r="C4480" i="4"/>
  <c r="B4480" i="4"/>
  <c r="K4479" i="4"/>
  <c r="I4479" i="4"/>
  <c r="F4479" i="4"/>
  <c r="G4479" i="4" s="1"/>
  <c r="E4479" i="4"/>
  <c r="C4479" i="4"/>
  <c r="B4479" i="4"/>
  <c r="D4479" i="4" s="1"/>
  <c r="K4478" i="4"/>
  <c r="E4478" i="4"/>
  <c r="D4478" i="4"/>
  <c r="B4478" i="4"/>
  <c r="K4477" i="4"/>
  <c r="F4477" i="4"/>
  <c r="G4477" i="4" s="1"/>
  <c r="B4477" i="4"/>
  <c r="K4476" i="4"/>
  <c r="F4476" i="4"/>
  <c r="G4476" i="4" s="1"/>
  <c r="D4476" i="4"/>
  <c r="E4476" i="4" s="1"/>
  <c r="C4476" i="4"/>
  <c r="B4476" i="4"/>
  <c r="K4475" i="4"/>
  <c r="F4475" i="4"/>
  <c r="G4475" i="4" s="1"/>
  <c r="E4475" i="4"/>
  <c r="B4475" i="4"/>
  <c r="D4475" i="4" s="1"/>
  <c r="K4474" i="4"/>
  <c r="I4474" i="4"/>
  <c r="B4474" i="4"/>
  <c r="K4473" i="4"/>
  <c r="F4473" i="4"/>
  <c r="G4473" i="4" s="1"/>
  <c r="C4473" i="4"/>
  <c r="B4473" i="4"/>
  <c r="K4472" i="4"/>
  <c r="G4472" i="4"/>
  <c r="F4472" i="4"/>
  <c r="D4472" i="4"/>
  <c r="E4472" i="4" s="1"/>
  <c r="C4472" i="4"/>
  <c r="B4472" i="4"/>
  <c r="K4471" i="4"/>
  <c r="F4471" i="4"/>
  <c r="G4471" i="4" s="1"/>
  <c r="E4471" i="4"/>
  <c r="C4471" i="4"/>
  <c r="B4471" i="4"/>
  <c r="D4471" i="4" s="1"/>
  <c r="K4470" i="4"/>
  <c r="D4470" i="4"/>
  <c r="E4470" i="4" s="1"/>
  <c r="B4470" i="4"/>
  <c r="K4469" i="4"/>
  <c r="B4469" i="4"/>
  <c r="K4468" i="4"/>
  <c r="F4468" i="4"/>
  <c r="G4468" i="4" s="1"/>
  <c r="D4468" i="4"/>
  <c r="E4468" i="4" s="1"/>
  <c r="C4468" i="4"/>
  <c r="B4468" i="4"/>
  <c r="K4467" i="4"/>
  <c r="F4467" i="4"/>
  <c r="G4467" i="4" s="1"/>
  <c r="E4467" i="4"/>
  <c r="B4467" i="4"/>
  <c r="D4467" i="4" s="1"/>
  <c r="K4466" i="4"/>
  <c r="B4466" i="4"/>
  <c r="K4465" i="4"/>
  <c r="F4465" i="4"/>
  <c r="G4465" i="4" s="1"/>
  <c r="C4465" i="4"/>
  <c r="B4465" i="4"/>
  <c r="K4464" i="4"/>
  <c r="G4464" i="4"/>
  <c r="F4464" i="4"/>
  <c r="D4464" i="4"/>
  <c r="E4464" i="4" s="1"/>
  <c r="C4464" i="4"/>
  <c r="B4464" i="4"/>
  <c r="K4463" i="4"/>
  <c r="I4463" i="4"/>
  <c r="F4463" i="4"/>
  <c r="G4463" i="4" s="1"/>
  <c r="E4463" i="4"/>
  <c r="C4463" i="4"/>
  <c r="B4463" i="4"/>
  <c r="D4463" i="4" s="1"/>
  <c r="K4462" i="4"/>
  <c r="E4462" i="4"/>
  <c r="D4462" i="4"/>
  <c r="B4462" i="4"/>
  <c r="K4461" i="4"/>
  <c r="F4461" i="4"/>
  <c r="G4461" i="4" s="1"/>
  <c r="B4461" i="4"/>
  <c r="K4460" i="4"/>
  <c r="F4460" i="4"/>
  <c r="G4460" i="4" s="1"/>
  <c r="D4460" i="4"/>
  <c r="E4460" i="4" s="1"/>
  <c r="C4460" i="4"/>
  <c r="B4460" i="4"/>
  <c r="K4459" i="4"/>
  <c r="F4459" i="4"/>
  <c r="G4459" i="4" s="1"/>
  <c r="E4459" i="4"/>
  <c r="B4459" i="4"/>
  <c r="D4459" i="4" s="1"/>
  <c r="K4458" i="4"/>
  <c r="I4458" i="4"/>
  <c r="B4458" i="4"/>
  <c r="K4457" i="4"/>
  <c r="F4457" i="4"/>
  <c r="G4457" i="4" s="1"/>
  <c r="C4457" i="4"/>
  <c r="B4457" i="4"/>
  <c r="K4456" i="4"/>
  <c r="G4456" i="4"/>
  <c r="F4456" i="4"/>
  <c r="D4456" i="4"/>
  <c r="E4456" i="4" s="1"/>
  <c r="C4456" i="4"/>
  <c r="B4456" i="4"/>
  <c r="K4455" i="4"/>
  <c r="I4455" i="4"/>
  <c r="F4455" i="4"/>
  <c r="G4455" i="4" s="1"/>
  <c r="E4455" i="4"/>
  <c r="C4455" i="4"/>
  <c r="B4455" i="4"/>
  <c r="D4455" i="4" s="1"/>
  <c r="K4454" i="4"/>
  <c r="E4454" i="4"/>
  <c r="D4454" i="4"/>
  <c r="B4454" i="4"/>
  <c r="K4453" i="4"/>
  <c r="B4453" i="4"/>
  <c r="K4452" i="4"/>
  <c r="F4452" i="4"/>
  <c r="G4452" i="4" s="1"/>
  <c r="D4452" i="4"/>
  <c r="E4452" i="4" s="1"/>
  <c r="C4452" i="4"/>
  <c r="B4452" i="4"/>
  <c r="K4451" i="4"/>
  <c r="F4451" i="4"/>
  <c r="G4451" i="4" s="1"/>
  <c r="E4451" i="4"/>
  <c r="B4451" i="4"/>
  <c r="D4451" i="4" s="1"/>
  <c r="K4450" i="4"/>
  <c r="I4450" i="4"/>
  <c r="B4450" i="4"/>
  <c r="K4449" i="4"/>
  <c r="F4449" i="4"/>
  <c r="G4449" i="4" s="1"/>
  <c r="C4449" i="4"/>
  <c r="B4449" i="4"/>
  <c r="K4448" i="4"/>
  <c r="G4448" i="4"/>
  <c r="F4448" i="4"/>
  <c r="D4448" i="4"/>
  <c r="E4448" i="4" s="1"/>
  <c r="C4448" i="4"/>
  <c r="B4448" i="4"/>
  <c r="K4447" i="4"/>
  <c r="F4447" i="4"/>
  <c r="G4447" i="4" s="1"/>
  <c r="E4447" i="4"/>
  <c r="C4447" i="4"/>
  <c r="B4447" i="4"/>
  <c r="D4447" i="4" s="1"/>
  <c r="K4446" i="4"/>
  <c r="D4446" i="4"/>
  <c r="E4446" i="4" s="1"/>
  <c r="B4446" i="4"/>
  <c r="K4445" i="4"/>
  <c r="G4445" i="4"/>
  <c r="F4445" i="4"/>
  <c r="B4445" i="4"/>
  <c r="K4444" i="4"/>
  <c r="F4444" i="4"/>
  <c r="G4444" i="4" s="1"/>
  <c r="D4444" i="4"/>
  <c r="E4444" i="4" s="1"/>
  <c r="C4444" i="4"/>
  <c r="B4444" i="4"/>
  <c r="K4443" i="4"/>
  <c r="F4443" i="4"/>
  <c r="G4443" i="4" s="1"/>
  <c r="E4443" i="4"/>
  <c r="B4443" i="4"/>
  <c r="D4443" i="4" s="1"/>
  <c r="K4442" i="4"/>
  <c r="B4442" i="4"/>
  <c r="K4441" i="4"/>
  <c r="F4441" i="4"/>
  <c r="G4441" i="4" s="1"/>
  <c r="C4441" i="4"/>
  <c r="B4441" i="4"/>
  <c r="K4440" i="4"/>
  <c r="G4440" i="4"/>
  <c r="F4440" i="4"/>
  <c r="D4440" i="4"/>
  <c r="E4440" i="4" s="1"/>
  <c r="C4440" i="4"/>
  <c r="B4440" i="4"/>
  <c r="K4439" i="4"/>
  <c r="I4439" i="4"/>
  <c r="F4439" i="4"/>
  <c r="G4439" i="4" s="1"/>
  <c r="E4439" i="4"/>
  <c r="C4439" i="4"/>
  <c r="B4439" i="4"/>
  <c r="D4439" i="4" s="1"/>
  <c r="K4438" i="4"/>
  <c r="E4438" i="4"/>
  <c r="D4438" i="4"/>
  <c r="B4438" i="4"/>
  <c r="K4437" i="4"/>
  <c r="F4437" i="4"/>
  <c r="G4437" i="4" s="1"/>
  <c r="B4437" i="4"/>
  <c r="K4436" i="4"/>
  <c r="G4436" i="4"/>
  <c r="F4436" i="4"/>
  <c r="D4436" i="4"/>
  <c r="E4436" i="4" s="1"/>
  <c r="C4436" i="4"/>
  <c r="B4436" i="4"/>
  <c r="K4435" i="4"/>
  <c r="F4435" i="4"/>
  <c r="G4435" i="4" s="1"/>
  <c r="E4435" i="4"/>
  <c r="B4435" i="4"/>
  <c r="D4435" i="4" s="1"/>
  <c r="K4434" i="4"/>
  <c r="I4434" i="4"/>
  <c r="B4434" i="4"/>
  <c r="K4433" i="4"/>
  <c r="F4433" i="4"/>
  <c r="G4433" i="4" s="1"/>
  <c r="C4433" i="4"/>
  <c r="B4433" i="4"/>
  <c r="K4432" i="4"/>
  <c r="G4432" i="4"/>
  <c r="F4432" i="4"/>
  <c r="D4432" i="4"/>
  <c r="E4432" i="4" s="1"/>
  <c r="C4432" i="4"/>
  <c r="B4432" i="4"/>
  <c r="K4431" i="4"/>
  <c r="I4431" i="4"/>
  <c r="F4431" i="4"/>
  <c r="G4431" i="4" s="1"/>
  <c r="E4431" i="4"/>
  <c r="C4431" i="4"/>
  <c r="B4431" i="4"/>
  <c r="D4431" i="4" s="1"/>
  <c r="K4430" i="4"/>
  <c r="D4430" i="4"/>
  <c r="E4430" i="4" s="1"/>
  <c r="B4430" i="4"/>
  <c r="K4429" i="4"/>
  <c r="G4429" i="4"/>
  <c r="F4429" i="4"/>
  <c r="C4429" i="4"/>
  <c r="B4429" i="4"/>
  <c r="K4428" i="4"/>
  <c r="F4428" i="4"/>
  <c r="G4428" i="4" s="1"/>
  <c r="D4428" i="4"/>
  <c r="E4428" i="4" s="1"/>
  <c r="C4428" i="4"/>
  <c r="B4428" i="4"/>
  <c r="K4427" i="4"/>
  <c r="F4427" i="4"/>
  <c r="G4427" i="4" s="1"/>
  <c r="E4427" i="4"/>
  <c r="B4427" i="4"/>
  <c r="D4427" i="4" s="1"/>
  <c r="K4426" i="4"/>
  <c r="I4426" i="4"/>
  <c r="B4426" i="4"/>
  <c r="K4425" i="4"/>
  <c r="G4425" i="4"/>
  <c r="F4425" i="4"/>
  <c r="C4425" i="4"/>
  <c r="B4425" i="4"/>
  <c r="K4424" i="4"/>
  <c r="G4424" i="4"/>
  <c r="F4424" i="4"/>
  <c r="D4424" i="4"/>
  <c r="E4424" i="4" s="1"/>
  <c r="C4424" i="4"/>
  <c r="B4424" i="4"/>
  <c r="K4423" i="4"/>
  <c r="F4423" i="4"/>
  <c r="G4423" i="4" s="1"/>
  <c r="E4423" i="4"/>
  <c r="C4423" i="4"/>
  <c r="B4423" i="4"/>
  <c r="D4423" i="4" s="1"/>
  <c r="K4422" i="4"/>
  <c r="E4422" i="4"/>
  <c r="D4422" i="4"/>
  <c r="B4422" i="4"/>
  <c r="K4421" i="4"/>
  <c r="F4421" i="4"/>
  <c r="G4421" i="4" s="1"/>
  <c r="B4421" i="4"/>
  <c r="K4420" i="4"/>
  <c r="G4420" i="4"/>
  <c r="F4420" i="4"/>
  <c r="D4420" i="4"/>
  <c r="E4420" i="4" s="1"/>
  <c r="C4420" i="4"/>
  <c r="B4420" i="4"/>
  <c r="K4419" i="4"/>
  <c r="F4419" i="4"/>
  <c r="G4419" i="4" s="1"/>
  <c r="E4419" i="4"/>
  <c r="B4419" i="4"/>
  <c r="D4419" i="4" s="1"/>
  <c r="K4418" i="4"/>
  <c r="I4418" i="4"/>
  <c r="B4418" i="4"/>
  <c r="K4417" i="4"/>
  <c r="F4417" i="4"/>
  <c r="G4417" i="4" s="1"/>
  <c r="C4417" i="4"/>
  <c r="B4417" i="4"/>
  <c r="K4416" i="4"/>
  <c r="G4416" i="4"/>
  <c r="F4416" i="4"/>
  <c r="D4416" i="4"/>
  <c r="E4416" i="4" s="1"/>
  <c r="C4416" i="4"/>
  <c r="B4416" i="4"/>
  <c r="K4415" i="4"/>
  <c r="I4415" i="4"/>
  <c r="F4415" i="4"/>
  <c r="G4415" i="4" s="1"/>
  <c r="E4415" i="4"/>
  <c r="C4415" i="4"/>
  <c r="B4415" i="4"/>
  <c r="D4415" i="4" s="1"/>
  <c r="K4414" i="4"/>
  <c r="D4414" i="4"/>
  <c r="E4414" i="4" s="1"/>
  <c r="B4414" i="4"/>
  <c r="K4413" i="4"/>
  <c r="G4413" i="4"/>
  <c r="F4413" i="4"/>
  <c r="C4413" i="4"/>
  <c r="B4413" i="4"/>
  <c r="K4412" i="4"/>
  <c r="F4412" i="4"/>
  <c r="G4412" i="4" s="1"/>
  <c r="D4412" i="4"/>
  <c r="E4412" i="4" s="1"/>
  <c r="C4412" i="4"/>
  <c r="B4412" i="4"/>
  <c r="K4411" i="4"/>
  <c r="F4411" i="4"/>
  <c r="G4411" i="4" s="1"/>
  <c r="E4411" i="4"/>
  <c r="B4411" i="4"/>
  <c r="D4411" i="4" s="1"/>
  <c r="K4410" i="4"/>
  <c r="I4410" i="4"/>
  <c r="B4410" i="4"/>
  <c r="K4409" i="4"/>
  <c r="G4409" i="4"/>
  <c r="F4409" i="4"/>
  <c r="C4409" i="4"/>
  <c r="B4409" i="4"/>
  <c r="K4408" i="4"/>
  <c r="G4408" i="4"/>
  <c r="F4408" i="4"/>
  <c r="D4408" i="4"/>
  <c r="E4408" i="4" s="1"/>
  <c r="C4408" i="4"/>
  <c r="B4408" i="4"/>
  <c r="K4407" i="4"/>
  <c r="I4407" i="4"/>
  <c r="F4407" i="4"/>
  <c r="G4407" i="4" s="1"/>
  <c r="E4407" i="4"/>
  <c r="C4407" i="4"/>
  <c r="B4407" i="4"/>
  <c r="D4407" i="4" s="1"/>
  <c r="K4406" i="4"/>
  <c r="E4406" i="4"/>
  <c r="D4406" i="4"/>
  <c r="B4406" i="4"/>
  <c r="K4405" i="4"/>
  <c r="G4405" i="4"/>
  <c r="F4405" i="4"/>
  <c r="B4405" i="4"/>
  <c r="K4404" i="4"/>
  <c r="G4404" i="4"/>
  <c r="F4404" i="4"/>
  <c r="D4404" i="4"/>
  <c r="E4404" i="4" s="1"/>
  <c r="C4404" i="4"/>
  <c r="B4404" i="4"/>
  <c r="K4403" i="4"/>
  <c r="F4403" i="4"/>
  <c r="G4403" i="4" s="1"/>
  <c r="E4403" i="4"/>
  <c r="B4403" i="4"/>
  <c r="D4403" i="4" s="1"/>
  <c r="K4402" i="4"/>
  <c r="I4402" i="4"/>
  <c r="B4402" i="4"/>
  <c r="K4401" i="4"/>
  <c r="F4401" i="4"/>
  <c r="G4401" i="4" s="1"/>
  <c r="C4401" i="4"/>
  <c r="B4401" i="4"/>
  <c r="K4400" i="4"/>
  <c r="G4400" i="4"/>
  <c r="F4400" i="4"/>
  <c r="D4400" i="4"/>
  <c r="E4400" i="4" s="1"/>
  <c r="C4400" i="4"/>
  <c r="B4400" i="4"/>
  <c r="K4399" i="4"/>
  <c r="F4399" i="4"/>
  <c r="G4399" i="4" s="1"/>
  <c r="E4399" i="4"/>
  <c r="C4399" i="4"/>
  <c r="B4399" i="4"/>
  <c r="D4399" i="4" s="1"/>
  <c r="K4398" i="4"/>
  <c r="E4398" i="4"/>
  <c r="D4398" i="4"/>
  <c r="B4398" i="4"/>
  <c r="K4397" i="4"/>
  <c r="B4397" i="4"/>
  <c r="K4396" i="4"/>
  <c r="F4396" i="4"/>
  <c r="G4396" i="4" s="1"/>
  <c r="D4396" i="4"/>
  <c r="E4396" i="4" s="1"/>
  <c r="C4396" i="4"/>
  <c r="B4396" i="4"/>
  <c r="K4395" i="4"/>
  <c r="F4395" i="4"/>
  <c r="G4395" i="4" s="1"/>
  <c r="E4395" i="4"/>
  <c r="B4395" i="4"/>
  <c r="D4395" i="4" s="1"/>
  <c r="K4394" i="4"/>
  <c r="I4394" i="4"/>
  <c r="B4394" i="4"/>
  <c r="K4393" i="4"/>
  <c r="G4393" i="4"/>
  <c r="F4393" i="4"/>
  <c r="C4393" i="4"/>
  <c r="B4393" i="4"/>
  <c r="K4392" i="4"/>
  <c r="G4392" i="4"/>
  <c r="F4392" i="4"/>
  <c r="D4392" i="4"/>
  <c r="E4392" i="4" s="1"/>
  <c r="C4392" i="4"/>
  <c r="B4392" i="4"/>
  <c r="K4391" i="4"/>
  <c r="I4391" i="4"/>
  <c r="F4391" i="4"/>
  <c r="G4391" i="4" s="1"/>
  <c r="E4391" i="4"/>
  <c r="C4391" i="4"/>
  <c r="B4391" i="4"/>
  <c r="D4391" i="4" s="1"/>
  <c r="K4390" i="4"/>
  <c r="E4390" i="4"/>
  <c r="D4390" i="4"/>
  <c r="B4390" i="4"/>
  <c r="K4389" i="4"/>
  <c r="B4389" i="4"/>
  <c r="K4388" i="4"/>
  <c r="G4388" i="4"/>
  <c r="F4388" i="4"/>
  <c r="D4388" i="4"/>
  <c r="E4388" i="4" s="1"/>
  <c r="C4388" i="4"/>
  <c r="B4388" i="4"/>
  <c r="K4387" i="4"/>
  <c r="F4387" i="4"/>
  <c r="G4387" i="4" s="1"/>
  <c r="E4387" i="4"/>
  <c r="B4387" i="4"/>
  <c r="D4387" i="4" s="1"/>
  <c r="K4386" i="4"/>
  <c r="B4386" i="4"/>
  <c r="K4385" i="4"/>
  <c r="F4385" i="4"/>
  <c r="G4385" i="4" s="1"/>
  <c r="C4385" i="4"/>
  <c r="B4385" i="4"/>
  <c r="K4384" i="4"/>
  <c r="G4384" i="4"/>
  <c r="F4384" i="4"/>
  <c r="D4384" i="4"/>
  <c r="E4384" i="4" s="1"/>
  <c r="C4384" i="4"/>
  <c r="B4384" i="4"/>
  <c r="K4383" i="4"/>
  <c r="I4383" i="4"/>
  <c r="F4383" i="4"/>
  <c r="G4383" i="4" s="1"/>
  <c r="E4383" i="4"/>
  <c r="C4383" i="4"/>
  <c r="B4383" i="4"/>
  <c r="D4383" i="4" s="1"/>
  <c r="K4382" i="4"/>
  <c r="E4382" i="4"/>
  <c r="D4382" i="4"/>
  <c r="B4382" i="4"/>
  <c r="K4381" i="4"/>
  <c r="B4381" i="4"/>
  <c r="K4380" i="4"/>
  <c r="F4380" i="4"/>
  <c r="G4380" i="4" s="1"/>
  <c r="D4380" i="4"/>
  <c r="E4380" i="4" s="1"/>
  <c r="C4380" i="4"/>
  <c r="B4380" i="4"/>
  <c r="K4379" i="4"/>
  <c r="F4379" i="4"/>
  <c r="G4379" i="4" s="1"/>
  <c r="E4379" i="4"/>
  <c r="B4379" i="4"/>
  <c r="D4379" i="4" s="1"/>
  <c r="K4378" i="4"/>
  <c r="I4378" i="4"/>
  <c r="B4378" i="4"/>
  <c r="K4377" i="4"/>
  <c r="G4377" i="4"/>
  <c r="F4377" i="4"/>
  <c r="C4377" i="4"/>
  <c r="B4377" i="4"/>
  <c r="K4376" i="4"/>
  <c r="G4376" i="4"/>
  <c r="F4376" i="4"/>
  <c r="D4376" i="4"/>
  <c r="E4376" i="4" s="1"/>
  <c r="C4376" i="4"/>
  <c r="B4376" i="4"/>
  <c r="K4375" i="4"/>
  <c r="F4375" i="4"/>
  <c r="G4375" i="4" s="1"/>
  <c r="E4375" i="4"/>
  <c r="C4375" i="4"/>
  <c r="B4375" i="4"/>
  <c r="D4375" i="4" s="1"/>
  <c r="K4374" i="4"/>
  <c r="D4374" i="4"/>
  <c r="E4374" i="4" s="1"/>
  <c r="B4374" i="4"/>
  <c r="K4373" i="4"/>
  <c r="B4373" i="4"/>
  <c r="K4372" i="4"/>
  <c r="F4372" i="4"/>
  <c r="G4372" i="4" s="1"/>
  <c r="D4372" i="4"/>
  <c r="E4372" i="4" s="1"/>
  <c r="C4372" i="4"/>
  <c r="B4372" i="4"/>
  <c r="K4371" i="4"/>
  <c r="F4371" i="4"/>
  <c r="G4371" i="4" s="1"/>
  <c r="E4371" i="4"/>
  <c r="B4371" i="4"/>
  <c r="D4371" i="4" s="1"/>
  <c r="K4370" i="4"/>
  <c r="I4370" i="4"/>
  <c r="B4370" i="4"/>
  <c r="K4369" i="4"/>
  <c r="F4369" i="4"/>
  <c r="G4369" i="4" s="1"/>
  <c r="C4369" i="4"/>
  <c r="B4369" i="4"/>
  <c r="K4368" i="4"/>
  <c r="G4368" i="4"/>
  <c r="F4368" i="4"/>
  <c r="D4368" i="4"/>
  <c r="E4368" i="4" s="1"/>
  <c r="C4368" i="4"/>
  <c r="B4368" i="4"/>
  <c r="K4367" i="4"/>
  <c r="I4367" i="4"/>
  <c r="F4367" i="4"/>
  <c r="G4367" i="4" s="1"/>
  <c r="E4367" i="4"/>
  <c r="C4367" i="4"/>
  <c r="B4367" i="4"/>
  <c r="D4367" i="4" s="1"/>
  <c r="K4366" i="4"/>
  <c r="E4366" i="4"/>
  <c r="D4366" i="4"/>
  <c r="B4366" i="4"/>
  <c r="K4365" i="4"/>
  <c r="F4365" i="4"/>
  <c r="G4365" i="4" s="1"/>
  <c r="C4365" i="4"/>
  <c r="B4365" i="4"/>
  <c r="K4364" i="4"/>
  <c r="F4364" i="4"/>
  <c r="G4364" i="4" s="1"/>
  <c r="D4364" i="4"/>
  <c r="E4364" i="4" s="1"/>
  <c r="C4364" i="4"/>
  <c r="B4364" i="4"/>
  <c r="K4363" i="4"/>
  <c r="F4363" i="4"/>
  <c r="G4363" i="4" s="1"/>
  <c r="E4363" i="4"/>
  <c r="B4363" i="4"/>
  <c r="D4363" i="4" s="1"/>
  <c r="K4362" i="4"/>
  <c r="B4362" i="4"/>
  <c r="K4361" i="4"/>
  <c r="G4361" i="4"/>
  <c r="F4361" i="4"/>
  <c r="C4361" i="4"/>
  <c r="B4361" i="4"/>
  <c r="K4360" i="4"/>
  <c r="G4360" i="4"/>
  <c r="F4360" i="4"/>
  <c r="D4360" i="4"/>
  <c r="E4360" i="4" s="1"/>
  <c r="C4360" i="4"/>
  <c r="B4360" i="4"/>
  <c r="K4359" i="4"/>
  <c r="I4359" i="4"/>
  <c r="F4359" i="4"/>
  <c r="G4359" i="4" s="1"/>
  <c r="E4359" i="4"/>
  <c r="C4359" i="4"/>
  <c r="B4359" i="4"/>
  <c r="D4359" i="4" s="1"/>
  <c r="K4358" i="4"/>
  <c r="D4358" i="4"/>
  <c r="E4358" i="4" s="1"/>
  <c r="B4358" i="4"/>
  <c r="K4357" i="4"/>
  <c r="G4357" i="4"/>
  <c r="F4357" i="4"/>
  <c r="B4357" i="4"/>
  <c r="K4356" i="4"/>
  <c r="F4356" i="4"/>
  <c r="G4356" i="4" s="1"/>
  <c r="D4356" i="4"/>
  <c r="E4356" i="4" s="1"/>
  <c r="C4356" i="4"/>
  <c r="B4356" i="4"/>
  <c r="K4355" i="4"/>
  <c r="F4355" i="4"/>
  <c r="G4355" i="4" s="1"/>
  <c r="E4355" i="4"/>
  <c r="B4355" i="4"/>
  <c r="D4355" i="4" s="1"/>
  <c r="K4354" i="4"/>
  <c r="I4354" i="4"/>
  <c r="B4354" i="4"/>
  <c r="K4353" i="4"/>
  <c r="F4353" i="4"/>
  <c r="G4353" i="4" s="1"/>
  <c r="C4353" i="4"/>
  <c r="B4353" i="4"/>
  <c r="K4352" i="4"/>
  <c r="G4352" i="4"/>
  <c r="F4352" i="4"/>
  <c r="D4352" i="4"/>
  <c r="E4352" i="4" s="1"/>
  <c r="C4352" i="4"/>
  <c r="B4352" i="4"/>
  <c r="K4351" i="4"/>
  <c r="F4351" i="4"/>
  <c r="G4351" i="4" s="1"/>
  <c r="E4351" i="4"/>
  <c r="C4351" i="4"/>
  <c r="B4351" i="4"/>
  <c r="D4351" i="4" s="1"/>
  <c r="K4350" i="4"/>
  <c r="E4350" i="4"/>
  <c r="D4350" i="4"/>
  <c r="B4350" i="4"/>
  <c r="K4349" i="4"/>
  <c r="F4349" i="4"/>
  <c r="G4349" i="4" s="1"/>
  <c r="C4349" i="4"/>
  <c r="B4349" i="4"/>
  <c r="K4348" i="4"/>
  <c r="F4348" i="4"/>
  <c r="G4348" i="4" s="1"/>
  <c r="D4348" i="4"/>
  <c r="E4348" i="4" s="1"/>
  <c r="C4348" i="4"/>
  <c r="B4348" i="4"/>
  <c r="K4347" i="4"/>
  <c r="F4347" i="4"/>
  <c r="G4347" i="4" s="1"/>
  <c r="E4347" i="4"/>
  <c r="B4347" i="4"/>
  <c r="D4347" i="4" s="1"/>
  <c r="K4346" i="4"/>
  <c r="B4346" i="4"/>
  <c r="K4345" i="4"/>
  <c r="F4345" i="4"/>
  <c r="G4345" i="4" s="1"/>
  <c r="C4345" i="4"/>
  <c r="B4345" i="4"/>
  <c r="K4344" i="4"/>
  <c r="G4344" i="4"/>
  <c r="F4344" i="4"/>
  <c r="D4344" i="4"/>
  <c r="E4344" i="4" s="1"/>
  <c r="C4344" i="4"/>
  <c r="B4344" i="4"/>
  <c r="K4343" i="4"/>
  <c r="I4343" i="4"/>
  <c r="F4343" i="4"/>
  <c r="G4343" i="4" s="1"/>
  <c r="E4343" i="4"/>
  <c r="C4343" i="4"/>
  <c r="B4343" i="4"/>
  <c r="D4343" i="4" s="1"/>
  <c r="K4342" i="4"/>
  <c r="E4342" i="4"/>
  <c r="D4342" i="4"/>
  <c r="B4342" i="4"/>
  <c r="K4341" i="4"/>
  <c r="G4341" i="4"/>
  <c r="F4341" i="4"/>
  <c r="B4341" i="4"/>
  <c r="K4340" i="4"/>
  <c r="G4340" i="4"/>
  <c r="F4340" i="4"/>
  <c r="D4340" i="4"/>
  <c r="E4340" i="4" s="1"/>
  <c r="C4340" i="4"/>
  <c r="B4340" i="4"/>
  <c r="K4339" i="4"/>
  <c r="F4339" i="4"/>
  <c r="G4339" i="4" s="1"/>
  <c r="E4339" i="4"/>
  <c r="B4339" i="4"/>
  <c r="D4339" i="4" s="1"/>
  <c r="K4338" i="4"/>
  <c r="B4338" i="4"/>
  <c r="K4337" i="4"/>
  <c r="F4337" i="4"/>
  <c r="G4337" i="4" s="1"/>
  <c r="C4337" i="4"/>
  <c r="B4337" i="4"/>
  <c r="K4336" i="4"/>
  <c r="G4336" i="4"/>
  <c r="F4336" i="4"/>
  <c r="D4336" i="4"/>
  <c r="E4336" i="4" s="1"/>
  <c r="C4336" i="4"/>
  <c r="B4336" i="4"/>
  <c r="K4335" i="4"/>
  <c r="I4335" i="4"/>
  <c r="F4335" i="4"/>
  <c r="G4335" i="4" s="1"/>
  <c r="E4335" i="4"/>
  <c r="C4335" i="4"/>
  <c r="B4335" i="4"/>
  <c r="D4335" i="4" s="1"/>
  <c r="K4334" i="4"/>
  <c r="E4334" i="4"/>
  <c r="D4334" i="4"/>
  <c r="B4334" i="4"/>
  <c r="K4333" i="4"/>
  <c r="G4333" i="4"/>
  <c r="F4333" i="4"/>
  <c r="C4333" i="4"/>
  <c r="B4333" i="4"/>
  <c r="K4332" i="4"/>
  <c r="F4332" i="4"/>
  <c r="G4332" i="4" s="1"/>
  <c r="D4332" i="4"/>
  <c r="E4332" i="4" s="1"/>
  <c r="C4332" i="4"/>
  <c r="B4332" i="4"/>
  <c r="K4331" i="4"/>
  <c r="F4331" i="4"/>
  <c r="G4331" i="4" s="1"/>
  <c r="E4331" i="4"/>
  <c r="B4331" i="4"/>
  <c r="D4331" i="4" s="1"/>
  <c r="K4330" i="4"/>
  <c r="I4330" i="4"/>
  <c r="B4330" i="4"/>
  <c r="K4329" i="4"/>
  <c r="F4329" i="4"/>
  <c r="G4329" i="4" s="1"/>
  <c r="C4329" i="4"/>
  <c r="B4329" i="4"/>
  <c r="K4328" i="4"/>
  <c r="G4328" i="4"/>
  <c r="F4328" i="4"/>
  <c r="D4328" i="4"/>
  <c r="E4328" i="4" s="1"/>
  <c r="C4328" i="4"/>
  <c r="B4328" i="4"/>
  <c r="K4327" i="4"/>
  <c r="F4327" i="4"/>
  <c r="G4327" i="4" s="1"/>
  <c r="E4327" i="4"/>
  <c r="C4327" i="4"/>
  <c r="B4327" i="4"/>
  <c r="D4327" i="4" s="1"/>
  <c r="K4326" i="4"/>
  <c r="E4326" i="4"/>
  <c r="D4326" i="4"/>
  <c r="B4326" i="4"/>
  <c r="K4325" i="4"/>
  <c r="G4325" i="4"/>
  <c r="F4325" i="4"/>
  <c r="B4325" i="4"/>
  <c r="K4324" i="4"/>
  <c r="G4324" i="4"/>
  <c r="F4324" i="4"/>
  <c r="D4324" i="4"/>
  <c r="E4324" i="4" s="1"/>
  <c r="C4324" i="4"/>
  <c r="B4324" i="4"/>
  <c r="K4323" i="4"/>
  <c r="F4323" i="4"/>
  <c r="G4323" i="4" s="1"/>
  <c r="E4323" i="4"/>
  <c r="B4323" i="4"/>
  <c r="D4323" i="4" s="1"/>
  <c r="K4322" i="4"/>
  <c r="B4322" i="4"/>
  <c r="K4321" i="4"/>
  <c r="F4321" i="4"/>
  <c r="G4321" i="4" s="1"/>
  <c r="C4321" i="4"/>
  <c r="B4321" i="4"/>
  <c r="K4320" i="4"/>
  <c r="G4320" i="4"/>
  <c r="F4320" i="4"/>
  <c r="D4320" i="4"/>
  <c r="E4320" i="4" s="1"/>
  <c r="C4320" i="4"/>
  <c r="B4320" i="4"/>
  <c r="K4319" i="4"/>
  <c r="I4319" i="4"/>
  <c r="F4319" i="4"/>
  <c r="G4319" i="4" s="1"/>
  <c r="E4319" i="4"/>
  <c r="C4319" i="4"/>
  <c r="B4319" i="4"/>
  <c r="D4319" i="4" s="1"/>
  <c r="K4318" i="4"/>
  <c r="E4318" i="4"/>
  <c r="D4318" i="4"/>
  <c r="B4318" i="4"/>
  <c r="K4317" i="4"/>
  <c r="C4317" i="4"/>
  <c r="B4317" i="4"/>
  <c r="F4317" i="4" s="1"/>
  <c r="G4317" i="4" s="1"/>
  <c r="K4316" i="4"/>
  <c r="F4316" i="4"/>
  <c r="G4316" i="4" s="1"/>
  <c r="D4316" i="4"/>
  <c r="E4316" i="4" s="1"/>
  <c r="C4316" i="4"/>
  <c r="B4316" i="4"/>
  <c r="K4315" i="4"/>
  <c r="F4315" i="4"/>
  <c r="G4315" i="4" s="1"/>
  <c r="E4315" i="4"/>
  <c r="B4315" i="4"/>
  <c r="D4315" i="4" s="1"/>
  <c r="K4314" i="4"/>
  <c r="B4314" i="4"/>
  <c r="K4313" i="4"/>
  <c r="G4313" i="4"/>
  <c r="F4313" i="4"/>
  <c r="C4313" i="4"/>
  <c r="B4313" i="4"/>
  <c r="K4312" i="4"/>
  <c r="G4312" i="4"/>
  <c r="F4312" i="4"/>
  <c r="D4312" i="4"/>
  <c r="E4312" i="4" s="1"/>
  <c r="C4312" i="4"/>
  <c r="B4312" i="4"/>
  <c r="K4311" i="4"/>
  <c r="I4311" i="4"/>
  <c r="F4311" i="4"/>
  <c r="G4311" i="4" s="1"/>
  <c r="E4311" i="4"/>
  <c r="C4311" i="4"/>
  <c r="B4311" i="4"/>
  <c r="D4311" i="4" s="1"/>
  <c r="K4310" i="4"/>
  <c r="E4310" i="4"/>
  <c r="D4310" i="4"/>
  <c r="B4310" i="4"/>
  <c r="K4309" i="4"/>
  <c r="B4309" i="4"/>
  <c r="K4308" i="4"/>
  <c r="F4308" i="4"/>
  <c r="G4308" i="4" s="1"/>
  <c r="D4308" i="4"/>
  <c r="E4308" i="4" s="1"/>
  <c r="C4308" i="4"/>
  <c r="B4308" i="4"/>
  <c r="K4307" i="4"/>
  <c r="F4307" i="4"/>
  <c r="G4307" i="4" s="1"/>
  <c r="E4307" i="4"/>
  <c r="B4307" i="4"/>
  <c r="D4307" i="4" s="1"/>
  <c r="K4306" i="4"/>
  <c r="I4306" i="4"/>
  <c r="B4306" i="4"/>
  <c r="K4305" i="4"/>
  <c r="G4305" i="4"/>
  <c r="F4305" i="4"/>
  <c r="C4305" i="4"/>
  <c r="B4305" i="4"/>
  <c r="K4304" i="4"/>
  <c r="G4304" i="4"/>
  <c r="F4304" i="4"/>
  <c r="D4304" i="4"/>
  <c r="E4304" i="4" s="1"/>
  <c r="C4304" i="4"/>
  <c r="B4304" i="4"/>
  <c r="K4303" i="4"/>
  <c r="F4303" i="4"/>
  <c r="G4303" i="4" s="1"/>
  <c r="E4303" i="4"/>
  <c r="C4303" i="4"/>
  <c r="B4303" i="4"/>
  <c r="D4303" i="4" s="1"/>
  <c r="K4302" i="4"/>
  <c r="D4302" i="4"/>
  <c r="E4302" i="4" s="1"/>
  <c r="B4302" i="4"/>
  <c r="K4301" i="4"/>
  <c r="G4301" i="4"/>
  <c r="F4301" i="4"/>
  <c r="C4301" i="4"/>
  <c r="B4301" i="4"/>
  <c r="K4300" i="4"/>
  <c r="G4300" i="4"/>
  <c r="F4300" i="4"/>
  <c r="D4300" i="4"/>
  <c r="E4300" i="4" s="1"/>
  <c r="C4300" i="4"/>
  <c r="B4300" i="4"/>
  <c r="K4299" i="4"/>
  <c r="F4299" i="4"/>
  <c r="G4299" i="4" s="1"/>
  <c r="E4299" i="4"/>
  <c r="B4299" i="4"/>
  <c r="D4299" i="4" s="1"/>
  <c r="K4298" i="4"/>
  <c r="I4298" i="4"/>
  <c r="B4298" i="4"/>
  <c r="K4297" i="4"/>
  <c r="G4297" i="4"/>
  <c r="F4297" i="4"/>
  <c r="C4297" i="4"/>
  <c r="B4297" i="4"/>
  <c r="K4296" i="4"/>
  <c r="G4296" i="4"/>
  <c r="F4296" i="4"/>
  <c r="D4296" i="4"/>
  <c r="E4296" i="4" s="1"/>
  <c r="C4296" i="4"/>
  <c r="B4296" i="4"/>
  <c r="K4295" i="4"/>
  <c r="I4295" i="4"/>
  <c r="F4295" i="4"/>
  <c r="G4295" i="4" s="1"/>
  <c r="E4295" i="4"/>
  <c r="C4295" i="4"/>
  <c r="B4295" i="4"/>
  <c r="D4295" i="4" s="1"/>
  <c r="K4294" i="4"/>
  <c r="E4294" i="4"/>
  <c r="D4294" i="4"/>
  <c r="B4294" i="4"/>
  <c r="K4293" i="4"/>
  <c r="C4293" i="4"/>
  <c r="B4293" i="4"/>
  <c r="F4293" i="4" s="1"/>
  <c r="G4293" i="4" s="1"/>
  <c r="K4292" i="4"/>
  <c r="G4292" i="4"/>
  <c r="F4292" i="4"/>
  <c r="D4292" i="4"/>
  <c r="E4292" i="4" s="1"/>
  <c r="C4292" i="4"/>
  <c r="B4292" i="4"/>
  <c r="K4291" i="4"/>
  <c r="F4291" i="4"/>
  <c r="G4291" i="4" s="1"/>
  <c r="E4291" i="4"/>
  <c r="B4291" i="4"/>
  <c r="D4291" i="4" s="1"/>
  <c r="K4290" i="4"/>
  <c r="I4290" i="4"/>
  <c r="B4290" i="4"/>
  <c r="K4289" i="4"/>
  <c r="F4289" i="4"/>
  <c r="G4289" i="4" s="1"/>
  <c r="C4289" i="4"/>
  <c r="B4289" i="4"/>
  <c r="K4288" i="4"/>
  <c r="G4288" i="4"/>
  <c r="F4288" i="4"/>
  <c r="D4288" i="4"/>
  <c r="E4288" i="4" s="1"/>
  <c r="C4288" i="4"/>
  <c r="B4288" i="4"/>
  <c r="K4287" i="4"/>
  <c r="I4287" i="4"/>
  <c r="F4287" i="4"/>
  <c r="G4287" i="4" s="1"/>
  <c r="E4287" i="4"/>
  <c r="C4287" i="4"/>
  <c r="B4287" i="4"/>
  <c r="D4287" i="4" s="1"/>
  <c r="K4286" i="4"/>
  <c r="E4286" i="4"/>
  <c r="D4286" i="4"/>
  <c r="B4286" i="4"/>
  <c r="K4285" i="4"/>
  <c r="F4285" i="4"/>
  <c r="G4285" i="4" s="1"/>
  <c r="C4285" i="4"/>
  <c r="B4285" i="4"/>
  <c r="K4284" i="4"/>
  <c r="G4284" i="4"/>
  <c r="F4284" i="4"/>
  <c r="D4284" i="4"/>
  <c r="E4284" i="4" s="1"/>
  <c r="C4284" i="4"/>
  <c r="B4284" i="4"/>
  <c r="K4283" i="4"/>
  <c r="F4283" i="4"/>
  <c r="G4283" i="4" s="1"/>
  <c r="E4283" i="4"/>
  <c r="B4283" i="4"/>
  <c r="D4283" i="4" s="1"/>
  <c r="K4282" i="4"/>
  <c r="B4282" i="4"/>
  <c r="K4281" i="4"/>
  <c r="G4281" i="4"/>
  <c r="F4281" i="4"/>
  <c r="C4281" i="4"/>
  <c r="B4281" i="4"/>
  <c r="K4280" i="4"/>
  <c r="G4280" i="4"/>
  <c r="F4280" i="4"/>
  <c r="D4280" i="4"/>
  <c r="E4280" i="4" s="1"/>
  <c r="C4280" i="4"/>
  <c r="B4280" i="4"/>
  <c r="K4279" i="4"/>
  <c r="F4279" i="4"/>
  <c r="G4279" i="4" s="1"/>
  <c r="E4279" i="4"/>
  <c r="C4279" i="4"/>
  <c r="B4279" i="4"/>
  <c r="D4279" i="4" s="1"/>
  <c r="K4278" i="4"/>
  <c r="E4278" i="4"/>
  <c r="D4278" i="4"/>
  <c r="B4278" i="4"/>
  <c r="K4277" i="4"/>
  <c r="B4277" i="4"/>
  <c r="K4276" i="4"/>
  <c r="F4276" i="4"/>
  <c r="G4276" i="4" s="1"/>
  <c r="D4276" i="4"/>
  <c r="E4276" i="4" s="1"/>
  <c r="C4276" i="4"/>
  <c r="B4276" i="4"/>
  <c r="K4275" i="4"/>
  <c r="F4275" i="4"/>
  <c r="G4275" i="4" s="1"/>
  <c r="E4275" i="4"/>
  <c r="B4275" i="4"/>
  <c r="D4275" i="4" s="1"/>
  <c r="K4274" i="4"/>
  <c r="I4274" i="4"/>
  <c r="B4274" i="4"/>
  <c r="K4273" i="4"/>
  <c r="G4273" i="4"/>
  <c r="F4273" i="4"/>
  <c r="C4273" i="4"/>
  <c r="B4273" i="4"/>
  <c r="K4272" i="4"/>
  <c r="G4272" i="4"/>
  <c r="F4272" i="4"/>
  <c r="D4272" i="4"/>
  <c r="E4272" i="4" s="1"/>
  <c r="C4272" i="4"/>
  <c r="B4272" i="4"/>
  <c r="K4271" i="4"/>
  <c r="I4271" i="4"/>
  <c r="F4271" i="4"/>
  <c r="G4271" i="4" s="1"/>
  <c r="E4271" i="4"/>
  <c r="C4271" i="4"/>
  <c r="B4271" i="4"/>
  <c r="D4271" i="4" s="1"/>
  <c r="K4270" i="4"/>
  <c r="D4270" i="4"/>
  <c r="E4270" i="4" s="1"/>
  <c r="B4270" i="4"/>
  <c r="K4269" i="4"/>
  <c r="G4269" i="4"/>
  <c r="F4269" i="4"/>
  <c r="C4269" i="4"/>
  <c r="B4269" i="4"/>
  <c r="K4268" i="4"/>
  <c r="G4268" i="4"/>
  <c r="F4268" i="4"/>
  <c r="D4268" i="4"/>
  <c r="E4268" i="4" s="1"/>
  <c r="C4268" i="4"/>
  <c r="B4268" i="4"/>
  <c r="K4267" i="4"/>
  <c r="F4267" i="4"/>
  <c r="G4267" i="4" s="1"/>
  <c r="E4267" i="4"/>
  <c r="B4267" i="4"/>
  <c r="D4267" i="4" s="1"/>
  <c r="K4266" i="4"/>
  <c r="I4266" i="4"/>
  <c r="B4266" i="4"/>
  <c r="K4265" i="4"/>
  <c r="G4265" i="4"/>
  <c r="F4265" i="4"/>
  <c r="C4265" i="4"/>
  <c r="B4265" i="4"/>
  <c r="K4264" i="4"/>
  <c r="G4264" i="4"/>
  <c r="F4264" i="4"/>
  <c r="D4264" i="4"/>
  <c r="E4264" i="4" s="1"/>
  <c r="C4264" i="4"/>
  <c r="B4264" i="4"/>
  <c r="K4263" i="4"/>
  <c r="I4263" i="4"/>
  <c r="F4263" i="4"/>
  <c r="G4263" i="4" s="1"/>
  <c r="E4263" i="4"/>
  <c r="C4263" i="4"/>
  <c r="B4263" i="4"/>
  <c r="D4263" i="4" s="1"/>
  <c r="K4262" i="4"/>
  <c r="E4262" i="4"/>
  <c r="D4262" i="4"/>
  <c r="B4262" i="4"/>
  <c r="K4261" i="4"/>
  <c r="C4261" i="4"/>
  <c r="B4261" i="4"/>
  <c r="F4261" i="4" s="1"/>
  <c r="G4261" i="4" s="1"/>
  <c r="K4260" i="4"/>
  <c r="G4260" i="4"/>
  <c r="F4260" i="4"/>
  <c r="D4260" i="4"/>
  <c r="E4260" i="4" s="1"/>
  <c r="C4260" i="4"/>
  <c r="B4260" i="4"/>
  <c r="K4259" i="4"/>
  <c r="F4259" i="4"/>
  <c r="G4259" i="4" s="1"/>
  <c r="E4259" i="4"/>
  <c r="B4259" i="4"/>
  <c r="D4259" i="4" s="1"/>
  <c r="K4258" i="4"/>
  <c r="I4258" i="4"/>
  <c r="B4258" i="4"/>
  <c r="K4257" i="4"/>
  <c r="F4257" i="4"/>
  <c r="G4257" i="4" s="1"/>
  <c r="C4257" i="4"/>
  <c r="B4257" i="4"/>
  <c r="K4256" i="4"/>
  <c r="G4256" i="4"/>
  <c r="F4256" i="4"/>
  <c r="D4256" i="4"/>
  <c r="E4256" i="4" s="1"/>
  <c r="C4256" i="4"/>
  <c r="B4256" i="4"/>
  <c r="K4255" i="4"/>
  <c r="F4255" i="4"/>
  <c r="G4255" i="4" s="1"/>
  <c r="E4255" i="4"/>
  <c r="C4255" i="4"/>
  <c r="B4255" i="4"/>
  <c r="D4255" i="4" s="1"/>
  <c r="K4254" i="4"/>
  <c r="E4254" i="4"/>
  <c r="D4254" i="4"/>
  <c r="B4254" i="4"/>
  <c r="K4253" i="4"/>
  <c r="F4253" i="4"/>
  <c r="G4253" i="4" s="1"/>
  <c r="C4253" i="4"/>
  <c r="B4253" i="4"/>
  <c r="K4252" i="4"/>
  <c r="G4252" i="4"/>
  <c r="F4252" i="4"/>
  <c r="D4252" i="4"/>
  <c r="E4252" i="4" s="1"/>
  <c r="C4252" i="4"/>
  <c r="B4252" i="4"/>
  <c r="K4251" i="4"/>
  <c r="F4251" i="4"/>
  <c r="G4251" i="4" s="1"/>
  <c r="E4251" i="4"/>
  <c r="B4251" i="4"/>
  <c r="D4251" i="4" s="1"/>
  <c r="K4250" i="4"/>
  <c r="B4250" i="4"/>
  <c r="K4249" i="4"/>
  <c r="G4249" i="4"/>
  <c r="F4249" i="4"/>
  <c r="C4249" i="4"/>
  <c r="B4249" i="4"/>
  <c r="K4248" i="4"/>
  <c r="G4248" i="4"/>
  <c r="F4248" i="4"/>
  <c r="D4248" i="4"/>
  <c r="E4248" i="4" s="1"/>
  <c r="C4248" i="4"/>
  <c r="B4248" i="4"/>
  <c r="K4247" i="4"/>
  <c r="I4247" i="4"/>
  <c r="F4247" i="4"/>
  <c r="G4247" i="4" s="1"/>
  <c r="E4247" i="4"/>
  <c r="C4247" i="4"/>
  <c r="B4247" i="4"/>
  <c r="D4247" i="4" s="1"/>
  <c r="K4246" i="4"/>
  <c r="E4246" i="4"/>
  <c r="D4246" i="4"/>
  <c r="B4246" i="4"/>
  <c r="K4245" i="4"/>
  <c r="B4245" i="4"/>
  <c r="K4244" i="4"/>
  <c r="F4244" i="4"/>
  <c r="G4244" i="4" s="1"/>
  <c r="D4244" i="4"/>
  <c r="E4244" i="4" s="1"/>
  <c r="C4244" i="4"/>
  <c r="B4244" i="4"/>
  <c r="K4243" i="4"/>
  <c r="F4243" i="4"/>
  <c r="G4243" i="4" s="1"/>
  <c r="E4243" i="4"/>
  <c r="B4243" i="4"/>
  <c r="D4243" i="4" s="1"/>
  <c r="K4242" i="4"/>
  <c r="I4242" i="4"/>
  <c r="B4242" i="4"/>
  <c r="K4241" i="4"/>
  <c r="G4241" i="4"/>
  <c r="F4241" i="4"/>
  <c r="C4241" i="4"/>
  <c r="B4241" i="4"/>
  <c r="K4240" i="4"/>
  <c r="G4240" i="4"/>
  <c r="F4240" i="4"/>
  <c r="D4240" i="4"/>
  <c r="E4240" i="4" s="1"/>
  <c r="C4240" i="4"/>
  <c r="B4240" i="4"/>
  <c r="K4239" i="4"/>
  <c r="I4239" i="4"/>
  <c r="F4239" i="4"/>
  <c r="G4239" i="4" s="1"/>
  <c r="E4239" i="4"/>
  <c r="C4239" i="4"/>
  <c r="B4239" i="4"/>
  <c r="D4239" i="4" s="1"/>
  <c r="K4238" i="4"/>
  <c r="D4238" i="4"/>
  <c r="E4238" i="4" s="1"/>
  <c r="B4238" i="4"/>
  <c r="K4237" i="4"/>
  <c r="G4237" i="4"/>
  <c r="F4237" i="4"/>
  <c r="C4237" i="4"/>
  <c r="B4237" i="4"/>
  <c r="K4236" i="4"/>
  <c r="G4236" i="4"/>
  <c r="F4236" i="4"/>
  <c r="D4236" i="4"/>
  <c r="E4236" i="4" s="1"/>
  <c r="C4236" i="4"/>
  <c r="B4236" i="4"/>
  <c r="K4235" i="4"/>
  <c r="F4235" i="4"/>
  <c r="G4235" i="4" s="1"/>
  <c r="E4235" i="4"/>
  <c r="B4235" i="4"/>
  <c r="D4235" i="4" s="1"/>
  <c r="K4234" i="4"/>
  <c r="I4234" i="4"/>
  <c r="B4234" i="4"/>
  <c r="K4233" i="4"/>
  <c r="G4233" i="4"/>
  <c r="F4233" i="4"/>
  <c r="C4233" i="4"/>
  <c r="B4233" i="4"/>
  <c r="K4232" i="4"/>
  <c r="G4232" i="4"/>
  <c r="F4232" i="4"/>
  <c r="D4232" i="4"/>
  <c r="E4232" i="4" s="1"/>
  <c r="C4232" i="4"/>
  <c r="B4232" i="4"/>
  <c r="K4231" i="4"/>
  <c r="F4231" i="4"/>
  <c r="G4231" i="4" s="1"/>
  <c r="E4231" i="4"/>
  <c r="C4231" i="4"/>
  <c r="B4231" i="4"/>
  <c r="D4231" i="4" s="1"/>
  <c r="K4230" i="4"/>
  <c r="E4230" i="4"/>
  <c r="D4230" i="4"/>
  <c r="B4230" i="4"/>
  <c r="K4229" i="4"/>
  <c r="C4229" i="4"/>
  <c r="B4229" i="4"/>
  <c r="F4229" i="4" s="1"/>
  <c r="G4229" i="4" s="1"/>
  <c r="K4228" i="4"/>
  <c r="G4228" i="4"/>
  <c r="F4228" i="4"/>
  <c r="D4228" i="4"/>
  <c r="E4228" i="4" s="1"/>
  <c r="C4228" i="4"/>
  <c r="B4228" i="4"/>
  <c r="K4227" i="4"/>
  <c r="F4227" i="4"/>
  <c r="G4227" i="4" s="1"/>
  <c r="E4227" i="4"/>
  <c r="B4227" i="4"/>
  <c r="D4227" i="4" s="1"/>
  <c r="K4226" i="4"/>
  <c r="I4226" i="4"/>
  <c r="B4226" i="4"/>
  <c r="K4225" i="4"/>
  <c r="F4225" i="4"/>
  <c r="G4225" i="4" s="1"/>
  <c r="C4225" i="4"/>
  <c r="B4225" i="4"/>
  <c r="K4224" i="4"/>
  <c r="G4224" i="4"/>
  <c r="F4224" i="4"/>
  <c r="D4224" i="4"/>
  <c r="E4224" i="4" s="1"/>
  <c r="C4224" i="4"/>
  <c r="B4224" i="4"/>
  <c r="K4223" i="4"/>
  <c r="I4223" i="4"/>
  <c r="F4223" i="4"/>
  <c r="G4223" i="4" s="1"/>
  <c r="E4223" i="4"/>
  <c r="C4223" i="4"/>
  <c r="B4223" i="4"/>
  <c r="D4223" i="4" s="1"/>
  <c r="K4222" i="4"/>
  <c r="E4222" i="4"/>
  <c r="D4222" i="4"/>
  <c r="B4222" i="4"/>
  <c r="K4221" i="4"/>
  <c r="F4221" i="4"/>
  <c r="G4221" i="4" s="1"/>
  <c r="C4221" i="4"/>
  <c r="B4221" i="4"/>
  <c r="K4220" i="4"/>
  <c r="G4220" i="4"/>
  <c r="F4220" i="4"/>
  <c r="D4220" i="4"/>
  <c r="E4220" i="4" s="1"/>
  <c r="C4220" i="4"/>
  <c r="B4220" i="4"/>
  <c r="K4219" i="4"/>
  <c r="F4219" i="4"/>
  <c r="G4219" i="4" s="1"/>
  <c r="E4219" i="4"/>
  <c r="B4219" i="4"/>
  <c r="D4219" i="4" s="1"/>
  <c r="K4218" i="4"/>
  <c r="B4218" i="4"/>
  <c r="K4217" i="4"/>
  <c r="G4217" i="4"/>
  <c r="F4217" i="4"/>
  <c r="C4217" i="4"/>
  <c r="B4217" i="4"/>
  <c r="K4216" i="4"/>
  <c r="G4216" i="4"/>
  <c r="F4216" i="4"/>
  <c r="D4216" i="4"/>
  <c r="E4216" i="4" s="1"/>
  <c r="C4216" i="4"/>
  <c r="B4216" i="4"/>
  <c r="K4215" i="4"/>
  <c r="I4215" i="4"/>
  <c r="F4215" i="4"/>
  <c r="G4215" i="4" s="1"/>
  <c r="E4215" i="4"/>
  <c r="C4215" i="4"/>
  <c r="B4215" i="4"/>
  <c r="D4215" i="4" s="1"/>
  <c r="K4214" i="4"/>
  <c r="E4214" i="4"/>
  <c r="D4214" i="4"/>
  <c r="B4214" i="4"/>
  <c r="K4213" i="4"/>
  <c r="B4213" i="4"/>
  <c r="K4212" i="4"/>
  <c r="F4212" i="4"/>
  <c r="G4212" i="4" s="1"/>
  <c r="D4212" i="4"/>
  <c r="E4212" i="4" s="1"/>
  <c r="C4212" i="4"/>
  <c r="B4212" i="4"/>
  <c r="K4211" i="4"/>
  <c r="F4211" i="4"/>
  <c r="G4211" i="4" s="1"/>
  <c r="E4211" i="4"/>
  <c r="B4211" i="4"/>
  <c r="D4211" i="4" s="1"/>
  <c r="K4210" i="4"/>
  <c r="I4210" i="4"/>
  <c r="B4210" i="4"/>
  <c r="K4209" i="4"/>
  <c r="G4209" i="4"/>
  <c r="F4209" i="4"/>
  <c r="C4209" i="4"/>
  <c r="B4209" i="4"/>
  <c r="K4208" i="4"/>
  <c r="G4208" i="4"/>
  <c r="F4208" i="4"/>
  <c r="D4208" i="4"/>
  <c r="E4208" i="4" s="1"/>
  <c r="C4208" i="4"/>
  <c r="B4208" i="4"/>
  <c r="K4207" i="4"/>
  <c r="F4207" i="4"/>
  <c r="G4207" i="4" s="1"/>
  <c r="E4207" i="4"/>
  <c r="C4207" i="4"/>
  <c r="B4207" i="4"/>
  <c r="D4207" i="4" s="1"/>
  <c r="K4206" i="4"/>
  <c r="D4206" i="4"/>
  <c r="E4206" i="4" s="1"/>
  <c r="B4206" i="4"/>
  <c r="K4205" i="4"/>
  <c r="G4205" i="4"/>
  <c r="F4205" i="4"/>
  <c r="C4205" i="4"/>
  <c r="B4205" i="4"/>
  <c r="K4204" i="4"/>
  <c r="G4204" i="4"/>
  <c r="F4204" i="4"/>
  <c r="D4204" i="4"/>
  <c r="E4204" i="4" s="1"/>
  <c r="B4204" i="4"/>
  <c r="C4204" i="4" s="1"/>
  <c r="K4203" i="4"/>
  <c r="I4203" i="4"/>
  <c r="F4203" i="4"/>
  <c r="G4203" i="4" s="1"/>
  <c r="B4203" i="4"/>
  <c r="K4202" i="4"/>
  <c r="I4202" i="4"/>
  <c r="E4202" i="4"/>
  <c r="D4202" i="4"/>
  <c r="C4202" i="4"/>
  <c r="B4202" i="4"/>
  <c r="K4201" i="4"/>
  <c r="C4201" i="4"/>
  <c r="B4201" i="4"/>
  <c r="K4200" i="4"/>
  <c r="G4200" i="4"/>
  <c r="F4200" i="4"/>
  <c r="E4200" i="4"/>
  <c r="D4200" i="4"/>
  <c r="B4200" i="4"/>
  <c r="C4200" i="4" s="1"/>
  <c r="K4199" i="4"/>
  <c r="I4199" i="4"/>
  <c r="B4199" i="4"/>
  <c r="K4198" i="4"/>
  <c r="I4198" i="4"/>
  <c r="D4198" i="4"/>
  <c r="E4198" i="4" s="1"/>
  <c r="C4198" i="4"/>
  <c r="B4198" i="4"/>
  <c r="K4197" i="4"/>
  <c r="F4197" i="4"/>
  <c r="G4197" i="4" s="1"/>
  <c r="C4197" i="4"/>
  <c r="B4197" i="4"/>
  <c r="K4196" i="4"/>
  <c r="G4196" i="4"/>
  <c r="F4196" i="4"/>
  <c r="E4196" i="4"/>
  <c r="D4196" i="4"/>
  <c r="B4196" i="4"/>
  <c r="C4196" i="4" s="1"/>
  <c r="K4195" i="4"/>
  <c r="I4195" i="4"/>
  <c r="F4195" i="4"/>
  <c r="G4195" i="4" s="1"/>
  <c r="C4195" i="4"/>
  <c r="B4195" i="4"/>
  <c r="D4195" i="4" s="1"/>
  <c r="E4195" i="4" s="1"/>
  <c r="K4194" i="4"/>
  <c r="I4194" i="4"/>
  <c r="E4194" i="4"/>
  <c r="D4194" i="4"/>
  <c r="C4194" i="4"/>
  <c r="B4194" i="4"/>
  <c r="K4193" i="4"/>
  <c r="F4193" i="4"/>
  <c r="G4193" i="4" s="1"/>
  <c r="B4193" i="4"/>
  <c r="K4192" i="4"/>
  <c r="I4192" i="4"/>
  <c r="G4192" i="4"/>
  <c r="F4192" i="4"/>
  <c r="E4192" i="4"/>
  <c r="D4192" i="4"/>
  <c r="B4192" i="4"/>
  <c r="C4192" i="4" s="1"/>
  <c r="K4191" i="4"/>
  <c r="G4191" i="4"/>
  <c r="F4191" i="4"/>
  <c r="C4191" i="4"/>
  <c r="B4191" i="4"/>
  <c r="D4191" i="4" s="1"/>
  <c r="E4191" i="4" s="1"/>
  <c r="K4190" i="4"/>
  <c r="D4190" i="4"/>
  <c r="E4190" i="4" s="1"/>
  <c r="C4190" i="4"/>
  <c r="B4190" i="4"/>
  <c r="K4189" i="4"/>
  <c r="B4189" i="4"/>
  <c r="K4188" i="4"/>
  <c r="G4188" i="4"/>
  <c r="F4188" i="4"/>
  <c r="D4188" i="4"/>
  <c r="E4188" i="4" s="1"/>
  <c r="B4188" i="4"/>
  <c r="C4188" i="4" s="1"/>
  <c r="K4187" i="4"/>
  <c r="I4187" i="4"/>
  <c r="G4187" i="4"/>
  <c r="F4187" i="4"/>
  <c r="B4187" i="4"/>
  <c r="K4186" i="4"/>
  <c r="I4186" i="4"/>
  <c r="E4186" i="4"/>
  <c r="D4186" i="4"/>
  <c r="C4186" i="4"/>
  <c r="B4186" i="4"/>
  <c r="K4185" i="4"/>
  <c r="C4185" i="4"/>
  <c r="B4185" i="4"/>
  <c r="K4184" i="4"/>
  <c r="G4184" i="4"/>
  <c r="F4184" i="4"/>
  <c r="E4184" i="4"/>
  <c r="D4184" i="4"/>
  <c r="B4184" i="4"/>
  <c r="C4184" i="4" s="1"/>
  <c r="K4183" i="4"/>
  <c r="B4183" i="4"/>
  <c r="K4182" i="4"/>
  <c r="E4182" i="4"/>
  <c r="D4182" i="4"/>
  <c r="C4182" i="4"/>
  <c r="B4182" i="4"/>
  <c r="K4181" i="4"/>
  <c r="F4181" i="4"/>
  <c r="G4181" i="4" s="1"/>
  <c r="C4181" i="4"/>
  <c r="B4181" i="4"/>
  <c r="I4182" i="4" s="1"/>
  <c r="K4180" i="4"/>
  <c r="I4180" i="4"/>
  <c r="G4180" i="4"/>
  <c r="F4180" i="4"/>
  <c r="D4180" i="4"/>
  <c r="E4180" i="4" s="1"/>
  <c r="B4180" i="4"/>
  <c r="C4180" i="4" s="1"/>
  <c r="K4179" i="4"/>
  <c r="I4179" i="4"/>
  <c r="F4179" i="4"/>
  <c r="G4179" i="4" s="1"/>
  <c r="C4179" i="4"/>
  <c r="B4179" i="4"/>
  <c r="D4179" i="4" s="1"/>
  <c r="E4179" i="4" s="1"/>
  <c r="K4178" i="4"/>
  <c r="I4178" i="4"/>
  <c r="E4178" i="4"/>
  <c r="D4178" i="4"/>
  <c r="C4178" i="4"/>
  <c r="B4178" i="4"/>
  <c r="K4177" i="4"/>
  <c r="G4177" i="4"/>
  <c r="F4177" i="4"/>
  <c r="B4177" i="4"/>
  <c r="K4176" i="4"/>
  <c r="I4176" i="4"/>
  <c r="G4176" i="4"/>
  <c r="F4176" i="4"/>
  <c r="E4176" i="4"/>
  <c r="D4176" i="4"/>
  <c r="B4176" i="4"/>
  <c r="C4176" i="4" s="1"/>
  <c r="K4175" i="4"/>
  <c r="I4175" i="4"/>
  <c r="G4175" i="4"/>
  <c r="F4175" i="4"/>
  <c r="C4175" i="4"/>
  <c r="B4175" i="4"/>
  <c r="D4175" i="4" s="1"/>
  <c r="E4175" i="4" s="1"/>
  <c r="K4174" i="4"/>
  <c r="D4174" i="4"/>
  <c r="E4174" i="4" s="1"/>
  <c r="C4174" i="4"/>
  <c r="B4174" i="4"/>
  <c r="K4173" i="4"/>
  <c r="B4173" i="4"/>
  <c r="K4172" i="4"/>
  <c r="G4172" i="4"/>
  <c r="F4172" i="4"/>
  <c r="D4172" i="4"/>
  <c r="E4172" i="4" s="1"/>
  <c r="B4172" i="4"/>
  <c r="C4172" i="4" s="1"/>
  <c r="K4171" i="4"/>
  <c r="I4171" i="4"/>
  <c r="B4171" i="4"/>
  <c r="K4170" i="4"/>
  <c r="I4170" i="4"/>
  <c r="E4170" i="4"/>
  <c r="D4170" i="4"/>
  <c r="C4170" i="4"/>
  <c r="B4170" i="4"/>
  <c r="K4169" i="4"/>
  <c r="C4169" i="4"/>
  <c r="B4169" i="4"/>
  <c r="K4168" i="4"/>
  <c r="G4168" i="4"/>
  <c r="F4168" i="4"/>
  <c r="E4168" i="4"/>
  <c r="D4168" i="4"/>
  <c r="B4168" i="4"/>
  <c r="C4168" i="4" s="1"/>
  <c r="K4167" i="4"/>
  <c r="C4167" i="4"/>
  <c r="B4167" i="4"/>
  <c r="I4168" i="4" s="1"/>
  <c r="K4166" i="4"/>
  <c r="I4166" i="4"/>
  <c r="E4166" i="4"/>
  <c r="D4166" i="4"/>
  <c r="C4166" i="4"/>
  <c r="B4166" i="4"/>
  <c r="K4165" i="4"/>
  <c r="F4165" i="4"/>
  <c r="G4165" i="4" s="1"/>
  <c r="C4165" i="4"/>
  <c r="B4165" i="4"/>
  <c r="K4164" i="4"/>
  <c r="G4164" i="4"/>
  <c r="F4164" i="4"/>
  <c r="E4164" i="4"/>
  <c r="D4164" i="4"/>
  <c r="B4164" i="4"/>
  <c r="C4164" i="4" s="1"/>
  <c r="K4163" i="4"/>
  <c r="B4163" i="4"/>
  <c r="K4162" i="4"/>
  <c r="E4162" i="4"/>
  <c r="D4162" i="4"/>
  <c r="C4162" i="4"/>
  <c r="B4162" i="4"/>
  <c r="K4161" i="4"/>
  <c r="B4161" i="4"/>
  <c r="I4162" i="4" s="1"/>
  <c r="K4160" i="4"/>
  <c r="I4160" i="4"/>
  <c r="G4160" i="4"/>
  <c r="F4160" i="4"/>
  <c r="E4160" i="4"/>
  <c r="D4160" i="4"/>
  <c r="B4160" i="4"/>
  <c r="C4160" i="4" s="1"/>
  <c r="K4159" i="4"/>
  <c r="G4159" i="4"/>
  <c r="F4159" i="4"/>
  <c r="C4159" i="4"/>
  <c r="B4159" i="4"/>
  <c r="D4159" i="4" s="1"/>
  <c r="E4159" i="4" s="1"/>
  <c r="K4158" i="4"/>
  <c r="I4158" i="4"/>
  <c r="D4158" i="4"/>
  <c r="E4158" i="4" s="1"/>
  <c r="C4158" i="4"/>
  <c r="B4158" i="4"/>
  <c r="K4157" i="4"/>
  <c r="F4157" i="4"/>
  <c r="G4157" i="4" s="1"/>
  <c r="C4157" i="4"/>
  <c r="B4157" i="4"/>
  <c r="K4156" i="4"/>
  <c r="G4156" i="4"/>
  <c r="F4156" i="4"/>
  <c r="D4156" i="4"/>
  <c r="E4156" i="4" s="1"/>
  <c r="B4156" i="4"/>
  <c r="C4156" i="4" s="1"/>
  <c r="K4155" i="4"/>
  <c r="B4155" i="4"/>
  <c r="K4154" i="4"/>
  <c r="E4154" i="4"/>
  <c r="D4154" i="4"/>
  <c r="C4154" i="4"/>
  <c r="B4154" i="4"/>
  <c r="K4153" i="4"/>
  <c r="C4153" i="4"/>
  <c r="B4153" i="4"/>
  <c r="I4154" i="4" s="1"/>
  <c r="K4152" i="4"/>
  <c r="I4152" i="4"/>
  <c r="G4152" i="4"/>
  <c r="F4152" i="4"/>
  <c r="D4152" i="4"/>
  <c r="E4152" i="4" s="1"/>
  <c r="B4152" i="4"/>
  <c r="C4152" i="4" s="1"/>
  <c r="K4151" i="4"/>
  <c r="I4151" i="4"/>
  <c r="C4151" i="4"/>
  <c r="B4151" i="4"/>
  <c r="K4150" i="4"/>
  <c r="E4150" i="4"/>
  <c r="D4150" i="4"/>
  <c r="C4150" i="4"/>
  <c r="B4150" i="4"/>
  <c r="K4149" i="4"/>
  <c r="F4149" i="4"/>
  <c r="G4149" i="4" s="1"/>
  <c r="C4149" i="4"/>
  <c r="B4149" i="4"/>
  <c r="I4150" i="4" s="1"/>
  <c r="K4148" i="4"/>
  <c r="I4148" i="4"/>
  <c r="G4148" i="4"/>
  <c r="F4148" i="4"/>
  <c r="E4148" i="4"/>
  <c r="D4148" i="4"/>
  <c r="B4148" i="4"/>
  <c r="C4148" i="4" s="1"/>
  <c r="K4147" i="4"/>
  <c r="C4147" i="4"/>
  <c r="B4147" i="4"/>
  <c r="D4147" i="4" s="1"/>
  <c r="E4147" i="4" s="1"/>
  <c r="K4146" i="4"/>
  <c r="E4146" i="4"/>
  <c r="D4146" i="4"/>
  <c r="C4146" i="4"/>
  <c r="B4146" i="4"/>
  <c r="K4145" i="4"/>
  <c r="B4145" i="4"/>
  <c r="K4144" i="4"/>
  <c r="I4144" i="4"/>
  <c r="G4144" i="4"/>
  <c r="F4144" i="4"/>
  <c r="E4144" i="4"/>
  <c r="D4144" i="4"/>
  <c r="B4144" i="4"/>
  <c r="C4144" i="4" s="1"/>
  <c r="K4143" i="4"/>
  <c r="I4143" i="4"/>
  <c r="G4143" i="4"/>
  <c r="F4143" i="4"/>
  <c r="C4143" i="4"/>
  <c r="B4143" i="4"/>
  <c r="D4143" i="4" s="1"/>
  <c r="E4143" i="4" s="1"/>
  <c r="K4142" i="4"/>
  <c r="I4142" i="4"/>
  <c r="D4142" i="4"/>
  <c r="E4142" i="4" s="1"/>
  <c r="C4142" i="4"/>
  <c r="B4142" i="4"/>
  <c r="K4141" i="4"/>
  <c r="F4141" i="4"/>
  <c r="G4141" i="4" s="1"/>
  <c r="C4141" i="4"/>
  <c r="B4141" i="4"/>
  <c r="K4140" i="4"/>
  <c r="G4140" i="4"/>
  <c r="F4140" i="4"/>
  <c r="D4140" i="4"/>
  <c r="E4140" i="4" s="1"/>
  <c r="B4140" i="4"/>
  <c r="C4140" i="4" s="1"/>
  <c r="K4139" i="4"/>
  <c r="G4139" i="4"/>
  <c r="F4139" i="4"/>
  <c r="B4139" i="4"/>
  <c r="I4139" i="4" s="1"/>
  <c r="K4138" i="4"/>
  <c r="I4138" i="4"/>
  <c r="E4138" i="4"/>
  <c r="D4138" i="4"/>
  <c r="C4138" i="4"/>
  <c r="B4138" i="4"/>
  <c r="K4137" i="4"/>
  <c r="C4137" i="4"/>
  <c r="B4137" i="4"/>
  <c r="K4136" i="4"/>
  <c r="I4136" i="4"/>
  <c r="G4136" i="4"/>
  <c r="F4136" i="4"/>
  <c r="D4136" i="4"/>
  <c r="E4136" i="4" s="1"/>
  <c r="B4136" i="4"/>
  <c r="C4136" i="4" s="1"/>
  <c r="K4135" i="4"/>
  <c r="C4135" i="4"/>
  <c r="B4135" i="4"/>
  <c r="K4134" i="4"/>
  <c r="D4134" i="4"/>
  <c r="E4134" i="4" s="1"/>
  <c r="C4134" i="4"/>
  <c r="B4134" i="4"/>
  <c r="K4133" i="4"/>
  <c r="F4133" i="4"/>
  <c r="G4133" i="4" s="1"/>
  <c r="C4133" i="4"/>
  <c r="B4133" i="4"/>
  <c r="K4132" i="4"/>
  <c r="I4132" i="4"/>
  <c r="G4132" i="4"/>
  <c r="F4132" i="4"/>
  <c r="E4132" i="4"/>
  <c r="D4132" i="4"/>
  <c r="B4132" i="4"/>
  <c r="C4132" i="4" s="1"/>
  <c r="K4131" i="4"/>
  <c r="I4131" i="4"/>
  <c r="F4131" i="4"/>
  <c r="G4131" i="4" s="1"/>
  <c r="C4131" i="4"/>
  <c r="B4131" i="4"/>
  <c r="D4131" i="4" s="1"/>
  <c r="E4131" i="4" s="1"/>
  <c r="K4130" i="4"/>
  <c r="I4130" i="4"/>
  <c r="E4130" i="4"/>
  <c r="D4130" i="4"/>
  <c r="C4130" i="4"/>
  <c r="B4130" i="4"/>
  <c r="K4129" i="4"/>
  <c r="G4129" i="4"/>
  <c r="F4129" i="4"/>
  <c r="B4129" i="4"/>
  <c r="K4128" i="4"/>
  <c r="I4128" i="4"/>
  <c r="G4128" i="4"/>
  <c r="F4128" i="4"/>
  <c r="E4128" i="4"/>
  <c r="D4128" i="4"/>
  <c r="B4128" i="4"/>
  <c r="C4128" i="4" s="1"/>
  <c r="K4127" i="4"/>
  <c r="I4127" i="4"/>
  <c r="F4127" i="4"/>
  <c r="G4127" i="4" s="1"/>
  <c r="C4127" i="4"/>
  <c r="B4127" i="4"/>
  <c r="D4127" i="4" s="1"/>
  <c r="E4127" i="4" s="1"/>
  <c r="K4126" i="4"/>
  <c r="E4126" i="4"/>
  <c r="D4126" i="4"/>
  <c r="C4126" i="4"/>
  <c r="B4126" i="4"/>
  <c r="K4125" i="4"/>
  <c r="B4125" i="4"/>
  <c r="K4124" i="4"/>
  <c r="I4124" i="4"/>
  <c r="G4124" i="4"/>
  <c r="F4124" i="4"/>
  <c r="E4124" i="4"/>
  <c r="D4124" i="4"/>
  <c r="B4124" i="4"/>
  <c r="C4124" i="4" s="1"/>
  <c r="K4123" i="4"/>
  <c r="I4123" i="4"/>
  <c r="F4123" i="4"/>
  <c r="G4123" i="4" s="1"/>
  <c r="C4123" i="4"/>
  <c r="B4123" i="4"/>
  <c r="D4123" i="4" s="1"/>
  <c r="E4123" i="4" s="1"/>
  <c r="K4122" i="4"/>
  <c r="E4122" i="4"/>
  <c r="D4122" i="4"/>
  <c r="C4122" i="4"/>
  <c r="B4122" i="4"/>
  <c r="K4121" i="4"/>
  <c r="B4121" i="4"/>
  <c r="K4120" i="4"/>
  <c r="G4120" i="4"/>
  <c r="F4120" i="4"/>
  <c r="E4120" i="4"/>
  <c r="D4120" i="4"/>
  <c r="B4120" i="4"/>
  <c r="C4120" i="4" s="1"/>
  <c r="K4119" i="4"/>
  <c r="I4119" i="4"/>
  <c r="G4119" i="4"/>
  <c r="F4119" i="4"/>
  <c r="C4119" i="4"/>
  <c r="B4119" i="4"/>
  <c r="D4119" i="4" s="1"/>
  <c r="E4119" i="4" s="1"/>
  <c r="K4118" i="4"/>
  <c r="E4118" i="4"/>
  <c r="D4118" i="4"/>
  <c r="C4118" i="4"/>
  <c r="B4118" i="4"/>
  <c r="K4117" i="4"/>
  <c r="C4117" i="4"/>
  <c r="B4117" i="4"/>
  <c r="I4118" i="4" s="1"/>
  <c r="K4116" i="4"/>
  <c r="G4116" i="4"/>
  <c r="F4116" i="4"/>
  <c r="E4116" i="4"/>
  <c r="D4116" i="4"/>
  <c r="B4116" i="4"/>
  <c r="C4116" i="4" s="1"/>
  <c r="K4115" i="4"/>
  <c r="I4115" i="4"/>
  <c r="C4115" i="4"/>
  <c r="B4115" i="4"/>
  <c r="D4115" i="4" s="1"/>
  <c r="E4115" i="4" s="1"/>
  <c r="K4114" i="4"/>
  <c r="I4114" i="4"/>
  <c r="E4114" i="4"/>
  <c r="D4114" i="4"/>
  <c r="C4114" i="4"/>
  <c r="B4114" i="4"/>
  <c r="K4113" i="4"/>
  <c r="G4113" i="4"/>
  <c r="F4113" i="4"/>
  <c r="C4113" i="4"/>
  <c r="B4113" i="4"/>
  <c r="K4112" i="4"/>
  <c r="I4112" i="4"/>
  <c r="G4112" i="4"/>
  <c r="F4112" i="4"/>
  <c r="E4112" i="4"/>
  <c r="D4112" i="4"/>
  <c r="B4112" i="4"/>
  <c r="C4112" i="4" s="1"/>
  <c r="K4111" i="4"/>
  <c r="G4111" i="4"/>
  <c r="F4111" i="4"/>
  <c r="C4111" i="4"/>
  <c r="B4111" i="4"/>
  <c r="D4111" i="4" s="1"/>
  <c r="E4111" i="4" s="1"/>
  <c r="K4110" i="4"/>
  <c r="I4110" i="4"/>
  <c r="E4110" i="4"/>
  <c r="D4110" i="4"/>
  <c r="C4110" i="4"/>
  <c r="B4110" i="4"/>
  <c r="K4109" i="4"/>
  <c r="G4109" i="4"/>
  <c r="F4109" i="4"/>
  <c r="C4109" i="4"/>
  <c r="B4109" i="4"/>
  <c r="K4108" i="4"/>
  <c r="G4108" i="4"/>
  <c r="F4108" i="4"/>
  <c r="E4108" i="4"/>
  <c r="D4108" i="4"/>
  <c r="B4108" i="4"/>
  <c r="C4108" i="4" s="1"/>
  <c r="K4107" i="4"/>
  <c r="G4107" i="4"/>
  <c r="F4107" i="4"/>
  <c r="C4107" i="4"/>
  <c r="B4107" i="4"/>
  <c r="D4107" i="4" s="1"/>
  <c r="E4107" i="4" s="1"/>
  <c r="K4106" i="4"/>
  <c r="E4106" i="4"/>
  <c r="D4106" i="4"/>
  <c r="C4106" i="4"/>
  <c r="B4106" i="4"/>
  <c r="F4106" i="4" s="1"/>
  <c r="G4106" i="4" s="1"/>
  <c r="K4105" i="4"/>
  <c r="F4105" i="4"/>
  <c r="G4105" i="4" s="1"/>
  <c r="E4105" i="4"/>
  <c r="D4105" i="4"/>
  <c r="C4105" i="4"/>
  <c r="B4105" i="4"/>
  <c r="I4105" i="4" s="1"/>
  <c r="K4104" i="4"/>
  <c r="G4104" i="4"/>
  <c r="F4104" i="4"/>
  <c r="E4104" i="4"/>
  <c r="D4104" i="4"/>
  <c r="B4104" i="4"/>
  <c r="C4104" i="4" s="1"/>
  <c r="K4103" i="4"/>
  <c r="G4103" i="4"/>
  <c r="F4103" i="4"/>
  <c r="C4103" i="4"/>
  <c r="B4103" i="4"/>
  <c r="D4103" i="4" s="1"/>
  <c r="E4103" i="4" s="1"/>
  <c r="K4102" i="4"/>
  <c r="E4102" i="4"/>
  <c r="D4102" i="4"/>
  <c r="C4102" i="4"/>
  <c r="B4102" i="4"/>
  <c r="F4102" i="4" s="1"/>
  <c r="G4102" i="4" s="1"/>
  <c r="K4101" i="4"/>
  <c r="F4101" i="4"/>
  <c r="G4101" i="4" s="1"/>
  <c r="E4101" i="4"/>
  <c r="D4101" i="4"/>
  <c r="C4101" i="4"/>
  <c r="B4101" i="4"/>
  <c r="I4101" i="4" s="1"/>
  <c r="K4100" i="4"/>
  <c r="G4100" i="4"/>
  <c r="F4100" i="4"/>
  <c r="E4100" i="4"/>
  <c r="D4100" i="4"/>
  <c r="B4100" i="4"/>
  <c r="C4100" i="4" s="1"/>
  <c r="K4099" i="4"/>
  <c r="G4099" i="4"/>
  <c r="F4099" i="4"/>
  <c r="C4099" i="4"/>
  <c r="B4099" i="4"/>
  <c r="D4099" i="4" s="1"/>
  <c r="E4099" i="4" s="1"/>
  <c r="K4098" i="4"/>
  <c r="E4098" i="4"/>
  <c r="D4098" i="4"/>
  <c r="C4098" i="4"/>
  <c r="B4098" i="4"/>
  <c r="F4098" i="4" s="1"/>
  <c r="G4098" i="4" s="1"/>
  <c r="K4097" i="4"/>
  <c r="F4097" i="4"/>
  <c r="G4097" i="4" s="1"/>
  <c r="E4097" i="4"/>
  <c r="D4097" i="4"/>
  <c r="C4097" i="4"/>
  <c r="B4097" i="4"/>
  <c r="I4097" i="4" s="1"/>
  <c r="K4096" i="4"/>
  <c r="G4096" i="4"/>
  <c r="F4096" i="4"/>
  <c r="E4096" i="4"/>
  <c r="D4096" i="4"/>
  <c r="B4096" i="4"/>
  <c r="C4096" i="4" s="1"/>
  <c r="K4095" i="4"/>
  <c r="G4095" i="4"/>
  <c r="F4095" i="4"/>
  <c r="C4095" i="4"/>
  <c r="B4095" i="4"/>
  <c r="D4095" i="4" s="1"/>
  <c r="E4095" i="4" s="1"/>
  <c r="K4094" i="4"/>
  <c r="E4094" i="4"/>
  <c r="D4094" i="4"/>
  <c r="C4094" i="4"/>
  <c r="B4094" i="4"/>
  <c r="F4094" i="4" s="1"/>
  <c r="G4094" i="4" s="1"/>
  <c r="K4093" i="4"/>
  <c r="F4093" i="4"/>
  <c r="G4093" i="4" s="1"/>
  <c r="E4093" i="4"/>
  <c r="D4093" i="4"/>
  <c r="C4093" i="4"/>
  <c r="B4093" i="4"/>
  <c r="I4093" i="4" s="1"/>
  <c r="K4092" i="4"/>
  <c r="G4092" i="4"/>
  <c r="F4092" i="4"/>
  <c r="E4092" i="4"/>
  <c r="D4092" i="4"/>
  <c r="B4092" i="4"/>
  <c r="C4092" i="4" s="1"/>
  <c r="K4091" i="4"/>
  <c r="G4091" i="4"/>
  <c r="F4091" i="4"/>
  <c r="C4091" i="4"/>
  <c r="B4091" i="4"/>
  <c r="D4091" i="4" s="1"/>
  <c r="E4091" i="4" s="1"/>
  <c r="K4090" i="4"/>
  <c r="E4090" i="4"/>
  <c r="D4090" i="4"/>
  <c r="C4090" i="4"/>
  <c r="B4090" i="4"/>
  <c r="F4090" i="4" s="1"/>
  <c r="G4090" i="4" s="1"/>
  <c r="K4089" i="4"/>
  <c r="F4089" i="4"/>
  <c r="G4089" i="4" s="1"/>
  <c r="E4089" i="4"/>
  <c r="D4089" i="4"/>
  <c r="C4089" i="4"/>
  <c r="B4089" i="4"/>
  <c r="I4089" i="4" s="1"/>
  <c r="K4088" i="4"/>
  <c r="G4088" i="4"/>
  <c r="F4088" i="4"/>
  <c r="E4088" i="4"/>
  <c r="D4088" i="4"/>
  <c r="B4088" i="4"/>
  <c r="C4088" i="4" s="1"/>
  <c r="K4087" i="4"/>
  <c r="G4087" i="4"/>
  <c r="F4087" i="4"/>
  <c r="C4087" i="4"/>
  <c r="B4087" i="4"/>
  <c r="D4087" i="4" s="1"/>
  <c r="E4087" i="4" s="1"/>
  <c r="K4086" i="4"/>
  <c r="E4086" i="4"/>
  <c r="D4086" i="4"/>
  <c r="C4086" i="4"/>
  <c r="B4086" i="4"/>
  <c r="F4086" i="4" s="1"/>
  <c r="G4086" i="4" s="1"/>
  <c r="K4085" i="4"/>
  <c r="F4085" i="4"/>
  <c r="G4085" i="4" s="1"/>
  <c r="E4085" i="4"/>
  <c r="D4085" i="4"/>
  <c r="C4085" i="4"/>
  <c r="B4085" i="4"/>
  <c r="I4085" i="4" s="1"/>
  <c r="K4084" i="4"/>
  <c r="G4084" i="4"/>
  <c r="F4084" i="4"/>
  <c r="E4084" i="4"/>
  <c r="D4084" i="4"/>
  <c r="C4084" i="4"/>
  <c r="B4084" i="4"/>
  <c r="K4083" i="4"/>
  <c r="B4083" i="4"/>
  <c r="K4082" i="4"/>
  <c r="I4082" i="4"/>
  <c r="B4082" i="4"/>
  <c r="K4081" i="4"/>
  <c r="B4081" i="4"/>
  <c r="K4080" i="4"/>
  <c r="G4080" i="4"/>
  <c r="F4080" i="4"/>
  <c r="E4080" i="4"/>
  <c r="D4080" i="4"/>
  <c r="C4080" i="4"/>
  <c r="B4080" i="4"/>
  <c r="K4079" i="4"/>
  <c r="I4079" i="4"/>
  <c r="G4079" i="4"/>
  <c r="F4079" i="4"/>
  <c r="C4079" i="4"/>
  <c r="B4079" i="4"/>
  <c r="D4079" i="4" s="1"/>
  <c r="E4079" i="4" s="1"/>
  <c r="K4078" i="4"/>
  <c r="I4078" i="4"/>
  <c r="E4078" i="4"/>
  <c r="D4078" i="4"/>
  <c r="C4078" i="4"/>
  <c r="B4078" i="4"/>
  <c r="F4078" i="4" s="1"/>
  <c r="G4078" i="4" s="1"/>
  <c r="K4077" i="4"/>
  <c r="G4077" i="4"/>
  <c r="F4077" i="4"/>
  <c r="E4077" i="4"/>
  <c r="D4077" i="4"/>
  <c r="C4077" i="4"/>
  <c r="B4077" i="4"/>
  <c r="I4077" i="4" s="1"/>
  <c r="K4076" i="4"/>
  <c r="I4076" i="4"/>
  <c r="G4076" i="4"/>
  <c r="F4076" i="4"/>
  <c r="D4076" i="4"/>
  <c r="E4076" i="4" s="1"/>
  <c r="C4076" i="4"/>
  <c r="B4076" i="4"/>
  <c r="K4075" i="4"/>
  <c r="I4075" i="4"/>
  <c r="F4075" i="4"/>
  <c r="G4075" i="4" s="1"/>
  <c r="C4075" i="4"/>
  <c r="B4075" i="4"/>
  <c r="D4075" i="4" s="1"/>
  <c r="E4075" i="4" s="1"/>
  <c r="K4074" i="4"/>
  <c r="I4074" i="4"/>
  <c r="D4074" i="4"/>
  <c r="E4074" i="4" s="1"/>
  <c r="C4074" i="4"/>
  <c r="B4074" i="4"/>
  <c r="F4074" i="4" s="1"/>
  <c r="G4074" i="4" s="1"/>
  <c r="K4073" i="4"/>
  <c r="G4073" i="4"/>
  <c r="F4073" i="4"/>
  <c r="D4073" i="4"/>
  <c r="E4073" i="4" s="1"/>
  <c r="C4073" i="4"/>
  <c r="B4073" i="4"/>
  <c r="I4073" i="4" s="1"/>
  <c r="K4072" i="4"/>
  <c r="G4072" i="4"/>
  <c r="F4072" i="4"/>
  <c r="E4072" i="4"/>
  <c r="D4072" i="4"/>
  <c r="C4072" i="4"/>
  <c r="B4072" i="4"/>
  <c r="K4071" i="4"/>
  <c r="B4071" i="4"/>
  <c r="K4070" i="4"/>
  <c r="B4070" i="4"/>
  <c r="K4069" i="4"/>
  <c r="B4069" i="4"/>
  <c r="K4068" i="4"/>
  <c r="F4068" i="4"/>
  <c r="G4068" i="4" s="1"/>
  <c r="E4068" i="4"/>
  <c r="D4068" i="4"/>
  <c r="C4068" i="4"/>
  <c r="B4068" i="4"/>
  <c r="K4067" i="4"/>
  <c r="C4067" i="4"/>
  <c r="B4067" i="4"/>
  <c r="D4067" i="4" s="1"/>
  <c r="E4067" i="4" s="1"/>
  <c r="K4066" i="4"/>
  <c r="C4066" i="4"/>
  <c r="B4066" i="4"/>
  <c r="F4066" i="4" s="1"/>
  <c r="G4066" i="4" s="1"/>
  <c r="K4065" i="4"/>
  <c r="F4065" i="4"/>
  <c r="G4065" i="4" s="1"/>
  <c r="C4065" i="4"/>
  <c r="B4065" i="4"/>
  <c r="I4065" i="4" s="1"/>
  <c r="K4064" i="4"/>
  <c r="G4064" i="4"/>
  <c r="F4064" i="4"/>
  <c r="D4064" i="4"/>
  <c r="E4064" i="4" s="1"/>
  <c r="C4064" i="4"/>
  <c r="B4064" i="4"/>
  <c r="K4063" i="4"/>
  <c r="F4063" i="4"/>
  <c r="G4063" i="4" s="1"/>
  <c r="C4063" i="4"/>
  <c r="B4063" i="4"/>
  <c r="D4063" i="4" s="1"/>
  <c r="E4063" i="4" s="1"/>
  <c r="K4062" i="4"/>
  <c r="I4062" i="4"/>
  <c r="D4062" i="4"/>
  <c r="E4062" i="4" s="1"/>
  <c r="C4062" i="4"/>
  <c r="B4062" i="4"/>
  <c r="F4062" i="4" s="1"/>
  <c r="G4062" i="4" s="1"/>
  <c r="K4061" i="4"/>
  <c r="D4061" i="4"/>
  <c r="E4061" i="4" s="1"/>
  <c r="C4061" i="4"/>
  <c r="B4061" i="4"/>
  <c r="I4061" i="4" s="1"/>
  <c r="K4060" i="4"/>
  <c r="G4060" i="4"/>
  <c r="F4060" i="4"/>
  <c r="E4060" i="4"/>
  <c r="D4060" i="4"/>
  <c r="C4060" i="4"/>
  <c r="B4060" i="4"/>
  <c r="K4059" i="4"/>
  <c r="G4059" i="4"/>
  <c r="F4059" i="4"/>
  <c r="C4059" i="4"/>
  <c r="B4059" i="4"/>
  <c r="D4059" i="4" s="1"/>
  <c r="E4059" i="4" s="1"/>
  <c r="K4058" i="4"/>
  <c r="E4058" i="4"/>
  <c r="D4058" i="4"/>
  <c r="C4058" i="4"/>
  <c r="B4058" i="4"/>
  <c r="F4058" i="4" s="1"/>
  <c r="G4058" i="4" s="1"/>
  <c r="K4057" i="4"/>
  <c r="E4057" i="4"/>
  <c r="D4057" i="4"/>
  <c r="C4057" i="4"/>
  <c r="B4057" i="4"/>
  <c r="I4057" i="4" s="1"/>
  <c r="K4056" i="4"/>
  <c r="I4056" i="4"/>
  <c r="F4056" i="4"/>
  <c r="G4056" i="4" s="1"/>
  <c r="E4056" i="4"/>
  <c r="D4056" i="4"/>
  <c r="C4056" i="4"/>
  <c r="B4056" i="4"/>
  <c r="K4055" i="4"/>
  <c r="G4055" i="4"/>
  <c r="F4055" i="4"/>
  <c r="C4055" i="4"/>
  <c r="B4055" i="4"/>
  <c r="D4055" i="4" s="1"/>
  <c r="E4055" i="4" s="1"/>
  <c r="K4054" i="4"/>
  <c r="E4054" i="4"/>
  <c r="D4054" i="4"/>
  <c r="C4054" i="4"/>
  <c r="B4054" i="4"/>
  <c r="F4054" i="4" s="1"/>
  <c r="G4054" i="4" s="1"/>
  <c r="K4053" i="4"/>
  <c r="F4053" i="4"/>
  <c r="G4053" i="4" s="1"/>
  <c r="E4053" i="4"/>
  <c r="D4053" i="4"/>
  <c r="C4053" i="4"/>
  <c r="B4053" i="4"/>
  <c r="I4053" i="4" s="1"/>
  <c r="K4052" i="4"/>
  <c r="G4052" i="4"/>
  <c r="F4052" i="4"/>
  <c r="E4052" i="4"/>
  <c r="D4052" i="4"/>
  <c r="C4052" i="4"/>
  <c r="B4052" i="4"/>
  <c r="K4051" i="4"/>
  <c r="B4051" i="4"/>
  <c r="K4050" i="4"/>
  <c r="B4050" i="4"/>
  <c r="K4049" i="4"/>
  <c r="B4049" i="4"/>
  <c r="K4048" i="4"/>
  <c r="G4048" i="4"/>
  <c r="F4048" i="4"/>
  <c r="E4048" i="4"/>
  <c r="D4048" i="4"/>
  <c r="C4048" i="4"/>
  <c r="B4048" i="4"/>
  <c r="K4047" i="4"/>
  <c r="I4047" i="4"/>
  <c r="G4047" i="4"/>
  <c r="F4047" i="4"/>
  <c r="C4047" i="4"/>
  <c r="B4047" i="4"/>
  <c r="D4047" i="4" s="1"/>
  <c r="E4047" i="4" s="1"/>
  <c r="K4046" i="4"/>
  <c r="I4046" i="4"/>
  <c r="E4046" i="4"/>
  <c r="D4046" i="4"/>
  <c r="C4046" i="4"/>
  <c r="B4046" i="4"/>
  <c r="F4046" i="4" s="1"/>
  <c r="G4046" i="4" s="1"/>
  <c r="K4045" i="4"/>
  <c r="G4045" i="4"/>
  <c r="F4045" i="4"/>
  <c r="E4045" i="4"/>
  <c r="D4045" i="4"/>
  <c r="C4045" i="4"/>
  <c r="B4045" i="4"/>
  <c r="I4045" i="4" s="1"/>
  <c r="K4044" i="4"/>
  <c r="I4044" i="4"/>
  <c r="G4044" i="4"/>
  <c r="F4044" i="4"/>
  <c r="D4044" i="4"/>
  <c r="E4044" i="4" s="1"/>
  <c r="C4044" i="4"/>
  <c r="B4044" i="4"/>
  <c r="K4043" i="4"/>
  <c r="I4043" i="4"/>
  <c r="F4043" i="4"/>
  <c r="G4043" i="4" s="1"/>
  <c r="C4043" i="4"/>
  <c r="B4043" i="4"/>
  <c r="D4043" i="4" s="1"/>
  <c r="E4043" i="4" s="1"/>
  <c r="K4042" i="4"/>
  <c r="I4042" i="4"/>
  <c r="D4042" i="4"/>
  <c r="E4042" i="4" s="1"/>
  <c r="C4042" i="4"/>
  <c r="B4042" i="4"/>
  <c r="F4042" i="4" s="1"/>
  <c r="G4042" i="4" s="1"/>
  <c r="K4041" i="4"/>
  <c r="G4041" i="4"/>
  <c r="F4041" i="4"/>
  <c r="D4041" i="4"/>
  <c r="E4041" i="4" s="1"/>
  <c r="C4041" i="4"/>
  <c r="B4041" i="4"/>
  <c r="I4041" i="4" s="1"/>
  <c r="K4040" i="4"/>
  <c r="G4040" i="4"/>
  <c r="F4040" i="4"/>
  <c r="E4040" i="4"/>
  <c r="D4040" i="4"/>
  <c r="C4040" i="4"/>
  <c r="B4040" i="4"/>
  <c r="K4039" i="4"/>
  <c r="B4039" i="4"/>
  <c r="K4038" i="4"/>
  <c r="B4038" i="4"/>
  <c r="K4037" i="4"/>
  <c r="B4037" i="4"/>
  <c r="K4036" i="4"/>
  <c r="F4036" i="4"/>
  <c r="G4036" i="4" s="1"/>
  <c r="E4036" i="4"/>
  <c r="D4036" i="4"/>
  <c r="C4036" i="4"/>
  <c r="B4036" i="4"/>
  <c r="K4035" i="4"/>
  <c r="B4035" i="4"/>
  <c r="K4034" i="4"/>
  <c r="B4034" i="4"/>
  <c r="K4033" i="4"/>
  <c r="B4033" i="4"/>
  <c r="K4032" i="4"/>
  <c r="G4032" i="4"/>
  <c r="F4032" i="4"/>
  <c r="D4032" i="4"/>
  <c r="E4032" i="4" s="1"/>
  <c r="C4032" i="4"/>
  <c r="B4032" i="4"/>
  <c r="K4031" i="4"/>
  <c r="I4031" i="4"/>
  <c r="F4031" i="4"/>
  <c r="G4031" i="4" s="1"/>
  <c r="C4031" i="4"/>
  <c r="B4031" i="4"/>
  <c r="D4031" i="4" s="1"/>
  <c r="E4031" i="4" s="1"/>
  <c r="K4030" i="4"/>
  <c r="I4030" i="4"/>
  <c r="D4030" i="4"/>
  <c r="E4030" i="4" s="1"/>
  <c r="C4030" i="4"/>
  <c r="B4030" i="4"/>
  <c r="F4030" i="4" s="1"/>
  <c r="G4030" i="4" s="1"/>
  <c r="K4029" i="4"/>
  <c r="D4029" i="4"/>
  <c r="E4029" i="4" s="1"/>
  <c r="C4029" i="4"/>
  <c r="B4029" i="4"/>
  <c r="I4029" i="4" s="1"/>
  <c r="K4028" i="4"/>
  <c r="G4028" i="4"/>
  <c r="F4028" i="4"/>
  <c r="E4028" i="4"/>
  <c r="D4028" i="4"/>
  <c r="C4028" i="4"/>
  <c r="B4028" i="4"/>
  <c r="K4027" i="4"/>
  <c r="F4027" i="4"/>
  <c r="G4027" i="4" s="1"/>
  <c r="C4027" i="4"/>
  <c r="B4027" i="4"/>
  <c r="D4027" i="4" s="1"/>
  <c r="E4027" i="4" s="1"/>
  <c r="K4026" i="4"/>
  <c r="D4026" i="4"/>
  <c r="E4026" i="4" s="1"/>
  <c r="C4026" i="4"/>
  <c r="B4026" i="4"/>
  <c r="F4026" i="4" s="1"/>
  <c r="G4026" i="4" s="1"/>
  <c r="K4025" i="4"/>
  <c r="D4025" i="4"/>
  <c r="E4025" i="4" s="1"/>
  <c r="C4025" i="4"/>
  <c r="B4025" i="4"/>
  <c r="I4025" i="4" s="1"/>
  <c r="K4024" i="4"/>
  <c r="I4024" i="4"/>
  <c r="F4024" i="4"/>
  <c r="G4024" i="4" s="1"/>
  <c r="E4024" i="4"/>
  <c r="D4024" i="4"/>
  <c r="C4024" i="4"/>
  <c r="B4024" i="4"/>
  <c r="K4023" i="4"/>
  <c r="G4023" i="4"/>
  <c r="F4023" i="4"/>
  <c r="C4023" i="4"/>
  <c r="B4023" i="4"/>
  <c r="D4023" i="4" s="1"/>
  <c r="E4023" i="4" s="1"/>
  <c r="K4022" i="4"/>
  <c r="E4022" i="4"/>
  <c r="D4022" i="4"/>
  <c r="C4022" i="4"/>
  <c r="B4022" i="4"/>
  <c r="F4022" i="4" s="1"/>
  <c r="G4022" i="4" s="1"/>
  <c r="K4021" i="4"/>
  <c r="F4021" i="4"/>
  <c r="G4021" i="4" s="1"/>
  <c r="E4021" i="4"/>
  <c r="D4021" i="4"/>
  <c r="C4021" i="4"/>
  <c r="B4021" i="4"/>
  <c r="I4021" i="4" s="1"/>
  <c r="K4020" i="4"/>
  <c r="G4020" i="4"/>
  <c r="F4020" i="4"/>
  <c r="E4020" i="4"/>
  <c r="D4020" i="4"/>
  <c r="C4020" i="4"/>
  <c r="B4020" i="4"/>
  <c r="K4019" i="4"/>
  <c r="I4019" i="4"/>
  <c r="B4019" i="4"/>
  <c r="K4018" i="4"/>
  <c r="B4018" i="4"/>
  <c r="K4017" i="4"/>
  <c r="G4017" i="4"/>
  <c r="F4017" i="4"/>
  <c r="B4017" i="4"/>
  <c r="K4016" i="4"/>
  <c r="G4016" i="4"/>
  <c r="F4016" i="4"/>
  <c r="E4016" i="4"/>
  <c r="D4016" i="4"/>
  <c r="C4016" i="4"/>
  <c r="B4016" i="4"/>
  <c r="K4015" i="4"/>
  <c r="G4015" i="4"/>
  <c r="F4015" i="4"/>
  <c r="C4015" i="4"/>
  <c r="B4015" i="4"/>
  <c r="D4015" i="4" s="1"/>
  <c r="E4015" i="4" s="1"/>
  <c r="K4014" i="4"/>
  <c r="I4014" i="4"/>
  <c r="E4014" i="4"/>
  <c r="D4014" i="4"/>
  <c r="C4014" i="4"/>
  <c r="B4014" i="4"/>
  <c r="F4014" i="4" s="1"/>
  <c r="G4014" i="4" s="1"/>
  <c r="K4013" i="4"/>
  <c r="G4013" i="4"/>
  <c r="F4013" i="4"/>
  <c r="E4013" i="4"/>
  <c r="D4013" i="4"/>
  <c r="C4013" i="4"/>
  <c r="B4013" i="4"/>
  <c r="I4013" i="4" s="1"/>
  <c r="K4012" i="4"/>
  <c r="I4012" i="4"/>
  <c r="G4012" i="4"/>
  <c r="F4012" i="4"/>
  <c r="D4012" i="4"/>
  <c r="E4012" i="4" s="1"/>
  <c r="C4012" i="4"/>
  <c r="B4012" i="4"/>
  <c r="K4011" i="4"/>
  <c r="I4011" i="4"/>
  <c r="F4011" i="4"/>
  <c r="G4011" i="4" s="1"/>
  <c r="C4011" i="4"/>
  <c r="B4011" i="4"/>
  <c r="D4011" i="4" s="1"/>
  <c r="E4011" i="4" s="1"/>
  <c r="K4010" i="4"/>
  <c r="I4010" i="4"/>
  <c r="D4010" i="4"/>
  <c r="E4010" i="4" s="1"/>
  <c r="C4010" i="4"/>
  <c r="B4010" i="4"/>
  <c r="F4010" i="4" s="1"/>
  <c r="G4010" i="4" s="1"/>
  <c r="K4009" i="4"/>
  <c r="G4009" i="4"/>
  <c r="F4009" i="4"/>
  <c r="D4009" i="4"/>
  <c r="E4009" i="4" s="1"/>
  <c r="C4009" i="4"/>
  <c r="B4009" i="4"/>
  <c r="I4009" i="4" s="1"/>
  <c r="K4008" i="4"/>
  <c r="G4008" i="4"/>
  <c r="F4008" i="4"/>
  <c r="E4008" i="4"/>
  <c r="D4008" i="4"/>
  <c r="C4008" i="4"/>
  <c r="B4008" i="4"/>
  <c r="K4007" i="4"/>
  <c r="B4007" i="4"/>
  <c r="K4006" i="4"/>
  <c r="B4006" i="4"/>
  <c r="K4005" i="4"/>
  <c r="B4005" i="4"/>
  <c r="K4004" i="4"/>
  <c r="F4004" i="4"/>
  <c r="G4004" i="4" s="1"/>
  <c r="E4004" i="4"/>
  <c r="D4004" i="4"/>
  <c r="C4004" i="4"/>
  <c r="B4004" i="4"/>
  <c r="K4003" i="4"/>
  <c r="B4003" i="4"/>
  <c r="K4002" i="4"/>
  <c r="B4002" i="4"/>
  <c r="K4001" i="4"/>
  <c r="F4001" i="4"/>
  <c r="G4001" i="4" s="1"/>
  <c r="B4001" i="4"/>
  <c r="K4000" i="4"/>
  <c r="G4000" i="4"/>
  <c r="F4000" i="4"/>
  <c r="D4000" i="4"/>
  <c r="E4000" i="4" s="1"/>
  <c r="C4000" i="4"/>
  <c r="B4000" i="4"/>
  <c r="K3999" i="4"/>
  <c r="B3999" i="4"/>
  <c r="K3998" i="4"/>
  <c r="I3998" i="4"/>
  <c r="D3998" i="4"/>
  <c r="E3998" i="4" s="1"/>
  <c r="B3998" i="4"/>
  <c r="K3997" i="4"/>
  <c r="B3997" i="4"/>
  <c r="K3996" i="4"/>
  <c r="G3996" i="4"/>
  <c r="F3996" i="4"/>
  <c r="D3996" i="4"/>
  <c r="E3996" i="4" s="1"/>
  <c r="C3996" i="4"/>
  <c r="B3996" i="4"/>
  <c r="K3995" i="4"/>
  <c r="G3995" i="4"/>
  <c r="F3995" i="4"/>
  <c r="C3995" i="4"/>
  <c r="B3995" i="4"/>
  <c r="D3995" i="4" s="1"/>
  <c r="E3995" i="4" s="1"/>
  <c r="K3994" i="4"/>
  <c r="E3994" i="4"/>
  <c r="D3994" i="4"/>
  <c r="C3994" i="4"/>
  <c r="B3994" i="4"/>
  <c r="F3994" i="4" s="1"/>
  <c r="G3994" i="4" s="1"/>
  <c r="K3993" i="4"/>
  <c r="D3993" i="4"/>
  <c r="E3993" i="4" s="1"/>
  <c r="C3993" i="4"/>
  <c r="B3993" i="4"/>
  <c r="I3993" i="4" s="1"/>
  <c r="K3992" i="4"/>
  <c r="I3992" i="4"/>
  <c r="F3992" i="4"/>
  <c r="G3992" i="4" s="1"/>
  <c r="D3992" i="4"/>
  <c r="E3992" i="4" s="1"/>
  <c r="C3992" i="4"/>
  <c r="B3992" i="4"/>
  <c r="K3991" i="4"/>
  <c r="F3991" i="4"/>
  <c r="G3991" i="4" s="1"/>
  <c r="C3991" i="4"/>
  <c r="B3991" i="4"/>
  <c r="D3991" i="4" s="1"/>
  <c r="E3991" i="4" s="1"/>
  <c r="K3990" i="4"/>
  <c r="D3990" i="4"/>
  <c r="E3990" i="4" s="1"/>
  <c r="C3990" i="4"/>
  <c r="B3990" i="4"/>
  <c r="F3990" i="4" s="1"/>
  <c r="G3990" i="4" s="1"/>
  <c r="K3989" i="4"/>
  <c r="F3989" i="4"/>
  <c r="G3989" i="4" s="1"/>
  <c r="E3989" i="4"/>
  <c r="D3989" i="4"/>
  <c r="C3989" i="4"/>
  <c r="B3989" i="4"/>
  <c r="I3989" i="4" s="1"/>
  <c r="K3988" i="4"/>
  <c r="F3988" i="4"/>
  <c r="G3988" i="4" s="1"/>
  <c r="E3988" i="4"/>
  <c r="D3988" i="4"/>
  <c r="C3988" i="4"/>
  <c r="B3988" i="4"/>
  <c r="K3987" i="4"/>
  <c r="B3987" i="4"/>
  <c r="K3986" i="4"/>
  <c r="I3986" i="4"/>
  <c r="B3986" i="4"/>
  <c r="K3985" i="4"/>
  <c r="B3985" i="4"/>
  <c r="K3984" i="4"/>
  <c r="F3984" i="4"/>
  <c r="G3984" i="4" s="1"/>
  <c r="E3984" i="4"/>
  <c r="D3984" i="4"/>
  <c r="C3984" i="4"/>
  <c r="B3984" i="4"/>
  <c r="K3983" i="4"/>
  <c r="I3983" i="4"/>
  <c r="G3983" i="4"/>
  <c r="F3983" i="4"/>
  <c r="C3983" i="4"/>
  <c r="B3983" i="4"/>
  <c r="D3983" i="4" s="1"/>
  <c r="E3983" i="4" s="1"/>
  <c r="K3982" i="4"/>
  <c r="I3982" i="4"/>
  <c r="E3982" i="4"/>
  <c r="D3982" i="4"/>
  <c r="C3982" i="4"/>
  <c r="B3982" i="4"/>
  <c r="F3982" i="4" s="1"/>
  <c r="G3982" i="4" s="1"/>
  <c r="K3981" i="4"/>
  <c r="F3981" i="4"/>
  <c r="G3981" i="4" s="1"/>
  <c r="E3981" i="4"/>
  <c r="D3981" i="4"/>
  <c r="C3981" i="4"/>
  <c r="B3981" i="4"/>
  <c r="I3981" i="4" s="1"/>
  <c r="K3980" i="4"/>
  <c r="I3980" i="4"/>
  <c r="G3980" i="4"/>
  <c r="F3980" i="4"/>
  <c r="D3980" i="4"/>
  <c r="E3980" i="4" s="1"/>
  <c r="C3980" i="4"/>
  <c r="B3980" i="4"/>
  <c r="K3979" i="4"/>
  <c r="I3979" i="4"/>
  <c r="F3979" i="4"/>
  <c r="G3979" i="4" s="1"/>
  <c r="C3979" i="4"/>
  <c r="B3979" i="4"/>
  <c r="D3979" i="4" s="1"/>
  <c r="E3979" i="4" s="1"/>
  <c r="K3978" i="4"/>
  <c r="I3978" i="4"/>
  <c r="D3978" i="4"/>
  <c r="E3978" i="4" s="1"/>
  <c r="C3978" i="4"/>
  <c r="B3978" i="4"/>
  <c r="F3978" i="4" s="1"/>
  <c r="G3978" i="4" s="1"/>
  <c r="K3977" i="4"/>
  <c r="G3977" i="4"/>
  <c r="F3977" i="4"/>
  <c r="D3977" i="4"/>
  <c r="E3977" i="4" s="1"/>
  <c r="C3977" i="4"/>
  <c r="B3977" i="4"/>
  <c r="I3977" i="4" s="1"/>
  <c r="K3976" i="4"/>
  <c r="G3976" i="4"/>
  <c r="F3976" i="4"/>
  <c r="E3976" i="4"/>
  <c r="D3976" i="4"/>
  <c r="C3976" i="4"/>
  <c r="B3976" i="4"/>
  <c r="K3975" i="4"/>
  <c r="B3975" i="4"/>
  <c r="K3974" i="4"/>
  <c r="B3974" i="4"/>
  <c r="K3973" i="4"/>
  <c r="B3973" i="4"/>
  <c r="K3972" i="4"/>
  <c r="I3972" i="4"/>
  <c r="F3972" i="4"/>
  <c r="G3972" i="4" s="1"/>
  <c r="E3972" i="4"/>
  <c r="D3972" i="4"/>
  <c r="C3972" i="4"/>
  <c r="B3972" i="4"/>
  <c r="K3971" i="4"/>
  <c r="C3971" i="4"/>
  <c r="B3971" i="4"/>
  <c r="K3970" i="4"/>
  <c r="B3970" i="4"/>
  <c r="K3969" i="4"/>
  <c r="C3969" i="4"/>
  <c r="B3969" i="4"/>
  <c r="K3968" i="4"/>
  <c r="G3968" i="4"/>
  <c r="F3968" i="4"/>
  <c r="D3968" i="4"/>
  <c r="E3968" i="4" s="1"/>
  <c r="C3968" i="4"/>
  <c r="B3968" i="4"/>
  <c r="K3967" i="4"/>
  <c r="B3967" i="4"/>
  <c r="K3966" i="4"/>
  <c r="C3966" i="4"/>
  <c r="B3966" i="4"/>
  <c r="K3965" i="4"/>
  <c r="C3965" i="4"/>
  <c r="B3965" i="4"/>
  <c r="I3966" i="4" s="1"/>
  <c r="K3964" i="4"/>
  <c r="G3964" i="4"/>
  <c r="F3964" i="4"/>
  <c r="D3964" i="4"/>
  <c r="E3964" i="4" s="1"/>
  <c r="C3964" i="4"/>
  <c r="B3964" i="4"/>
  <c r="K3963" i="4"/>
  <c r="F3963" i="4"/>
  <c r="G3963" i="4" s="1"/>
  <c r="C3963" i="4"/>
  <c r="B3963" i="4"/>
  <c r="D3963" i="4" s="1"/>
  <c r="E3963" i="4" s="1"/>
  <c r="K3962" i="4"/>
  <c r="D3962" i="4"/>
  <c r="E3962" i="4" s="1"/>
  <c r="C3962" i="4"/>
  <c r="B3962" i="4"/>
  <c r="F3962" i="4" s="1"/>
  <c r="G3962" i="4" s="1"/>
  <c r="K3961" i="4"/>
  <c r="D3961" i="4"/>
  <c r="E3961" i="4" s="1"/>
  <c r="C3961" i="4"/>
  <c r="B3961" i="4"/>
  <c r="I3961" i="4" s="1"/>
  <c r="K3960" i="4"/>
  <c r="I3960" i="4"/>
  <c r="F3960" i="4"/>
  <c r="G3960" i="4" s="1"/>
  <c r="D3960" i="4"/>
  <c r="E3960" i="4" s="1"/>
  <c r="C3960" i="4"/>
  <c r="B3960" i="4"/>
  <c r="K3959" i="4"/>
  <c r="F3959" i="4"/>
  <c r="G3959" i="4" s="1"/>
  <c r="C3959" i="4"/>
  <c r="B3959" i="4"/>
  <c r="D3959" i="4" s="1"/>
  <c r="E3959" i="4" s="1"/>
  <c r="K3958" i="4"/>
  <c r="E3958" i="4"/>
  <c r="D3958" i="4"/>
  <c r="C3958" i="4"/>
  <c r="B3958" i="4"/>
  <c r="F3958" i="4" s="1"/>
  <c r="G3958" i="4" s="1"/>
  <c r="K3957" i="4"/>
  <c r="F3957" i="4"/>
  <c r="G3957" i="4" s="1"/>
  <c r="E3957" i="4"/>
  <c r="D3957" i="4"/>
  <c r="C3957" i="4"/>
  <c r="B3957" i="4"/>
  <c r="I3957" i="4" s="1"/>
  <c r="K3956" i="4"/>
  <c r="F3956" i="4"/>
  <c r="G3956" i="4" s="1"/>
  <c r="E3956" i="4"/>
  <c r="D3956" i="4"/>
  <c r="C3956" i="4"/>
  <c r="B3956" i="4"/>
  <c r="K3955" i="4"/>
  <c r="B3955" i="4"/>
  <c r="K3954" i="4"/>
  <c r="B3954" i="4"/>
  <c r="K3953" i="4"/>
  <c r="F3953" i="4"/>
  <c r="G3953" i="4" s="1"/>
  <c r="B3953" i="4"/>
  <c r="K3952" i="4"/>
  <c r="F3952" i="4"/>
  <c r="G3952" i="4" s="1"/>
  <c r="E3952" i="4"/>
  <c r="D3952" i="4"/>
  <c r="C3952" i="4"/>
  <c r="B3952" i="4"/>
  <c r="K3951" i="4"/>
  <c r="I3951" i="4"/>
  <c r="G3951" i="4"/>
  <c r="F3951" i="4"/>
  <c r="C3951" i="4"/>
  <c r="B3951" i="4"/>
  <c r="D3951" i="4" s="1"/>
  <c r="E3951" i="4" s="1"/>
  <c r="K3950" i="4"/>
  <c r="I3950" i="4"/>
  <c r="E3950" i="4"/>
  <c r="D3950" i="4"/>
  <c r="C3950" i="4"/>
  <c r="B3950" i="4"/>
  <c r="F3950" i="4" s="1"/>
  <c r="G3950" i="4" s="1"/>
  <c r="K3949" i="4"/>
  <c r="F3949" i="4"/>
  <c r="G3949" i="4" s="1"/>
  <c r="E3949" i="4"/>
  <c r="D3949" i="4"/>
  <c r="C3949" i="4"/>
  <c r="B3949" i="4"/>
  <c r="I3949" i="4" s="1"/>
  <c r="K3948" i="4"/>
  <c r="I3948" i="4"/>
  <c r="G3948" i="4"/>
  <c r="F3948" i="4"/>
  <c r="D3948" i="4"/>
  <c r="E3948" i="4" s="1"/>
  <c r="C3948" i="4"/>
  <c r="B3948" i="4"/>
  <c r="K3947" i="4"/>
  <c r="I3947" i="4"/>
  <c r="F3947" i="4"/>
  <c r="G3947" i="4" s="1"/>
  <c r="C3947" i="4"/>
  <c r="B3947" i="4"/>
  <c r="D3947" i="4" s="1"/>
  <c r="E3947" i="4" s="1"/>
  <c r="K3946" i="4"/>
  <c r="I3946" i="4"/>
  <c r="D3946" i="4"/>
  <c r="E3946" i="4" s="1"/>
  <c r="C3946" i="4"/>
  <c r="B3946" i="4"/>
  <c r="F3946" i="4" s="1"/>
  <c r="G3946" i="4" s="1"/>
  <c r="K3945" i="4"/>
  <c r="G3945" i="4"/>
  <c r="F3945" i="4"/>
  <c r="D3945" i="4"/>
  <c r="E3945" i="4" s="1"/>
  <c r="C3945" i="4"/>
  <c r="B3945" i="4"/>
  <c r="I3945" i="4" s="1"/>
  <c r="K3944" i="4"/>
  <c r="I3944" i="4"/>
  <c r="G3944" i="4"/>
  <c r="F3944" i="4"/>
  <c r="E3944" i="4"/>
  <c r="D3944" i="4"/>
  <c r="C3944" i="4"/>
  <c r="B3944" i="4"/>
  <c r="K3943" i="4"/>
  <c r="B3943" i="4"/>
  <c r="K3942" i="4"/>
  <c r="B3942" i="4"/>
  <c r="K3941" i="4"/>
  <c r="B3941" i="4"/>
  <c r="K3940" i="4"/>
  <c r="F3940" i="4"/>
  <c r="G3940" i="4" s="1"/>
  <c r="E3940" i="4"/>
  <c r="D3940" i="4"/>
  <c r="C3940" i="4"/>
  <c r="B3940" i="4"/>
  <c r="K3939" i="4"/>
  <c r="B3939" i="4"/>
  <c r="K3938" i="4"/>
  <c r="C3938" i="4"/>
  <c r="B3938" i="4"/>
  <c r="K3937" i="4"/>
  <c r="F3937" i="4"/>
  <c r="G3937" i="4" s="1"/>
  <c r="B3937" i="4"/>
  <c r="K3936" i="4"/>
  <c r="G3936" i="4"/>
  <c r="F3936" i="4"/>
  <c r="D3936" i="4"/>
  <c r="E3936" i="4" s="1"/>
  <c r="C3936" i="4"/>
  <c r="B3936" i="4"/>
  <c r="K3935" i="4"/>
  <c r="B3935" i="4"/>
  <c r="K3934" i="4"/>
  <c r="D3934" i="4"/>
  <c r="E3934" i="4" s="1"/>
  <c r="B3934" i="4"/>
  <c r="K3933" i="4"/>
  <c r="D3933" i="4"/>
  <c r="E3933" i="4" s="1"/>
  <c r="C3933" i="4"/>
  <c r="B3933" i="4"/>
  <c r="K3932" i="4"/>
  <c r="G3932" i="4"/>
  <c r="F3932" i="4"/>
  <c r="D3932" i="4"/>
  <c r="E3932" i="4" s="1"/>
  <c r="C3932" i="4"/>
  <c r="B3932" i="4"/>
  <c r="K3931" i="4"/>
  <c r="F3931" i="4"/>
  <c r="G3931" i="4" s="1"/>
  <c r="C3931" i="4"/>
  <c r="B3931" i="4"/>
  <c r="D3931" i="4" s="1"/>
  <c r="E3931" i="4" s="1"/>
  <c r="K3930" i="4"/>
  <c r="E3930" i="4"/>
  <c r="D3930" i="4"/>
  <c r="C3930" i="4"/>
  <c r="B3930" i="4"/>
  <c r="F3930" i="4" s="1"/>
  <c r="G3930" i="4" s="1"/>
  <c r="K3929" i="4"/>
  <c r="E3929" i="4"/>
  <c r="D3929" i="4"/>
  <c r="C3929" i="4"/>
  <c r="B3929" i="4"/>
  <c r="I3929" i="4" s="1"/>
  <c r="K3928" i="4"/>
  <c r="I3928" i="4"/>
  <c r="F3928" i="4"/>
  <c r="G3928" i="4" s="1"/>
  <c r="E3928" i="4"/>
  <c r="D3928" i="4"/>
  <c r="C3928" i="4"/>
  <c r="B3928" i="4"/>
  <c r="K3927" i="4"/>
  <c r="F3927" i="4"/>
  <c r="G3927" i="4" s="1"/>
  <c r="C3927" i="4"/>
  <c r="B3927" i="4"/>
  <c r="D3927" i="4" s="1"/>
  <c r="E3927" i="4" s="1"/>
  <c r="K3926" i="4"/>
  <c r="D3926" i="4"/>
  <c r="E3926" i="4" s="1"/>
  <c r="C3926" i="4"/>
  <c r="B3926" i="4"/>
  <c r="F3926" i="4" s="1"/>
  <c r="G3926" i="4" s="1"/>
  <c r="K3925" i="4"/>
  <c r="F3925" i="4"/>
  <c r="G3925" i="4" s="1"/>
  <c r="D3925" i="4"/>
  <c r="E3925" i="4" s="1"/>
  <c r="C3925" i="4"/>
  <c r="B3925" i="4"/>
  <c r="I3925" i="4" s="1"/>
  <c r="K3924" i="4"/>
  <c r="F3924" i="4"/>
  <c r="G3924" i="4" s="1"/>
  <c r="E3924" i="4"/>
  <c r="D3924" i="4"/>
  <c r="C3924" i="4"/>
  <c r="B3924" i="4"/>
  <c r="K3923" i="4"/>
  <c r="B3923" i="4"/>
  <c r="K3922" i="4"/>
  <c r="B3922" i="4"/>
  <c r="K3921" i="4"/>
  <c r="F3921" i="4"/>
  <c r="G3921" i="4" s="1"/>
  <c r="B3921" i="4"/>
  <c r="K3920" i="4"/>
  <c r="F3920" i="4"/>
  <c r="G3920" i="4" s="1"/>
  <c r="E3920" i="4"/>
  <c r="D3920" i="4"/>
  <c r="C3920" i="4"/>
  <c r="B3920" i="4"/>
  <c r="K3919" i="4"/>
  <c r="G3919" i="4"/>
  <c r="F3919" i="4"/>
  <c r="C3919" i="4"/>
  <c r="B3919" i="4"/>
  <c r="D3919" i="4" s="1"/>
  <c r="E3919" i="4" s="1"/>
  <c r="K3918" i="4"/>
  <c r="I3918" i="4"/>
  <c r="E3918" i="4"/>
  <c r="D3918" i="4"/>
  <c r="C3918" i="4"/>
  <c r="B3918" i="4"/>
  <c r="F3918" i="4" s="1"/>
  <c r="G3918" i="4" s="1"/>
  <c r="K3917" i="4"/>
  <c r="F3917" i="4"/>
  <c r="G3917" i="4" s="1"/>
  <c r="E3917" i="4"/>
  <c r="D3917" i="4"/>
  <c r="C3917" i="4"/>
  <c r="B3917" i="4"/>
  <c r="I3917" i="4" s="1"/>
  <c r="K3916" i="4"/>
  <c r="I3916" i="4"/>
  <c r="G3916" i="4"/>
  <c r="F3916" i="4"/>
  <c r="D3916" i="4"/>
  <c r="E3916" i="4" s="1"/>
  <c r="C3916" i="4"/>
  <c r="B3916" i="4"/>
  <c r="K3915" i="4"/>
  <c r="I3915" i="4"/>
  <c r="F3915" i="4"/>
  <c r="G3915" i="4" s="1"/>
  <c r="C3915" i="4"/>
  <c r="B3915" i="4"/>
  <c r="D3915" i="4" s="1"/>
  <c r="E3915" i="4" s="1"/>
  <c r="K3914" i="4"/>
  <c r="I3914" i="4"/>
  <c r="D3914" i="4"/>
  <c r="E3914" i="4" s="1"/>
  <c r="C3914" i="4"/>
  <c r="B3914" i="4"/>
  <c r="F3914" i="4" s="1"/>
  <c r="G3914" i="4" s="1"/>
  <c r="K3913" i="4"/>
  <c r="G3913" i="4"/>
  <c r="F3913" i="4"/>
  <c r="D3913" i="4"/>
  <c r="E3913" i="4" s="1"/>
  <c r="C3913" i="4"/>
  <c r="B3913" i="4"/>
  <c r="I3913" i="4" s="1"/>
  <c r="K3912" i="4"/>
  <c r="I3912" i="4"/>
  <c r="G3912" i="4"/>
  <c r="F3912" i="4"/>
  <c r="E3912" i="4"/>
  <c r="D3912" i="4"/>
  <c r="C3912" i="4"/>
  <c r="B3912" i="4"/>
  <c r="K3911" i="4"/>
  <c r="B3911" i="4"/>
  <c r="K3910" i="4"/>
  <c r="B3910" i="4"/>
  <c r="K3909" i="4"/>
  <c r="B3909" i="4"/>
  <c r="K3908" i="4"/>
  <c r="F3908" i="4"/>
  <c r="G3908" i="4" s="1"/>
  <c r="E3908" i="4"/>
  <c r="D3908" i="4"/>
  <c r="C3908" i="4"/>
  <c r="B3908" i="4"/>
  <c r="K3907" i="4"/>
  <c r="B3907" i="4"/>
  <c r="K3906" i="4"/>
  <c r="C3906" i="4"/>
  <c r="B3906" i="4"/>
  <c r="K3905" i="4"/>
  <c r="B3905" i="4"/>
  <c r="K3904" i="4"/>
  <c r="G3904" i="4"/>
  <c r="F3904" i="4"/>
  <c r="D3904" i="4"/>
  <c r="E3904" i="4" s="1"/>
  <c r="C3904" i="4"/>
  <c r="B3904" i="4"/>
  <c r="K3903" i="4"/>
  <c r="B3903" i="4"/>
  <c r="K3902" i="4"/>
  <c r="B3902" i="4"/>
  <c r="K3901" i="4"/>
  <c r="D3901" i="4"/>
  <c r="E3901" i="4" s="1"/>
  <c r="B3901" i="4"/>
  <c r="K3900" i="4"/>
  <c r="G3900" i="4"/>
  <c r="F3900" i="4"/>
  <c r="E3900" i="4"/>
  <c r="D3900" i="4"/>
  <c r="C3900" i="4"/>
  <c r="B3900" i="4"/>
  <c r="K3899" i="4"/>
  <c r="F3899" i="4"/>
  <c r="G3899" i="4" s="1"/>
  <c r="C3899" i="4"/>
  <c r="B3899" i="4"/>
  <c r="D3899" i="4" s="1"/>
  <c r="E3899" i="4" s="1"/>
  <c r="K3898" i="4"/>
  <c r="D3898" i="4"/>
  <c r="E3898" i="4" s="1"/>
  <c r="C3898" i="4"/>
  <c r="B3898" i="4"/>
  <c r="F3898" i="4" s="1"/>
  <c r="G3898" i="4" s="1"/>
  <c r="K3897" i="4"/>
  <c r="D3897" i="4"/>
  <c r="E3897" i="4" s="1"/>
  <c r="C3897" i="4"/>
  <c r="B3897" i="4"/>
  <c r="I3897" i="4" s="1"/>
  <c r="K3896" i="4"/>
  <c r="I3896" i="4"/>
  <c r="F3896" i="4"/>
  <c r="G3896" i="4" s="1"/>
  <c r="E3896" i="4"/>
  <c r="D3896" i="4"/>
  <c r="C3896" i="4"/>
  <c r="B3896" i="4"/>
  <c r="K3895" i="4"/>
  <c r="F3895" i="4"/>
  <c r="G3895" i="4" s="1"/>
  <c r="C3895" i="4"/>
  <c r="B3895" i="4"/>
  <c r="D3895" i="4" s="1"/>
  <c r="E3895" i="4" s="1"/>
  <c r="K3894" i="4"/>
  <c r="D3894" i="4"/>
  <c r="E3894" i="4" s="1"/>
  <c r="C3894" i="4"/>
  <c r="B3894" i="4"/>
  <c r="F3894" i="4" s="1"/>
  <c r="G3894" i="4" s="1"/>
  <c r="K3893" i="4"/>
  <c r="F3893" i="4"/>
  <c r="G3893" i="4" s="1"/>
  <c r="E3893" i="4"/>
  <c r="D3893" i="4"/>
  <c r="C3893" i="4"/>
  <c r="B3893" i="4"/>
  <c r="I3893" i="4" s="1"/>
  <c r="K3892" i="4"/>
  <c r="G3892" i="4"/>
  <c r="F3892" i="4"/>
  <c r="E3892" i="4"/>
  <c r="D3892" i="4"/>
  <c r="C3892" i="4"/>
  <c r="B3892" i="4"/>
  <c r="K3891" i="4"/>
  <c r="B3891" i="4"/>
  <c r="K3890" i="4"/>
  <c r="B3890" i="4"/>
  <c r="K3889" i="4"/>
  <c r="B3889" i="4"/>
  <c r="K3888" i="4"/>
  <c r="F3888" i="4"/>
  <c r="G3888" i="4" s="1"/>
  <c r="E3888" i="4"/>
  <c r="D3888" i="4"/>
  <c r="C3888" i="4"/>
  <c r="B3888" i="4"/>
  <c r="K3887" i="4"/>
  <c r="I3887" i="4"/>
  <c r="G3887" i="4"/>
  <c r="F3887" i="4"/>
  <c r="C3887" i="4"/>
  <c r="B3887" i="4"/>
  <c r="D3887" i="4" s="1"/>
  <c r="E3887" i="4" s="1"/>
  <c r="K3886" i="4"/>
  <c r="I3886" i="4"/>
  <c r="E3886" i="4"/>
  <c r="D3886" i="4"/>
  <c r="C3886" i="4"/>
  <c r="B3886" i="4"/>
  <c r="F3886" i="4" s="1"/>
  <c r="G3886" i="4" s="1"/>
  <c r="K3885" i="4"/>
  <c r="F3885" i="4"/>
  <c r="G3885" i="4" s="1"/>
  <c r="E3885" i="4"/>
  <c r="D3885" i="4"/>
  <c r="C3885" i="4"/>
  <c r="B3885" i="4"/>
  <c r="I3885" i="4" s="1"/>
  <c r="K3884" i="4"/>
  <c r="I3884" i="4"/>
  <c r="G3884" i="4"/>
  <c r="F3884" i="4"/>
  <c r="D3884" i="4"/>
  <c r="E3884" i="4" s="1"/>
  <c r="C3884" i="4"/>
  <c r="B3884" i="4"/>
  <c r="K3883" i="4"/>
  <c r="I3883" i="4"/>
  <c r="F3883" i="4"/>
  <c r="G3883" i="4" s="1"/>
  <c r="C3883" i="4"/>
  <c r="B3883" i="4"/>
  <c r="D3883" i="4" s="1"/>
  <c r="E3883" i="4" s="1"/>
  <c r="K3882" i="4"/>
  <c r="I3882" i="4"/>
  <c r="D3882" i="4"/>
  <c r="E3882" i="4" s="1"/>
  <c r="C3882" i="4"/>
  <c r="B3882" i="4"/>
  <c r="F3882" i="4" s="1"/>
  <c r="G3882" i="4" s="1"/>
  <c r="K3881" i="4"/>
  <c r="G3881" i="4"/>
  <c r="F3881" i="4"/>
  <c r="D3881" i="4"/>
  <c r="E3881" i="4" s="1"/>
  <c r="C3881" i="4"/>
  <c r="B3881" i="4"/>
  <c r="I3881" i="4" s="1"/>
  <c r="K3880" i="4"/>
  <c r="I3880" i="4"/>
  <c r="G3880" i="4"/>
  <c r="F3880" i="4"/>
  <c r="E3880" i="4"/>
  <c r="D3880" i="4"/>
  <c r="C3880" i="4"/>
  <c r="B3880" i="4"/>
  <c r="K3879" i="4"/>
  <c r="B3879" i="4"/>
  <c r="K3878" i="4"/>
  <c r="B3878" i="4"/>
  <c r="K3877" i="4"/>
  <c r="B3877" i="4"/>
  <c r="K3876" i="4"/>
  <c r="F3876" i="4"/>
  <c r="G3876" i="4" s="1"/>
  <c r="E3876" i="4"/>
  <c r="D3876" i="4"/>
  <c r="C3876" i="4"/>
  <c r="B3876" i="4"/>
  <c r="K3875" i="4"/>
  <c r="B3875" i="4"/>
  <c r="K3874" i="4"/>
  <c r="B3874" i="4"/>
  <c r="K3873" i="4"/>
  <c r="B3873" i="4"/>
  <c r="K3872" i="4"/>
  <c r="G3872" i="4"/>
  <c r="F3872" i="4"/>
  <c r="D3872" i="4"/>
  <c r="E3872" i="4" s="1"/>
  <c r="C3872" i="4"/>
  <c r="B3872" i="4"/>
  <c r="K3871" i="4"/>
  <c r="F3871" i="4"/>
  <c r="G3871" i="4" s="1"/>
  <c r="E3871" i="4"/>
  <c r="C3871" i="4"/>
  <c r="B3871" i="4"/>
  <c r="D3871" i="4" s="1"/>
  <c r="K3870" i="4"/>
  <c r="G3870" i="4"/>
  <c r="D3870" i="4"/>
  <c r="E3870" i="4" s="1"/>
  <c r="C3870" i="4"/>
  <c r="B3870" i="4"/>
  <c r="F3870" i="4" s="1"/>
  <c r="K3869" i="4"/>
  <c r="B3869" i="4"/>
  <c r="K3868" i="4"/>
  <c r="F3868" i="4"/>
  <c r="G3868" i="4" s="1"/>
  <c r="E3868" i="4"/>
  <c r="D3868" i="4"/>
  <c r="C3868" i="4"/>
  <c r="B3868" i="4"/>
  <c r="K3867" i="4"/>
  <c r="G3867" i="4"/>
  <c r="F3867" i="4"/>
  <c r="E3867" i="4"/>
  <c r="C3867" i="4"/>
  <c r="B3867" i="4"/>
  <c r="D3867" i="4" s="1"/>
  <c r="K3866" i="4"/>
  <c r="I3866" i="4"/>
  <c r="B3866" i="4"/>
  <c r="K3865" i="4"/>
  <c r="F3865" i="4"/>
  <c r="G3865" i="4" s="1"/>
  <c r="C3865" i="4"/>
  <c r="B3865" i="4"/>
  <c r="K3864" i="4"/>
  <c r="G3864" i="4"/>
  <c r="F3864" i="4"/>
  <c r="D3864" i="4"/>
  <c r="E3864" i="4" s="1"/>
  <c r="C3864" i="4"/>
  <c r="B3864" i="4"/>
  <c r="K3863" i="4"/>
  <c r="I3863" i="4"/>
  <c r="F3863" i="4"/>
  <c r="G3863" i="4" s="1"/>
  <c r="E3863" i="4"/>
  <c r="C3863" i="4"/>
  <c r="B3863" i="4"/>
  <c r="D3863" i="4" s="1"/>
  <c r="K3862" i="4"/>
  <c r="G3862" i="4"/>
  <c r="D3862" i="4"/>
  <c r="E3862" i="4" s="1"/>
  <c r="C3862" i="4"/>
  <c r="B3862" i="4"/>
  <c r="F3862" i="4" s="1"/>
  <c r="K3861" i="4"/>
  <c r="F3861" i="4"/>
  <c r="G3861" i="4" s="1"/>
  <c r="B3861" i="4"/>
  <c r="K3860" i="4"/>
  <c r="F3860" i="4"/>
  <c r="G3860" i="4" s="1"/>
  <c r="E3860" i="4"/>
  <c r="D3860" i="4"/>
  <c r="C3860" i="4"/>
  <c r="B3860" i="4"/>
  <c r="K3859" i="4"/>
  <c r="G3859" i="4"/>
  <c r="F3859" i="4"/>
  <c r="E3859" i="4"/>
  <c r="C3859" i="4"/>
  <c r="B3859" i="4"/>
  <c r="D3859" i="4" s="1"/>
  <c r="K3858" i="4"/>
  <c r="B3858" i="4"/>
  <c r="K3857" i="4"/>
  <c r="F3857" i="4"/>
  <c r="G3857" i="4" s="1"/>
  <c r="B3857" i="4"/>
  <c r="K3856" i="4"/>
  <c r="G3856" i="4"/>
  <c r="F3856" i="4"/>
  <c r="D3856" i="4"/>
  <c r="E3856" i="4" s="1"/>
  <c r="C3856" i="4"/>
  <c r="B3856" i="4"/>
  <c r="K3855" i="4"/>
  <c r="I3855" i="4"/>
  <c r="F3855" i="4"/>
  <c r="G3855" i="4" s="1"/>
  <c r="E3855" i="4"/>
  <c r="C3855" i="4"/>
  <c r="B3855" i="4"/>
  <c r="D3855" i="4" s="1"/>
  <c r="K3854" i="4"/>
  <c r="G3854" i="4"/>
  <c r="D3854" i="4"/>
  <c r="E3854" i="4" s="1"/>
  <c r="C3854" i="4"/>
  <c r="B3854" i="4"/>
  <c r="F3854" i="4" s="1"/>
  <c r="K3853" i="4"/>
  <c r="F3853" i="4"/>
  <c r="G3853" i="4" s="1"/>
  <c r="B3853" i="4"/>
  <c r="K3852" i="4"/>
  <c r="F3852" i="4"/>
  <c r="G3852" i="4" s="1"/>
  <c r="E3852" i="4"/>
  <c r="D3852" i="4"/>
  <c r="C3852" i="4"/>
  <c r="B3852" i="4"/>
  <c r="K3851" i="4"/>
  <c r="I3851" i="4"/>
  <c r="G3851" i="4"/>
  <c r="F3851" i="4"/>
  <c r="E3851" i="4"/>
  <c r="C3851" i="4"/>
  <c r="B3851" i="4"/>
  <c r="D3851" i="4" s="1"/>
  <c r="K3850" i="4"/>
  <c r="B3850" i="4"/>
  <c r="K3849" i="4"/>
  <c r="B3849" i="4"/>
  <c r="K3848" i="4"/>
  <c r="G3848" i="4"/>
  <c r="F3848" i="4"/>
  <c r="D3848" i="4"/>
  <c r="E3848" i="4" s="1"/>
  <c r="C3848" i="4"/>
  <c r="B3848" i="4"/>
  <c r="K3847" i="4"/>
  <c r="F3847" i="4"/>
  <c r="G3847" i="4" s="1"/>
  <c r="E3847" i="4"/>
  <c r="C3847" i="4"/>
  <c r="B3847" i="4"/>
  <c r="D3847" i="4" s="1"/>
  <c r="K3846" i="4"/>
  <c r="G3846" i="4"/>
  <c r="E3846" i="4"/>
  <c r="D3846" i="4"/>
  <c r="C3846" i="4"/>
  <c r="B3846" i="4"/>
  <c r="F3846" i="4" s="1"/>
  <c r="K3845" i="4"/>
  <c r="B3845" i="4"/>
  <c r="K3844" i="4"/>
  <c r="G3844" i="4"/>
  <c r="F3844" i="4"/>
  <c r="E3844" i="4"/>
  <c r="D3844" i="4"/>
  <c r="C3844" i="4"/>
  <c r="B3844" i="4"/>
  <c r="K3843" i="4"/>
  <c r="I3843" i="4"/>
  <c r="G3843" i="4"/>
  <c r="F3843" i="4"/>
  <c r="E3843" i="4"/>
  <c r="C3843" i="4"/>
  <c r="B3843" i="4"/>
  <c r="D3843" i="4" s="1"/>
  <c r="K3842" i="4"/>
  <c r="B3842" i="4"/>
  <c r="K3841" i="4"/>
  <c r="F3841" i="4"/>
  <c r="G3841" i="4" s="1"/>
  <c r="B3841" i="4"/>
  <c r="K3840" i="4"/>
  <c r="G3840" i="4"/>
  <c r="F3840" i="4"/>
  <c r="D3840" i="4"/>
  <c r="E3840" i="4" s="1"/>
  <c r="C3840" i="4"/>
  <c r="B3840" i="4"/>
  <c r="K3839" i="4"/>
  <c r="I3839" i="4"/>
  <c r="F3839" i="4"/>
  <c r="G3839" i="4" s="1"/>
  <c r="E3839" i="4"/>
  <c r="C3839" i="4"/>
  <c r="B3839" i="4"/>
  <c r="D3839" i="4" s="1"/>
  <c r="K3838" i="4"/>
  <c r="G3838" i="4"/>
  <c r="E3838" i="4"/>
  <c r="D3838" i="4"/>
  <c r="C3838" i="4"/>
  <c r="B3838" i="4"/>
  <c r="F3838" i="4" s="1"/>
  <c r="K3837" i="4"/>
  <c r="F3837" i="4"/>
  <c r="G3837" i="4" s="1"/>
  <c r="B3837" i="4"/>
  <c r="K3836" i="4"/>
  <c r="F3836" i="4"/>
  <c r="G3836" i="4" s="1"/>
  <c r="E3836" i="4"/>
  <c r="D3836" i="4"/>
  <c r="C3836" i="4"/>
  <c r="B3836" i="4"/>
  <c r="K3835" i="4"/>
  <c r="G3835" i="4"/>
  <c r="F3835" i="4"/>
  <c r="E3835" i="4"/>
  <c r="C3835" i="4"/>
  <c r="B3835" i="4"/>
  <c r="D3835" i="4" s="1"/>
  <c r="K3834" i="4"/>
  <c r="B3834" i="4"/>
  <c r="K3833" i="4"/>
  <c r="B3833" i="4"/>
  <c r="K3832" i="4"/>
  <c r="G3832" i="4"/>
  <c r="F3832" i="4"/>
  <c r="D3832" i="4"/>
  <c r="E3832" i="4" s="1"/>
  <c r="C3832" i="4"/>
  <c r="B3832" i="4"/>
  <c r="K3831" i="4"/>
  <c r="I3831" i="4"/>
  <c r="F3831" i="4"/>
  <c r="G3831" i="4" s="1"/>
  <c r="E3831" i="4"/>
  <c r="C3831" i="4"/>
  <c r="B3831" i="4"/>
  <c r="D3831" i="4" s="1"/>
  <c r="K3830" i="4"/>
  <c r="G3830" i="4"/>
  <c r="D3830" i="4"/>
  <c r="E3830" i="4" s="1"/>
  <c r="C3830" i="4"/>
  <c r="B3830" i="4"/>
  <c r="F3830" i="4" s="1"/>
  <c r="K3829" i="4"/>
  <c r="B3829" i="4"/>
  <c r="K3828" i="4"/>
  <c r="G3828" i="4"/>
  <c r="F3828" i="4"/>
  <c r="E3828" i="4"/>
  <c r="D3828" i="4"/>
  <c r="C3828" i="4"/>
  <c r="B3828" i="4"/>
  <c r="K3827" i="4"/>
  <c r="I3827" i="4"/>
  <c r="G3827" i="4"/>
  <c r="F3827" i="4"/>
  <c r="E3827" i="4"/>
  <c r="C3827" i="4"/>
  <c r="B3827" i="4"/>
  <c r="D3827" i="4" s="1"/>
  <c r="K3826" i="4"/>
  <c r="B3826" i="4"/>
  <c r="K3825" i="4"/>
  <c r="C3825" i="4"/>
  <c r="B3825" i="4"/>
  <c r="K3824" i="4"/>
  <c r="G3824" i="4"/>
  <c r="F3824" i="4"/>
  <c r="D3824" i="4"/>
  <c r="E3824" i="4" s="1"/>
  <c r="C3824" i="4"/>
  <c r="B3824" i="4"/>
  <c r="K3823" i="4"/>
  <c r="F3823" i="4"/>
  <c r="G3823" i="4" s="1"/>
  <c r="E3823" i="4"/>
  <c r="C3823" i="4"/>
  <c r="B3823" i="4"/>
  <c r="D3823" i="4" s="1"/>
  <c r="K3822" i="4"/>
  <c r="G3822" i="4"/>
  <c r="E3822" i="4"/>
  <c r="D3822" i="4"/>
  <c r="C3822" i="4"/>
  <c r="B3822" i="4"/>
  <c r="F3822" i="4" s="1"/>
  <c r="K3821" i="4"/>
  <c r="B3821" i="4"/>
  <c r="K3820" i="4"/>
  <c r="F3820" i="4"/>
  <c r="G3820" i="4" s="1"/>
  <c r="E3820" i="4"/>
  <c r="D3820" i="4"/>
  <c r="C3820" i="4"/>
  <c r="B3820" i="4"/>
  <c r="K3819" i="4"/>
  <c r="G3819" i="4"/>
  <c r="F3819" i="4"/>
  <c r="E3819" i="4"/>
  <c r="C3819" i="4"/>
  <c r="B3819" i="4"/>
  <c r="D3819" i="4" s="1"/>
  <c r="K3818" i="4"/>
  <c r="B3818" i="4"/>
  <c r="K3817" i="4"/>
  <c r="C3817" i="4"/>
  <c r="B3817" i="4"/>
  <c r="K3816" i="4"/>
  <c r="G3816" i="4"/>
  <c r="F3816" i="4"/>
  <c r="D3816" i="4"/>
  <c r="E3816" i="4" s="1"/>
  <c r="C3816" i="4"/>
  <c r="B3816" i="4"/>
  <c r="K3815" i="4"/>
  <c r="I3815" i="4"/>
  <c r="F3815" i="4"/>
  <c r="G3815" i="4" s="1"/>
  <c r="E3815" i="4"/>
  <c r="C3815" i="4"/>
  <c r="B3815" i="4"/>
  <c r="D3815" i="4" s="1"/>
  <c r="K3814" i="4"/>
  <c r="G3814" i="4"/>
  <c r="D3814" i="4"/>
  <c r="E3814" i="4" s="1"/>
  <c r="C3814" i="4"/>
  <c r="B3814" i="4"/>
  <c r="F3814" i="4" s="1"/>
  <c r="K3813" i="4"/>
  <c r="B3813" i="4"/>
  <c r="K3812" i="4"/>
  <c r="F3812" i="4"/>
  <c r="G3812" i="4" s="1"/>
  <c r="E3812" i="4"/>
  <c r="D3812" i="4"/>
  <c r="C3812" i="4"/>
  <c r="B3812" i="4"/>
  <c r="K3811" i="4"/>
  <c r="I3811" i="4"/>
  <c r="G3811" i="4"/>
  <c r="F3811" i="4"/>
  <c r="E3811" i="4"/>
  <c r="C3811" i="4"/>
  <c r="B3811" i="4"/>
  <c r="D3811" i="4" s="1"/>
  <c r="K3810" i="4"/>
  <c r="I3810" i="4"/>
  <c r="B3810" i="4"/>
  <c r="K3809" i="4"/>
  <c r="B3809" i="4"/>
  <c r="K3808" i="4"/>
  <c r="G3808" i="4"/>
  <c r="F3808" i="4"/>
  <c r="D3808" i="4"/>
  <c r="E3808" i="4" s="1"/>
  <c r="C3808" i="4"/>
  <c r="B3808" i="4"/>
  <c r="K3807" i="4"/>
  <c r="I3807" i="4"/>
  <c r="F3807" i="4"/>
  <c r="G3807" i="4" s="1"/>
  <c r="E3807" i="4"/>
  <c r="C3807" i="4"/>
  <c r="B3807" i="4"/>
  <c r="D3807" i="4" s="1"/>
  <c r="K3806" i="4"/>
  <c r="G3806" i="4"/>
  <c r="D3806" i="4"/>
  <c r="E3806" i="4" s="1"/>
  <c r="C3806" i="4"/>
  <c r="B3806" i="4"/>
  <c r="F3806" i="4" s="1"/>
  <c r="K3805" i="4"/>
  <c r="B3805" i="4"/>
  <c r="K3804" i="4"/>
  <c r="F3804" i="4"/>
  <c r="G3804" i="4" s="1"/>
  <c r="E3804" i="4"/>
  <c r="D3804" i="4"/>
  <c r="C3804" i="4"/>
  <c r="B3804" i="4"/>
  <c r="K3803" i="4"/>
  <c r="G3803" i="4"/>
  <c r="F3803" i="4"/>
  <c r="E3803" i="4"/>
  <c r="C3803" i="4"/>
  <c r="B3803" i="4"/>
  <c r="D3803" i="4" s="1"/>
  <c r="K3802" i="4"/>
  <c r="I3802" i="4"/>
  <c r="B3802" i="4"/>
  <c r="K3801" i="4"/>
  <c r="F3801" i="4"/>
  <c r="G3801" i="4" s="1"/>
  <c r="C3801" i="4"/>
  <c r="B3801" i="4"/>
  <c r="K3800" i="4"/>
  <c r="G3800" i="4"/>
  <c r="F3800" i="4"/>
  <c r="D3800" i="4"/>
  <c r="E3800" i="4" s="1"/>
  <c r="C3800" i="4"/>
  <c r="B3800" i="4"/>
  <c r="K3799" i="4"/>
  <c r="F3799" i="4"/>
  <c r="G3799" i="4" s="1"/>
  <c r="E3799" i="4"/>
  <c r="C3799" i="4"/>
  <c r="B3799" i="4"/>
  <c r="D3799" i="4" s="1"/>
  <c r="K3798" i="4"/>
  <c r="G3798" i="4"/>
  <c r="D3798" i="4"/>
  <c r="E3798" i="4" s="1"/>
  <c r="C3798" i="4"/>
  <c r="B3798" i="4"/>
  <c r="F3798" i="4" s="1"/>
  <c r="K3797" i="4"/>
  <c r="F3797" i="4"/>
  <c r="G3797" i="4" s="1"/>
  <c r="B3797" i="4"/>
  <c r="K3796" i="4"/>
  <c r="F3796" i="4"/>
  <c r="G3796" i="4" s="1"/>
  <c r="E3796" i="4"/>
  <c r="D3796" i="4"/>
  <c r="C3796" i="4"/>
  <c r="B3796" i="4"/>
  <c r="K3795" i="4"/>
  <c r="G3795" i="4"/>
  <c r="F3795" i="4"/>
  <c r="E3795" i="4"/>
  <c r="C3795" i="4"/>
  <c r="B3795" i="4"/>
  <c r="D3795" i="4" s="1"/>
  <c r="K3794" i="4"/>
  <c r="B3794" i="4"/>
  <c r="K3793" i="4"/>
  <c r="F3793" i="4"/>
  <c r="G3793" i="4" s="1"/>
  <c r="B3793" i="4"/>
  <c r="K3792" i="4"/>
  <c r="G3792" i="4"/>
  <c r="F3792" i="4"/>
  <c r="D3792" i="4"/>
  <c r="E3792" i="4" s="1"/>
  <c r="C3792" i="4"/>
  <c r="B3792" i="4"/>
  <c r="K3791" i="4"/>
  <c r="I3791" i="4"/>
  <c r="F3791" i="4"/>
  <c r="G3791" i="4" s="1"/>
  <c r="E3791" i="4"/>
  <c r="C3791" i="4"/>
  <c r="B3791" i="4"/>
  <c r="D3791" i="4" s="1"/>
  <c r="K3790" i="4"/>
  <c r="G3790" i="4"/>
  <c r="D3790" i="4"/>
  <c r="E3790" i="4" s="1"/>
  <c r="C3790" i="4"/>
  <c r="B3790" i="4"/>
  <c r="F3790" i="4" s="1"/>
  <c r="K3789" i="4"/>
  <c r="F3789" i="4"/>
  <c r="G3789" i="4" s="1"/>
  <c r="B3789" i="4"/>
  <c r="K3788" i="4"/>
  <c r="F3788" i="4"/>
  <c r="G3788" i="4" s="1"/>
  <c r="E3788" i="4"/>
  <c r="D3788" i="4"/>
  <c r="C3788" i="4"/>
  <c r="B3788" i="4"/>
  <c r="K3787" i="4"/>
  <c r="I3787" i="4"/>
  <c r="G3787" i="4"/>
  <c r="F3787" i="4"/>
  <c r="E3787" i="4"/>
  <c r="C3787" i="4"/>
  <c r="B3787" i="4"/>
  <c r="D3787" i="4" s="1"/>
  <c r="K3786" i="4"/>
  <c r="B3786" i="4"/>
  <c r="K3785" i="4"/>
  <c r="B3785" i="4"/>
  <c r="K3784" i="4"/>
  <c r="G3784" i="4"/>
  <c r="F3784" i="4"/>
  <c r="D3784" i="4"/>
  <c r="E3784" i="4" s="1"/>
  <c r="C3784" i="4"/>
  <c r="B3784" i="4"/>
  <c r="K3783" i="4"/>
  <c r="I3783" i="4"/>
  <c r="F3783" i="4"/>
  <c r="G3783" i="4" s="1"/>
  <c r="C3783" i="4"/>
  <c r="B3783" i="4"/>
  <c r="K3782" i="4"/>
  <c r="G3782" i="4"/>
  <c r="D3782" i="4"/>
  <c r="E3782" i="4" s="1"/>
  <c r="C3782" i="4"/>
  <c r="B3782" i="4"/>
  <c r="F3782" i="4" s="1"/>
  <c r="K3781" i="4"/>
  <c r="D3781" i="4"/>
  <c r="E3781" i="4" s="1"/>
  <c r="B3781" i="4"/>
  <c r="K3780" i="4"/>
  <c r="F3780" i="4"/>
  <c r="G3780" i="4" s="1"/>
  <c r="E3780" i="4"/>
  <c r="D3780" i="4"/>
  <c r="C3780" i="4"/>
  <c r="B3780" i="4"/>
  <c r="K3779" i="4"/>
  <c r="G3779" i="4"/>
  <c r="F3779" i="4"/>
  <c r="E3779" i="4"/>
  <c r="C3779" i="4"/>
  <c r="B3779" i="4"/>
  <c r="D3779" i="4" s="1"/>
  <c r="K3778" i="4"/>
  <c r="B3778" i="4"/>
  <c r="K3777" i="4"/>
  <c r="B3777" i="4"/>
  <c r="D3777" i="4" s="1"/>
  <c r="E3777" i="4" s="1"/>
  <c r="K3776" i="4"/>
  <c r="I3776" i="4"/>
  <c r="G3776" i="4"/>
  <c r="F3776" i="4"/>
  <c r="D3776" i="4"/>
  <c r="E3776" i="4" s="1"/>
  <c r="C3776" i="4"/>
  <c r="B3776" i="4"/>
  <c r="K3775" i="4"/>
  <c r="F3775" i="4"/>
  <c r="G3775" i="4" s="1"/>
  <c r="B3775" i="4"/>
  <c r="K3774" i="4"/>
  <c r="G3774" i="4"/>
  <c r="D3774" i="4"/>
  <c r="E3774" i="4" s="1"/>
  <c r="C3774" i="4"/>
  <c r="B3774" i="4"/>
  <c r="F3774" i="4" s="1"/>
  <c r="K3773" i="4"/>
  <c r="B3773" i="4"/>
  <c r="K3772" i="4"/>
  <c r="G3772" i="4"/>
  <c r="F3772" i="4"/>
  <c r="E3772" i="4"/>
  <c r="D3772" i="4"/>
  <c r="C3772" i="4"/>
  <c r="B3772" i="4"/>
  <c r="K3771" i="4"/>
  <c r="G3771" i="4"/>
  <c r="F3771" i="4"/>
  <c r="E3771" i="4"/>
  <c r="C3771" i="4"/>
  <c r="B3771" i="4"/>
  <c r="D3771" i="4" s="1"/>
  <c r="K3770" i="4"/>
  <c r="B3770" i="4"/>
  <c r="K3769" i="4"/>
  <c r="F3769" i="4"/>
  <c r="G3769" i="4" s="1"/>
  <c r="B3769" i="4"/>
  <c r="D3769" i="4" s="1"/>
  <c r="E3769" i="4" s="1"/>
  <c r="K3768" i="4"/>
  <c r="I3768" i="4"/>
  <c r="G3768" i="4"/>
  <c r="F3768" i="4"/>
  <c r="D3768" i="4"/>
  <c r="E3768" i="4" s="1"/>
  <c r="C3768" i="4"/>
  <c r="B3768" i="4"/>
  <c r="K3767" i="4"/>
  <c r="I3767" i="4"/>
  <c r="F3767" i="4"/>
  <c r="G3767" i="4" s="1"/>
  <c r="C3767" i="4"/>
  <c r="B3767" i="4"/>
  <c r="K3766" i="4"/>
  <c r="G3766" i="4"/>
  <c r="D3766" i="4"/>
  <c r="E3766" i="4" s="1"/>
  <c r="C3766" i="4"/>
  <c r="B3766" i="4"/>
  <c r="F3766" i="4" s="1"/>
  <c r="K3765" i="4"/>
  <c r="B3765" i="4"/>
  <c r="K3764" i="4"/>
  <c r="F3764" i="4"/>
  <c r="G3764" i="4" s="1"/>
  <c r="E3764" i="4"/>
  <c r="D3764" i="4"/>
  <c r="C3764" i="4"/>
  <c r="B3764" i="4"/>
  <c r="K3763" i="4"/>
  <c r="G3763" i="4"/>
  <c r="F3763" i="4"/>
  <c r="E3763" i="4"/>
  <c r="C3763" i="4"/>
  <c r="B3763" i="4"/>
  <c r="D3763" i="4" s="1"/>
  <c r="K3762" i="4"/>
  <c r="B3762" i="4"/>
  <c r="K3761" i="4"/>
  <c r="I3761" i="4"/>
  <c r="C3761" i="4"/>
  <c r="B3761" i="4"/>
  <c r="D3761" i="4" s="1"/>
  <c r="E3761" i="4" s="1"/>
  <c r="K3760" i="4"/>
  <c r="G3760" i="4"/>
  <c r="F3760" i="4"/>
  <c r="D3760" i="4"/>
  <c r="E3760" i="4" s="1"/>
  <c r="C3760" i="4"/>
  <c r="B3760" i="4"/>
  <c r="K3759" i="4"/>
  <c r="C3759" i="4"/>
  <c r="B3759" i="4"/>
  <c r="K3758" i="4"/>
  <c r="G3758" i="4"/>
  <c r="D3758" i="4"/>
  <c r="E3758" i="4" s="1"/>
  <c r="C3758" i="4"/>
  <c r="B3758" i="4"/>
  <c r="F3758" i="4" s="1"/>
  <c r="K3757" i="4"/>
  <c r="B3757" i="4"/>
  <c r="K3756" i="4"/>
  <c r="G3756" i="4"/>
  <c r="F3756" i="4"/>
  <c r="E3756" i="4"/>
  <c r="D3756" i="4"/>
  <c r="C3756" i="4"/>
  <c r="B3756" i="4"/>
  <c r="K3755" i="4"/>
  <c r="I3755" i="4"/>
  <c r="G3755" i="4"/>
  <c r="F3755" i="4"/>
  <c r="E3755" i="4"/>
  <c r="C3755" i="4"/>
  <c r="B3755" i="4"/>
  <c r="D3755" i="4" s="1"/>
  <c r="K3754" i="4"/>
  <c r="B3754" i="4"/>
  <c r="K3753" i="4"/>
  <c r="I3753" i="4"/>
  <c r="F3753" i="4"/>
  <c r="G3753" i="4" s="1"/>
  <c r="B3753" i="4"/>
  <c r="D3753" i="4" s="1"/>
  <c r="E3753" i="4" s="1"/>
  <c r="K3752" i="4"/>
  <c r="G3752" i="4"/>
  <c r="F3752" i="4"/>
  <c r="D3752" i="4"/>
  <c r="E3752" i="4" s="1"/>
  <c r="C3752" i="4"/>
  <c r="B3752" i="4"/>
  <c r="K3751" i="4"/>
  <c r="B3751" i="4"/>
  <c r="K3750" i="4"/>
  <c r="G3750" i="4"/>
  <c r="D3750" i="4"/>
  <c r="E3750" i="4" s="1"/>
  <c r="C3750" i="4"/>
  <c r="B3750" i="4"/>
  <c r="F3750" i="4" s="1"/>
  <c r="K3749" i="4"/>
  <c r="B3749" i="4"/>
  <c r="K3748" i="4"/>
  <c r="G3748" i="4"/>
  <c r="F3748" i="4"/>
  <c r="E3748" i="4"/>
  <c r="D3748" i="4"/>
  <c r="C3748" i="4"/>
  <c r="B3748" i="4"/>
  <c r="K3747" i="4"/>
  <c r="I3747" i="4"/>
  <c r="G3747" i="4"/>
  <c r="F3747" i="4"/>
  <c r="E3747" i="4"/>
  <c r="C3747" i="4"/>
  <c r="B3747" i="4"/>
  <c r="D3747" i="4" s="1"/>
  <c r="K3746" i="4"/>
  <c r="I3746" i="4"/>
  <c r="B3746" i="4"/>
  <c r="K3745" i="4"/>
  <c r="I3745" i="4"/>
  <c r="F3745" i="4"/>
  <c r="G3745" i="4" s="1"/>
  <c r="C3745" i="4"/>
  <c r="B3745" i="4"/>
  <c r="D3745" i="4" s="1"/>
  <c r="E3745" i="4" s="1"/>
  <c r="K3744" i="4"/>
  <c r="G3744" i="4"/>
  <c r="F3744" i="4"/>
  <c r="D3744" i="4"/>
  <c r="E3744" i="4" s="1"/>
  <c r="C3744" i="4"/>
  <c r="B3744" i="4"/>
  <c r="K3743" i="4"/>
  <c r="B3743" i="4"/>
  <c r="K3742" i="4"/>
  <c r="G3742" i="4"/>
  <c r="E3742" i="4"/>
  <c r="D3742" i="4"/>
  <c r="C3742" i="4"/>
  <c r="B3742" i="4"/>
  <c r="F3742" i="4" s="1"/>
  <c r="K3741" i="4"/>
  <c r="G3741" i="4"/>
  <c r="F3741" i="4"/>
  <c r="D3741" i="4"/>
  <c r="E3741" i="4" s="1"/>
  <c r="B3741" i="4"/>
  <c r="K3740" i="4"/>
  <c r="F3740" i="4"/>
  <c r="G3740" i="4" s="1"/>
  <c r="E3740" i="4"/>
  <c r="D3740" i="4"/>
  <c r="C3740" i="4"/>
  <c r="B3740" i="4"/>
  <c r="K3739" i="4"/>
  <c r="I3739" i="4"/>
  <c r="G3739" i="4"/>
  <c r="F3739" i="4"/>
  <c r="E3739" i="4"/>
  <c r="C3739" i="4"/>
  <c r="B3739" i="4"/>
  <c r="D3739" i="4" s="1"/>
  <c r="K3738" i="4"/>
  <c r="B3738" i="4"/>
  <c r="K3737" i="4"/>
  <c r="C3737" i="4"/>
  <c r="B3737" i="4"/>
  <c r="I3738" i="4" s="1"/>
  <c r="K3736" i="4"/>
  <c r="G3736" i="4"/>
  <c r="F3736" i="4"/>
  <c r="D3736" i="4"/>
  <c r="E3736" i="4" s="1"/>
  <c r="C3736" i="4"/>
  <c r="B3736" i="4"/>
  <c r="K3735" i="4"/>
  <c r="B3735" i="4"/>
  <c r="K3734" i="4"/>
  <c r="G3734" i="4"/>
  <c r="D3734" i="4"/>
  <c r="E3734" i="4" s="1"/>
  <c r="C3734" i="4"/>
  <c r="B3734" i="4"/>
  <c r="F3734" i="4" s="1"/>
  <c r="K3733" i="4"/>
  <c r="F3733" i="4"/>
  <c r="G3733" i="4" s="1"/>
  <c r="B3733" i="4"/>
  <c r="K3732" i="4"/>
  <c r="F3732" i="4"/>
  <c r="G3732" i="4" s="1"/>
  <c r="E3732" i="4"/>
  <c r="D3732" i="4"/>
  <c r="C3732" i="4"/>
  <c r="B3732" i="4"/>
  <c r="K3731" i="4"/>
  <c r="I3731" i="4"/>
  <c r="G3731" i="4"/>
  <c r="F3731" i="4"/>
  <c r="E3731" i="4"/>
  <c r="C3731" i="4"/>
  <c r="B3731" i="4"/>
  <c r="D3731" i="4" s="1"/>
  <c r="K3730" i="4"/>
  <c r="B3730" i="4"/>
  <c r="K3729" i="4"/>
  <c r="B3729" i="4"/>
  <c r="K3728" i="4"/>
  <c r="G3728" i="4"/>
  <c r="F3728" i="4"/>
  <c r="D3728" i="4"/>
  <c r="E3728" i="4" s="1"/>
  <c r="C3728" i="4"/>
  <c r="B3728" i="4"/>
  <c r="K3727" i="4"/>
  <c r="B3727" i="4"/>
  <c r="K3726" i="4"/>
  <c r="G3726" i="4"/>
  <c r="E3726" i="4"/>
  <c r="D3726" i="4"/>
  <c r="C3726" i="4"/>
  <c r="B3726" i="4"/>
  <c r="F3726" i="4" s="1"/>
  <c r="K3725" i="4"/>
  <c r="F3725" i="4"/>
  <c r="G3725" i="4" s="1"/>
  <c r="E3725" i="4"/>
  <c r="D3725" i="4"/>
  <c r="B3725" i="4"/>
  <c r="K3724" i="4"/>
  <c r="F3724" i="4"/>
  <c r="G3724" i="4" s="1"/>
  <c r="E3724" i="4"/>
  <c r="D3724" i="4"/>
  <c r="C3724" i="4"/>
  <c r="B3724" i="4"/>
  <c r="K3723" i="4"/>
  <c r="G3723" i="4"/>
  <c r="F3723" i="4"/>
  <c r="E3723" i="4"/>
  <c r="C3723" i="4"/>
  <c r="B3723" i="4"/>
  <c r="D3723" i="4" s="1"/>
  <c r="K3722" i="4"/>
  <c r="B3722" i="4"/>
  <c r="K3721" i="4"/>
  <c r="B3721" i="4"/>
  <c r="D3721" i="4" s="1"/>
  <c r="E3721" i="4" s="1"/>
  <c r="K3720" i="4"/>
  <c r="I3720" i="4"/>
  <c r="G3720" i="4"/>
  <c r="F3720" i="4"/>
  <c r="D3720" i="4"/>
  <c r="E3720" i="4" s="1"/>
  <c r="C3720" i="4"/>
  <c r="B3720" i="4"/>
  <c r="K3719" i="4"/>
  <c r="I3719" i="4"/>
  <c r="F3719" i="4"/>
  <c r="G3719" i="4" s="1"/>
  <c r="C3719" i="4"/>
  <c r="B3719" i="4"/>
  <c r="K3718" i="4"/>
  <c r="G3718" i="4"/>
  <c r="E3718" i="4"/>
  <c r="D3718" i="4"/>
  <c r="C3718" i="4"/>
  <c r="B3718" i="4"/>
  <c r="F3718" i="4" s="1"/>
  <c r="K3717" i="4"/>
  <c r="D3717" i="4"/>
  <c r="E3717" i="4" s="1"/>
  <c r="B3717" i="4"/>
  <c r="K3716" i="4"/>
  <c r="F3716" i="4"/>
  <c r="G3716" i="4" s="1"/>
  <c r="E3716" i="4"/>
  <c r="D3716" i="4"/>
  <c r="C3716" i="4"/>
  <c r="B3716" i="4"/>
  <c r="K3715" i="4"/>
  <c r="G3715" i="4"/>
  <c r="F3715" i="4"/>
  <c r="E3715" i="4"/>
  <c r="C3715" i="4"/>
  <c r="B3715" i="4"/>
  <c r="D3715" i="4" s="1"/>
  <c r="K3714" i="4"/>
  <c r="B3714" i="4"/>
  <c r="K3713" i="4"/>
  <c r="B3713" i="4"/>
  <c r="D3713" i="4" s="1"/>
  <c r="E3713" i="4" s="1"/>
  <c r="K3712" i="4"/>
  <c r="I3712" i="4"/>
  <c r="G3712" i="4"/>
  <c r="F3712" i="4"/>
  <c r="D3712" i="4"/>
  <c r="E3712" i="4" s="1"/>
  <c r="C3712" i="4"/>
  <c r="B3712" i="4"/>
  <c r="K3711" i="4"/>
  <c r="I3711" i="4"/>
  <c r="F3711" i="4"/>
  <c r="G3711" i="4" s="1"/>
  <c r="B3711" i="4"/>
  <c r="K3710" i="4"/>
  <c r="G3710" i="4"/>
  <c r="D3710" i="4"/>
  <c r="E3710" i="4" s="1"/>
  <c r="C3710" i="4"/>
  <c r="B3710" i="4"/>
  <c r="F3710" i="4" s="1"/>
  <c r="K3709" i="4"/>
  <c r="B3709" i="4"/>
  <c r="K3708" i="4"/>
  <c r="G3708" i="4"/>
  <c r="F3708" i="4"/>
  <c r="E3708" i="4"/>
  <c r="D3708" i="4"/>
  <c r="C3708" i="4"/>
  <c r="B3708" i="4"/>
  <c r="K3707" i="4"/>
  <c r="G3707" i="4"/>
  <c r="F3707" i="4"/>
  <c r="E3707" i="4"/>
  <c r="C3707" i="4"/>
  <c r="B3707" i="4"/>
  <c r="D3707" i="4" s="1"/>
  <c r="K3706" i="4"/>
  <c r="B3706" i="4"/>
  <c r="K3705" i="4"/>
  <c r="F3705" i="4"/>
  <c r="G3705" i="4" s="1"/>
  <c r="B3705" i="4"/>
  <c r="D3705" i="4" s="1"/>
  <c r="E3705" i="4" s="1"/>
  <c r="K3704" i="4"/>
  <c r="I3704" i="4"/>
  <c r="G3704" i="4"/>
  <c r="F3704" i="4"/>
  <c r="D3704" i="4"/>
  <c r="E3704" i="4" s="1"/>
  <c r="C3704" i="4"/>
  <c r="B3704" i="4"/>
  <c r="K3703" i="4"/>
  <c r="F3703" i="4"/>
  <c r="G3703" i="4" s="1"/>
  <c r="C3703" i="4"/>
  <c r="B3703" i="4"/>
  <c r="K3702" i="4"/>
  <c r="G3702" i="4"/>
  <c r="D3702" i="4"/>
  <c r="E3702" i="4" s="1"/>
  <c r="C3702" i="4"/>
  <c r="B3702" i="4"/>
  <c r="F3702" i="4" s="1"/>
  <c r="K3701" i="4"/>
  <c r="B3701" i="4"/>
  <c r="K3700" i="4"/>
  <c r="F3700" i="4"/>
  <c r="G3700" i="4" s="1"/>
  <c r="E3700" i="4"/>
  <c r="D3700" i="4"/>
  <c r="C3700" i="4"/>
  <c r="B3700" i="4"/>
  <c r="K3699" i="4"/>
  <c r="G3699" i="4"/>
  <c r="F3699" i="4"/>
  <c r="E3699" i="4"/>
  <c r="C3699" i="4"/>
  <c r="B3699" i="4"/>
  <c r="D3699" i="4" s="1"/>
  <c r="K3698" i="4"/>
  <c r="B3698" i="4"/>
  <c r="K3697" i="4"/>
  <c r="I3697" i="4"/>
  <c r="C3697" i="4"/>
  <c r="B3697" i="4"/>
  <c r="D3697" i="4" s="1"/>
  <c r="E3697" i="4" s="1"/>
  <c r="K3696" i="4"/>
  <c r="G3696" i="4"/>
  <c r="F3696" i="4"/>
  <c r="D3696" i="4"/>
  <c r="E3696" i="4" s="1"/>
  <c r="C3696" i="4"/>
  <c r="B3696" i="4"/>
  <c r="K3695" i="4"/>
  <c r="C3695" i="4"/>
  <c r="B3695" i="4"/>
  <c r="K3694" i="4"/>
  <c r="G3694" i="4"/>
  <c r="D3694" i="4"/>
  <c r="E3694" i="4" s="1"/>
  <c r="C3694" i="4"/>
  <c r="B3694" i="4"/>
  <c r="F3694" i="4" s="1"/>
  <c r="K3693" i="4"/>
  <c r="B3693" i="4"/>
  <c r="K3692" i="4"/>
  <c r="G3692" i="4"/>
  <c r="F3692" i="4"/>
  <c r="E3692" i="4"/>
  <c r="D3692" i="4"/>
  <c r="C3692" i="4"/>
  <c r="B3692" i="4"/>
  <c r="K3691" i="4"/>
  <c r="I3691" i="4"/>
  <c r="G3691" i="4"/>
  <c r="F3691" i="4"/>
  <c r="E3691" i="4"/>
  <c r="C3691" i="4"/>
  <c r="B3691" i="4"/>
  <c r="D3691" i="4" s="1"/>
  <c r="K3690" i="4"/>
  <c r="B3690" i="4"/>
  <c r="K3689" i="4"/>
  <c r="B3689" i="4"/>
  <c r="D3689" i="4" s="1"/>
  <c r="E3689" i="4" s="1"/>
  <c r="K3688" i="4"/>
  <c r="I3688" i="4"/>
  <c r="G3688" i="4"/>
  <c r="F3688" i="4"/>
  <c r="D3688" i="4"/>
  <c r="E3688" i="4" s="1"/>
  <c r="C3688" i="4"/>
  <c r="B3688" i="4"/>
  <c r="K3687" i="4"/>
  <c r="B3687" i="4"/>
  <c r="D3687" i="4" s="1"/>
  <c r="E3687" i="4" s="1"/>
  <c r="K3686" i="4"/>
  <c r="B3686" i="4"/>
  <c r="F3686" i="4" s="1"/>
  <c r="G3686" i="4" s="1"/>
  <c r="K3685" i="4"/>
  <c r="B3685" i="4"/>
  <c r="I3685" i="4" s="1"/>
  <c r="K3684" i="4"/>
  <c r="F3684" i="4"/>
  <c r="G3684" i="4" s="1"/>
  <c r="D3684" i="4"/>
  <c r="E3684" i="4" s="1"/>
  <c r="C3684" i="4"/>
  <c r="B3684" i="4"/>
  <c r="K3683" i="4"/>
  <c r="F3683" i="4"/>
  <c r="G3683" i="4" s="1"/>
  <c r="E3683" i="4"/>
  <c r="C3683" i="4"/>
  <c r="B3683" i="4"/>
  <c r="D3683" i="4" s="1"/>
  <c r="K3682" i="4"/>
  <c r="B3682" i="4"/>
  <c r="K3681" i="4"/>
  <c r="B3681" i="4"/>
  <c r="K3680" i="4"/>
  <c r="F3680" i="4"/>
  <c r="G3680" i="4" s="1"/>
  <c r="D3680" i="4"/>
  <c r="E3680" i="4" s="1"/>
  <c r="C3680" i="4"/>
  <c r="B3680" i="4"/>
  <c r="K3679" i="4"/>
  <c r="B3679" i="4"/>
  <c r="K3678" i="4"/>
  <c r="B3678" i="4"/>
  <c r="K3677" i="4"/>
  <c r="B3677" i="4"/>
  <c r="K3676" i="4"/>
  <c r="G3676" i="4"/>
  <c r="F3676" i="4"/>
  <c r="D3676" i="4"/>
  <c r="E3676" i="4" s="1"/>
  <c r="C3676" i="4"/>
  <c r="B3676" i="4"/>
  <c r="K3675" i="4"/>
  <c r="F3675" i="4"/>
  <c r="G3675" i="4" s="1"/>
  <c r="E3675" i="4"/>
  <c r="C3675" i="4"/>
  <c r="B3675" i="4"/>
  <c r="D3675" i="4" s="1"/>
  <c r="K3674" i="4"/>
  <c r="B3674" i="4"/>
  <c r="K3673" i="4"/>
  <c r="C3673" i="4"/>
  <c r="B3673" i="4"/>
  <c r="K3672" i="4"/>
  <c r="F3672" i="4"/>
  <c r="G3672" i="4" s="1"/>
  <c r="D3672" i="4"/>
  <c r="E3672" i="4" s="1"/>
  <c r="C3672" i="4"/>
  <c r="B3672" i="4"/>
  <c r="K3671" i="4"/>
  <c r="C3671" i="4"/>
  <c r="B3671" i="4"/>
  <c r="K3670" i="4"/>
  <c r="C3670" i="4"/>
  <c r="B3670" i="4"/>
  <c r="K3669" i="4"/>
  <c r="B3669" i="4"/>
  <c r="K3668" i="4"/>
  <c r="F3668" i="4"/>
  <c r="G3668" i="4" s="1"/>
  <c r="D3668" i="4"/>
  <c r="E3668" i="4" s="1"/>
  <c r="C3668" i="4"/>
  <c r="B3668" i="4"/>
  <c r="K3667" i="4"/>
  <c r="I3667" i="4"/>
  <c r="F3667" i="4"/>
  <c r="G3667" i="4" s="1"/>
  <c r="E3667" i="4"/>
  <c r="C3667" i="4"/>
  <c r="B3667" i="4"/>
  <c r="D3667" i="4" s="1"/>
  <c r="K3666" i="4"/>
  <c r="I3666" i="4"/>
  <c r="D3666" i="4"/>
  <c r="E3666" i="4" s="1"/>
  <c r="B3666" i="4"/>
  <c r="K3665" i="4"/>
  <c r="I3665" i="4"/>
  <c r="F3665" i="4"/>
  <c r="G3665" i="4" s="1"/>
  <c r="E3665" i="4"/>
  <c r="C3665" i="4"/>
  <c r="B3665" i="4"/>
  <c r="D3665" i="4" s="1"/>
  <c r="K3664" i="4"/>
  <c r="I3664" i="4"/>
  <c r="F3664" i="4"/>
  <c r="G3664" i="4" s="1"/>
  <c r="D3664" i="4"/>
  <c r="E3664" i="4" s="1"/>
  <c r="C3664" i="4"/>
  <c r="B3664" i="4"/>
  <c r="K3663" i="4"/>
  <c r="I3663" i="4"/>
  <c r="F3663" i="4"/>
  <c r="G3663" i="4" s="1"/>
  <c r="E3663" i="4"/>
  <c r="C3663" i="4"/>
  <c r="B3663" i="4"/>
  <c r="D3663" i="4" s="1"/>
  <c r="K3662" i="4"/>
  <c r="I3662" i="4"/>
  <c r="G3662" i="4"/>
  <c r="D3662" i="4"/>
  <c r="E3662" i="4" s="1"/>
  <c r="C3662" i="4"/>
  <c r="B3662" i="4"/>
  <c r="F3662" i="4" s="1"/>
  <c r="K3661" i="4"/>
  <c r="F3661" i="4"/>
  <c r="G3661" i="4" s="1"/>
  <c r="D3661" i="4"/>
  <c r="E3661" i="4" s="1"/>
  <c r="C3661" i="4"/>
  <c r="B3661" i="4"/>
  <c r="I3661" i="4" s="1"/>
  <c r="K3660" i="4"/>
  <c r="F3660" i="4"/>
  <c r="G3660" i="4" s="1"/>
  <c r="D3660" i="4"/>
  <c r="E3660" i="4" s="1"/>
  <c r="C3660" i="4"/>
  <c r="B3660" i="4"/>
  <c r="K3659" i="4"/>
  <c r="F3659" i="4"/>
  <c r="G3659" i="4" s="1"/>
  <c r="E3659" i="4"/>
  <c r="C3659" i="4"/>
  <c r="B3659" i="4"/>
  <c r="D3659" i="4" s="1"/>
  <c r="K3658" i="4"/>
  <c r="I3658" i="4"/>
  <c r="B3658" i="4"/>
  <c r="K3657" i="4"/>
  <c r="I3657" i="4"/>
  <c r="F3657" i="4"/>
  <c r="G3657" i="4" s="1"/>
  <c r="E3657" i="4"/>
  <c r="B3657" i="4"/>
  <c r="D3657" i="4" s="1"/>
  <c r="K3656" i="4"/>
  <c r="F3656" i="4"/>
  <c r="G3656" i="4" s="1"/>
  <c r="D3656" i="4"/>
  <c r="E3656" i="4" s="1"/>
  <c r="C3656" i="4"/>
  <c r="B3656" i="4"/>
  <c r="K3655" i="4"/>
  <c r="F3655" i="4"/>
  <c r="G3655" i="4" s="1"/>
  <c r="E3655" i="4"/>
  <c r="B3655" i="4"/>
  <c r="D3655" i="4" s="1"/>
  <c r="K3654" i="4"/>
  <c r="I3654" i="4"/>
  <c r="G3654" i="4"/>
  <c r="D3654" i="4"/>
  <c r="E3654" i="4" s="1"/>
  <c r="B3654" i="4"/>
  <c r="F3654" i="4" s="1"/>
  <c r="K3653" i="4"/>
  <c r="F3653" i="4"/>
  <c r="G3653" i="4" s="1"/>
  <c r="E3653" i="4"/>
  <c r="D3653" i="4"/>
  <c r="B3653" i="4"/>
  <c r="I3653" i="4" s="1"/>
  <c r="K3652" i="4"/>
  <c r="F3652" i="4"/>
  <c r="G3652" i="4" s="1"/>
  <c r="E3652" i="4"/>
  <c r="D3652" i="4"/>
  <c r="C3652" i="4"/>
  <c r="B3652" i="4"/>
  <c r="K3651" i="4"/>
  <c r="I3651" i="4"/>
  <c r="F3651" i="4"/>
  <c r="G3651" i="4" s="1"/>
  <c r="E3651" i="4"/>
  <c r="C3651" i="4"/>
  <c r="B3651" i="4"/>
  <c r="D3651" i="4" s="1"/>
  <c r="K3650" i="4"/>
  <c r="I3650" i="4"/>
  <c r="D3650" i="4"/>
  <c r="E3650" i="4" s="1"/>
  <c r="B3650" i="4"/>
  <c r="K3649" i="4"/>
  <c r="I3649" i="4"/>
  <c r="G3649" i="4"/>
  <c r="F3649" i="4"/>
  <c r="C3649" i="4"/>
  <c r="B3649" i="4"/>
  <c r="D3649" i="4" s="1"/>
  <c r="E3649" i="4" s="1"/>
  <c r="K3648" i="4"/>
  <c r="I3648" i="4"/>
  <c r="G3648" i="4"/>
  <c r="F3648" i="4"/>
  <c r="D3648" i="4"/>
  <c r="E3648" i="4" s="1"/>
  <c r="C3648" i="4"/>
  <c r="B3648" i="4"/>
  <c r="K3647" i="4"/>
  <c r="I3647" i="4"/>
  <c r="F3647" i="4"/>
  <c r="G3647" i="4" s="1"/>
  <c r="C3647" i="4"/>
  <c r="B3647" i="4"/>
  <c r="D3647" i="4" s="1"/>
  <c r="E3647" i="4" s="1"/>
  <c r="K3646" i="4"/>
  <c r="I3646" i="4"/>
  <c r="G3646" i="4"/>
  <c r="C3646" i="4"/>
  <c r="B3646" i="4"/>
  <c r="F3646" i="4" s="1"/>
  <c r="K3645" i="4"/>
  <c r="F3645" i="4"/>
  <c r="G3645" i="4" s="1"/>
  <c r="C3645" i="4"/>
  <c r="B3645" i="4"/>
  <c r="I3645" i="4" s="1"/>
  <c r="K3644" i="4"/>
  <c r="G3644" i="4"/>
  <c r="F3644" i="4"/>
  <c r="E3644" i="4"/>
  <c r="D3644" i="4"/>
  <c r="C3644" i="4"/>
  <c r="B3644" i="4"/>
  <c r="K3643" i="4"/>
  <c r="I3643" i="4"/>
  <c r="G3643" i="4"/>
  <c r="F3643" i="4"/>
  <c r="E3643" i="4"/>
  <c r="C3643" i="4"/>
  <c r="B3643" i="4"/>
  <c r="D3643" i="4" s="1"/>
  <c r="K3642" i="4"/>
  <c r="I3642" i="4"/>
  <c r="B3642" i="4"/>
  <c r="K3641" i="4"/>
  <c r="I3641" i="4"/>
  <c r="E3641" i="4"/>
  <c r="B3641" i="4"/>
  <c r="D3641" i="4" s="1"/>
  <c r="K3640" i="4"/>
  <c r="I3640" i="4"/>
  <c r="G3640" i="4"/>
  <c r="F3640" i="4"/>
  <c r="D3640" i="4"/>
  <c r="E3640" i="4" s="1"/>
  <c r="C3640" i="4"/>
  <c r="B3640" i="4"/>
  <c r="K3639" i="4"/>
  <c r="I3639" i="4"/>
  <c r="E3639" i="4"/>
  <c r="B3639" i="4"/>
  <c r="D3639" i="4" s="1"/>
  <c r="K3638" i="4"/>
  <c r="I3638" i="4"/>
  <c r="G3638" i="4"/>
  <c r="D3638" i="4"/>
  <c r="E3638" i="4" s="1"/>
  <c r="B3638" i="4"/>
  <c r="F3638" i="4" s="1"/>
  <c r="K3637" i="4"/>
  <c r="G3637" i="4"/>
  <c r="F3637" i="4"/>
  <c r="D3637" i="4"/>
  <c r="E3637" i="4" s="1"/>
  <c r="B3637" i="4"/>
  <c r="I3637" i="4" s="1"/>
  <c r="K3636" i="4"/>
  <c r="F3636" i="4"/>
  <c r="G3636" i="4" s="1"/>
  <c r="D3636" i="4"/>
  <c r="E3636" i="4" s="1"/>
  <c r="C3636" i="4"/>
  <c r="B3636" i="4"/>
  <c r="K3635" i="4"/>
  <c r="I3635" i="4"/>
  <c r="F3635" i="4"/>
  <c r="G3635" i="4" s="1"/>
  <c r="E3635" i="4"/>
  <c r="C3635" i="4"/>
  <c r="B3635" i="4"/>
  <c r="D3635" i="4" s="1"/>
  <c r="K3634" i="4"/>
  <c r="I3634" i="4"/>
  <c r="B3634" i="4"/>
  <c r="K3633" i="4"/>
  <c r="I3633" i="4"/>
  <c r="B3633" i="4"/>
  <c r="D3633" i="4" s="1"/>
  <c r="E3633" i="4" s="1"/>
  <c r="K3632" i="4"/>
  <c r="I3632" i="4"/>
  <c r="F3632" i="4"/>
  <c r="G3632" i="4" s="1"/>
  <c r="D3632" i="4"/>
  <c r="E3632" i="4" s="1"/>
  <c r="C3632" i="4"/>
  <c r="B3632" i="4"/>
  <c r="K3631" i="4"/>
  <c r="B3631" i="4"/>
  <c r="D3631" i="4" s="1"/>
  <c r="E3631" i="4" s="1"/>
  <c r="K3630" i="4"/>
  <c r="I3630" i="4"/>
  <c r="B3630" i="4"/>
  <c r="F3630" i="4" s="1"/>
  <c r="G3630" i="4" s="1"/>
  <c r="K3629" i="4"/>
  <c r="B3629" i="4"/>
  <c r="I3629" i="4" s="1"/>
  <c r="K3628" i="4"/>
  <c r="G3628" i="4"/>
  <c r="F3628" i="4"/>
  <c r="E3628" i="4"/>
  <c r="D3628" i="4"/>
  <c r="C3628" i="4"/>
  <c r="B3628" i="4"/>
  <c r="K3627" i="4"/>
  <c r="G3627" i="4"/>
  <c r="F3627" i="4"/>
  <c r="E3627" i="4"/>
  <c r="C3627" i="4"/>
  <c r="B3627" i="4"/>
  <c r="D3627" i="4" s="1"/>
  <c r="K3626" i="4"/>
  <c r="B3626" i="4"/>
  <c r="K3625" i="4"/>
  <c r="B3625" i="4"/>
  <c r="K3624" i="4"/>
  <c r="G3624" i="4"/>
  <c r="F3624" i="4"/>
  <c r="D3624" i="4"/>
  <c r="E3624" i="4" s="1"/>
  <c r="C3624" i="4"/>
  <c r="B3624" i="4"/>
  <c r="K3623" i="4"/>
  <c r="B3623" i="4"/>
  <c r="K3622" i="4"/>
  <c r="B3622" i="4"/>
  <c r="K3621" i="4"/>
  <c r="B3621" i="4"/>
  <c r="K3620" i="4"/>
  <c r="F3620" i="4"/>
  <c r="G3620" i="4" s="1"/>
  <c r="D3620" i="4"/>
  <c r="E3620" i="4" s="1"/>
  <c r="C3620" i="4"/>
  <c r="B3620" i="4"/>
  <c r="K3619" i="4"/>
  <c r="F3619" i="4"/>
  <c r="G3619" i="4" s="1"/>
  <c r="E3619" i="4"/>
  <c r="C3619" i="4"/>
  <c r="B3619" i="4"/>
  <c r="D3619" i="4" s="1"/>
  <c r="K3618" i="4"/>
  <c r="D3618" i="4"/>
  <c r="E3618" i="4" s="1"/>
  <c r="B3618" i="4"/>
  <c r="K3617" i="4"/>
  <c r="B3617" i="4"/>
  <c r="K3616" i="4"/>
  <c r="F3616" i="4"/>
  <c r="G3616" i="4" s="1"/>
  <c r="D3616" i="4"/>
  <c r="E3616" i="4" s="1"/>
  <c r="C3616" i="4"/>
  <c r="B3616" i="4"/>
  <c r="K3615" i="4"/>
  <c r="B3615" i="4"/>
  <c r="K3614" i="4"/>
  <c r="C3614" i="4"/>
  <c r="B3614" i="4"/>
  <c r="K3613" i="4"/>
  <c r="C3613" i="4"/>
  <c r="B3613" i="4"/>
  <c r="K3612" i="4"/>
  <c r="G3612" i="4"/>
  <c r="F3612" i="4"/>
  <c r="D3612" i="4"/>
  <c r="E3612" i="4" s="1"/>
  <c r="C3612" i="4"/>
  <c r="B3612" i="4"/>
  <c r="K3611" i="4"/>
  <c r="F3611" i="4"/>
  <c r="G3611" i="4" s="1"/>
  <c r="E3611" i="4"/>
  <c r="C3611" i="4"/>
  <c r="B3611" i="4"/>
  <c r="D3611" i="4" s="1"/>
  <c r="K3610" i="4"/>
  <c r="E3610" i="4"/>
  <c r="D3610" i="4"/>
  <c r="B3610" i="4"/>
  <c r="K3609" i="4"/>
  <c r="B3609" i="4"/>
  <c r="K3608" i="4"/>
  <c r="F3608" i="4"/>
  <c r="G3608" i="4" s="1"/>
  <c r="D3608" i="4"/>
  <c r="E3608" i="4" s="1"/>
  <c r="C3608" i="4"/>
  <c r="B3608" i="4"/>
  <c r="K3607" i="4"/>
  <c r="B3607" i="4"/>
  <c r="K3606" i="4"/>
  <c r="D3606" i="4"/>
  <c r="E3606" i="4" s="1"/>
  <c r="C3606" i="4"/>
  <c r="B3606" i="4"/>
  <c r="K3605" i="4"/>
  <c r="B3605" i="4"/>
  <c r="K3604" i="4"/>
  <c r="F3604" i="4"/>
  <c r="G3604" i="4" s="1"/>
  <c r="D3604" i="4"/>
  <c r="E3604" i="4" s="1"/>
  <c r="C3604" i="4"/>
  <c r="B3604" i="4"/>
  <c r="K3603" i="4"/>
  <c r="I3603" i="4"/>
  <c r="F3603" i="4"/>
  <c r="G3603" i="4" s="1"/>
  <c r="E3603" i="4"/>
  <c r="C3603" i="4"/>
  <c r="B3603" i="4"/>
  <c r="D3603" i="4" s="1"/>
  <c r="K3602" i="4"/>
  <c r="I3602" i="4"/>
  <c r="D3602" i="4"/>
  <c r="E3602" i="4" s="1"/>
  <c r="B3602" i="4"/>
  <c r="K3601" i="4"/>
  <c r="I3601" i="4"/>
  <c r="F3601" i="4"/>
  <c r="G3601" i="4" s="1"/>
  <c r="E3601" i="4"/>
  <c r="C3601" i="4"/>
  <c r="B3601" i="4"/>
  <c r="D3601" i="4" s="1"/>
  <c r="K3600" i="4"/>
  <c r="F3600" i="4"/>
  <c r="G3600" i="4" s="1"/>
  <c r="D3600" i="4"/>
  <c r="E3600" i="4" s="1"/>
  <c r="C3600" i="4"/>
  <c r="B3600" i="4"/>
  <c r="K3599" i="4"/>
  <c r="I3599" i="4"/>
  <c r="F3599" i="4"/>
  <c r="G3599" i="4" s="1"/>
  <c r="E3599" i="4"/>
  <c r="C3599" i="4"/>
  <c r="B3599" i="4"/>
  <c r="D3599" i="4" s="1"/>
  <c r="K3598" i="4"/>
  <c r="I3598" i="4"/>
  <c r="G3598" i="4"/>
  <c r="D3598" i="4"/>
  <c r="E3598" i="4" s="1"/>
  <c r="C3598" i="4"/>
  <c r="B3598" i="4"/>
  <c r="F3598" i="4" s="1"/>
  <c r="K3597" i="4"/>
  <c r="F3597" i="4"/>
  <c r="G3597" i="4" s="1"/>
  <c r="E3597" i="4"/>
  <c r="D3597" i="4"/>
  <c r="C3597" i="4"/>
  <c r="B3597" i="4"/>
  <c r="I3597" i="4" s="1"/>
  <c r="K3596" i="4"/>
  <c r="F3596" i="4"/>
  <c r="G3596" i="4" s="1"/>
  <c r="D3596" i="4"/>
  <c r="E3596" i="4" s="1"/>
  <c r="C3596" i="4"/>
  <c r="B3596" i="4"/>
  <c r="K3595" i="4"/>
  <c r="F3595" i="4"/>
  <c r="G3595" i="4" s="1"/>
  <c r="E3595" i="4"/>
  <c r="C3595" i="4"/>
  <c r="B3595" i="4"/>
  <c r="D3595" i="4" s="1"/>
  <c r="K3594" i="4"/>
  <c r="I3594" i="4"/>
  <c r="B3594" i="4"/>
  <c r="K3593" i="4"/>
  <c r="I3593" i="4"/>
  <c r="G3593" i="4"/>
  <c r="F3593" i="4"/>
  <c r="E3593" i="4"/>
  <c r="B3593" i="4"/>
  <c r="D3593" i="4" s="1"/>
  <c r="K3592" i="4"/>
  <c r="G3592" i="4"/>
  <c r="F3592" i="4"/>
  <c r="D3592" i="4"/>
  <c r="E3592" i="4" s="1"/>
  <c r="C3592" i="4"/>
  <c r="B3592" i="4"/>
  <c r="K3591" i="4"/>
  <c r="I3591" i="4"/>
  <c r="F3591" i="4"/>
  <c r="G3591" i="4" s="1"/>
  <c r="E3591" i="4"/>
  <c r="B3591" i="4"/>
  <c r="D3591" i="4" s="1"/>
  <c r="K3590" i="4"/>
  <c r="I3590" i="4"/>
  <c r="G3590" i="4"/>
  <c r="E3590" i="4"/>
  <c r="D3590" i="4"/>
  <c r="B3590" i="4"/>
  <c r="F3590" i="4" s="1"/>
  <c r="K3589" i="4"/>
  <c r="F3589" i="4"/>
  <c r="G3589" i="4" s="1"/>
  <c r="E3589" i="4"/>
  <c r="D3589" i="4"/>
  <c r="B3589" i="4"/>
  <c r="I3589" i="4" s="1"/>
  <c r="K3588" i="4"/>
  <c r="F3588" i="4"/>
  <c r="G3588" i="4" s="1"/>
  <c r="E3588" i="4"/>
  <c r="D3588" i="4"/>
  <c r="C3588" i="4"/>
  <c r="B3588" i="4"/>
  <c r="K3587" i="4"/>
  <c r="I3587" i="4"/>
  <c r="G3587" i="4"/>
  <c r="F3587" i="4"/>
  <c r="E3587" i="4"/>
  <c r="C3587" i="4"/>
  <c r="B3587" i="4"/>
  <c r="D3587" i="4" s="1"/>
  <c r="K3586" i="4"/>
  <c r="I3586" i="4"/>
  <c r="D3586" i="4"/>
  <c r="E3586" i="4" s="1"/>
  <c r="B3586" i="4"/>
  <c r="K3585" i="4"/>
  <c r="I3585" i="4"/>
  <c r="F3585" i="4"/>
  <c r="G3585" i="4" s="1"/>
  <c r="C3585" i="4"/>
  <c r="B3585" i="4"/>
  <c r="D3585" i="4" s="1"/>
  <c r="E3585" i="4" s="1"/>
  <c r="K3584" i="4"/>
  <c r="I3584" i="4"/>
  <c r="G3584" i="4"/>
  <c r="F3584" i="4"/>
  <c r="D3584" i="4"/>
  <c r="E3584" i="4" s="1"/>
  <c r="C3584" i="4"/>
  <c r="B3584" i="4"/>
  <c r="K3583" i="4"/>
  <c r="F3583" i="4"/>
  <c r="G3583" i="4" s="1"/>
  <c r="C3583" i="4"/>
  <c r="B3583" i="4"/>
  <c r="D3583" i="4" s="1"/>
  <c r="E3583" i="4" s="1"/>
  <c r="K3582" i="4"/>
  <c r="I3582" i="4"/>
  <c r="G3582" i="4"/>
  <c r="C3582" i="4"/>
  <c r="B3582" i="4"/>
  <c r="F3582" i="4" s="1"/>
  <c r="K3581" i="4"/>
  <c r="F3581" i="4"/>
  <c r="G3581" i="4" s="1"/>
  <c r="C3581" i="4"/>
  <c r="B3581" i="4"/>
  <c r="I3581" i="4" s="1"/>
  <c r="K3580" i="4"/>
  <c r="G3580" i="4"/>
  <c r="F3580" i="4"/>
  <c r="E3580" i="4"/>
  <c r="D3580" i="4"/>
  <c r="C3580" i="4"/>
  <c r="B3580" i="4"/>
  <c r="K3579" i="4"/>
  <c r="I3579" i="4"/>
  <c r="G3579" i="4"/>
  <c r="F3579" i="4"/>
  <c r="E3579" i="4"/>
  <c r="C3579" i="4"/>
  <c r="B3579" i="4"/>
  <c r="D3579" i="4" s="1"/>
  <c r="K3578" i="4"/>
  <c r="I3578" i="4"/>
  <c r="E3578" i="4"/>
  <c r="D3578" i="4"/>
  <c r="B3578" i="4"/>
  <c r="K3577" i="4"/>
  <c r="I3577" i="4"/>
  <c r="E3577" i="4"/>
  <c r="C3577" i="4"/>
  <c r="B3577" i="4"/>
  <c r="D3577" i="4" s="1"/>
  <c r="K3576" i="4"/>
  <c r="I3576" i="4"/>
  <c r="G3576" i="4"/>
  <c r="F3576" i="4"/>
  <c r="D3576" i="4"/>
  <c r="E3576" i="4" s="1"/>
  <c r="C3576" i="4"/>
  <c r="B3576" i="4"/>
  <c r="K3575" i="4"/>
  <c r="I3575" i="4"/>
  <c r="E3575" i="4"/>
  <c r="C3575" i="4"/>
  <c r="B3575" i="4"/>
  <c r="D3575" i="4" s="1"/>
  <c r="K3574" i="4"/>
  <c r="I3574" i="4"/>
  <c r="G3574" i="4"/>
  <c r="D3574" i="4"/>
  <c r="E3574" i="4" s="1"/>
  <c r="C3574" i="4"/>
  <c r="B3574" i="4"/>
  <c r="F3574" i="4" s="1"/>
  <c r="K3573" i="4"/>
  <c r="G3573" i="4"/>
  <c r="F3573" i="4"/>
  <c r="D3573" i="4"/>
  <c r="E3573" i="4" s="1"/>
  <c r="C3573" i="4"/>
  <c r="B3573" i="4"/>
  <c r="I3573" i="4" s="1"/>
  <c r="K3572" i="4"/>
  <c r="F3572" i="4"/>
  <c r="G3572" i="4" s="1"/>
  <c r="D3572" i="4"/>
  <c r="E3572" i="4" s="1"/>
  <c r="C3572" i="4"/>
  <c r="B3572" i="4"/>
  <c r="K3571" i="4"/>
  <c r="F3571" i="4"/>
  <c r="G3571" i="4" s="1"/>
  <c r="E3571" i="4"/>
  <c r="C3571" i="4"/>
  <c r="B3571" i="4"/>
  <c r="D3571" i="4" s="1"/>
  <c r="K3570" i="4"/>
  <c r="B3570" i="4"/>
  <c r="K3569" i="4"/>
  <c r="I3569" i="4"/>
  <c r="B3569" i="4"/>
  <c r="K3568" i="4"/>
  <c r="F3568" i="4"/>
  <c r="G3568" i="4" s="1"/>
  <c r="D3568" i="4"/>
  <c r="E3568" i="4" s="1"/>
  <c r="C3568" i="4"/>
  <c r="B3568" i="4"/>
  <c r="K3567" i="4"/>
  <c r="B3567" i="4"/>
  <c r="K3566" i="4"/>
  <c r="I3566" i="4"/>
  <c r="B3566" i="4"/>
  <c r="K3565" i="4"/>
  <c r="B3565" i="4"/>
  <c r="K3564" i="4"/>
  <c r="G3564" i="4"/>
  <c r="F3564" i="4"/>
  <c r="E3564" i="4"/>
  <c r="D3564" i="4"/>
  <c r="C3564" i="4"/>
  <c r="B3564" i="4"/>
  <c r="K3563" i="4"/>
  <c r="I3563" i="4"/>
  <c r="G3563" i="4"/>
  <c r="F3563" i="4"/>
  <c r="E3563" i="4"/>
  <c r="C3563" i="4"/>
  <c r="B3563" i="4"/>
  <c r="D3563" i="4" s="1"/>
  <c r="K3562" i="4"/>
  <c r="D3562" i="4"/>
  <c r="E3562" i="4" s="1"/>
  <c r="B3562" i="4"/>
  <c r="K3561" i="4"/>
  <c r="B3561" i="4"/>
  <c r="K3560" i="4"/>
  <c r="I3560" i="4"/>
  <c r="G3560" i="4"/>
  <c r="F3560" i="4"/>
  <c r="D3560" i="4"/>
  <c r="E3560" i="4" s="1"/>
  <c r="C3560" i="4"/>
  <c r="B3560" i="4"/>
  <c r="K3559" i="4"/>
  <c r="C3559" i="4"/>
  <c r="B3559" i="4"/>
  <c r="K3558" i="4"/>
  <c r="C3558" i="4"/>
  <c r="B3558" i="4"/>
  <c r="K3557" i="4"/>
  <c r="C3557" i="4"/>
  <c r="B3557" i="4"/>
  <c r="K3556" i="4"/>
  <c r="F3556" i="4"/>
  <c r="G3556" i="4" s="1"/>
  <c r="E3556" i="4"/>
  <c r="D3556" i="4"/>
  <c r="C3556" i="4"/>
  <c r="B3556" i="4"/>
  <c r="K3555" i="4"/>
  <c r="G3555" i="4"/>
  <c r="F3555" i="4"/>
  <c r="E3555" i="4"/>
  <c r="C3555" i="4"/>
  <c r="B3555" i="4"/>
  <c r="D3555" i="4" s="1"/>
  <c r="K3554" i="4"/>
  <c r="E3554" i="4"/>
  <c r="D3554" i="4"/>
  <c r="B3554" i="4"/>
  <c r="K3553" i="4"/>
  <c r="B3553" i="4"/>
  <c r="K3552" i="4"/>
  <c r="G3552" i="4"/>
  <c r="F3552" i="4"/>
  <c r="D3552" i="4"/>
  <c r="E3552" i="4" s="1"/>
  <c r="C3552" i="4"/>
  <c r="B3552" i="4"/>
  <c r="K3551" i="4"/>
  <c r="C3551" i="4"/>
  <c r="B3551" i="4"/>
  <c r="K3550" i="4"/>
  <c r="D3550" i="4"/>
  <c r="E3550" i="4" s="1"/>
  <c r="C3550" i="4"/>
  <c r="B3550" i="4"/>
  <c r="K3549" i="4"/>
  <c r="D3549" i="4"/>
  <c r="E3549" i="4" s="1"/>
  <c r="C3549" i="4"/>
  <c r="B3549" i="4"/>
  <c r="K3548" i="4"/>
  <c r="G3548" i="4"/>
  <c r="F3548" i="4"/>
  <c r="D3548" i="4"/>
  <c r="E3548" i="4" s="1"/>
  <c r="C3548" i="4"/>
  <c r="B3548" i="4"/>
  <c r="K3547" i="4"/>
  <c r="F3547" i="4"/>
  <c r="G3547" i="4" s="1"/>
  <c r="E3547" i="4"/>
  <c r="C3547" i="4"/>
  <c r="B3547" i="4"/>
  <c r="D3547" i="4" s="1"/>
  <c r="K3546" i="4"/>
  <c r="E3546" i="4"/>
  <c r="D3546" i="4"/>
  <c r="B3546" i="4"/>
  <c r="K3545" i="4"/>
  <c r="F3545" i="4"/>
  <c r="G3545" i="4" s="1"/>
  <c r="B3545" i="4"/>
  <c r="K3544" i="4"/>
  <c r="F3544" i="4"/>
  <c r="G3544" i="4" s="1"/>
  <c r="D3544" i="4"/>
  <c r="E3544" i="4" s="1"/>
  <c r="C3544" i="4"/>
  <c r="B3544" i="4"/>
  <c r="K3543" i="4"/>
  <c r="C3543" i="4"/>
  <c r="B3543" i="4"/>
  <c r="K3542" i="4"/>
  <c r="E3542" i="4"/>
  <c r="D3542" i="4"/>
  <c r="C3542" i="4"/>
  <c r="B3542" i="4"/>
  <c r="K3541" i="4"/>
  <c r="E3541" i="4"/>
  <c r="D3541" i="4"/>
  <c r="C3541" i="4"/>
  <c r="B3541" i="4"/>
  <c r="K3540" i="4"/>
  <c r="G3540" i="4"/>
  <c r="F3540" i="4"/>
  <c r="D3540" i="4"/>
  <c r="E3540" i="4" s="1"/>
  <c r="C3540" i="4"/>
  <c r="B3540" i="4"/>
  <c r="K3539" i="4"/>
  <c r="I3539" i="4"/>
  <c r="G3539" i="4"/>
  <c r="F3539" i="4"/>
  <c r="E3539" i="4"/>
  <c r="C3539" i="4"/>
  <c r="B3539" i="4"/>
  <c r="D3539" i="4" s="1"/>
  <c r="K3538" i="4"/>
  <c r="E3538" i="4"/>
  <c r="D3538" i="4"/>
  <c r="B3538" i="4"/>
  <c r="I3538" i="4" s="1"/>
  <c r="K3537" i="4"/>
  <c r="G3537" i="4"/>
  <c r="F3537" i="4"/>
  <c r="E3537" i="4"/>
  <c r="C3537" i="4"/>
  <c r="B3537" i="4"/>
  <c r="D3537" i="4" s="1"/>
  <c r="K3536" i="4"/>
  <c r="I3536" i="4"/>
  <c r="G3536" i="4"/>
  <c r="F3536" i="4"/>
  <c r="D3536" i="4"/>
  <c r="E3536" i="4" s="1"/>
  <c r="C3536" i="4"/>
  <c r="B3536" i="4"/>
  <c r="K3535" i="4"/>
  <c r="F3535" i="4"/>
  <c r="G3535" i="4" s="1"/>
  <c r="E3535" i="4"/>
  <c r="C3535" i="4"/>
  <c r="B3535" i="4"/>
  <c r="D3535" i="4" s="1"/>
  <c r="K3534" i="4"/>
  <c r="G3534" i="4"/>
  <c r="E3534" i="4"/>
  <c r="D3534" i="4"/>
  <c r="C3534" i="4"/>
  <c r="B3534" i="4"/>
  <c r="F3534" i="4" s="1"/>
  <c r="K3533" i="4"/>
  <c r="F3533" i="4"/>
  <c r="G3533" i="4" s="1"/>
  <c r="E3533" i="4"/>
  <c r="D3533" i="4"/>
  <c r="C3533" i="4"/>
  <c r="B3533" i="4"/>
  <c r="I3533" i="4" s="1"/>
  <c r="K3532" i="4"/>
  <c r="F3532" i="4"/>
  <c r="G3532" i="4" s="1"/>
  <c r="E3532" i="4"/>
  <c r="D3532" i="4"/>
  <c r="C3532" i="4"/>
  <c r="B3532" i="4"/>
  <c r="K3531" i="4"/>
  <c r="F3531" i="4"/>
  <c r="G3531" i="4" s="1"/>
  <c r="E3531" i="4"/>
  <c r="C3531" i="4"/>
  <c r="B3531" i="4"/>
  <c r="D3531" i="4" s="1"/>
  <c r="K3530" i="4"/>
  <c r="I3530" i="4"/>
  <c r="B3530" i="4"/>
  <c r="K3529" i="4"/>
  <c r="I3529" i="4"/>
  <c r="G3529" i="4"/>
  <c r="F3529" i="4"/>
  <c r="E3529" i="4"/>
  <c r="B3529" i="4"/>
  <c r="D3529" i="4" s="1"/>
  <c r="K3528" i="4"/>
  <c r="G3528" i="4"/>
  <c r="F3528" i="4"/>
  <c r="D3528" i="4"/>
  <c r="E3528" i="4" s="1"/>
  <c r="C3528" i="4"/>
  <c r="B3528" i="4"/>
  <c r="K3527" i="4"/>
  <c r="I3527" i="4"/>
  <c r="F3527" i="4"/>
  <c r="G3527" i="4" s="1"/>
  <c r="E3527" i="4"/>
  <c r="B3527" i="4"/>
  <c r="D3527" i="4" s="1"/>
  <c r="K3526" i="4"/>
  <c r="I3526" i="4"/>
  <c r="G3526" i="4"/>
  <c r="E3526" i="4"/>
  <c r="D3526" i="4"/>
  <c r="B3526" i="4"/>
  <c r="F3526" i="4" s="1"/>
  <c r="K3525" i="4"/>
  <c r="G3525" i="4"/>
  <c r="F3525" i="4"/>
  <c r="D3525" i="4"/>
  <c r="E3525" i="4" s="1"/>
  <c r="B3525" i="4"/>
  <c r="I3525" i="4" s="1"/>
  <c r="K3524" i="4"/>
  <c r="G3524" i="4"/>
  <c r="F3524" i="4"/>
  <c r="E3524" i="4"/>
  <c r="D3524" i="4"/>
  <c r="C3524" i="4"/>
  <c r="B3524" i="4"/>
  <c r="K3523" i="4"/>
  <c r="I3523" i="4"/>
  <c r="F3523" i="4"/>
  <c r="G3523" i="4" s="1"/>
  <c r="E3523" i="4"/>
  <c r="C3523" i="4"/>
  <c r="B3523" i="4"/>
  <c r="D3523" i="4" s="1"/>
  <c r="K3522" i="4"/>
  <c r="I3522" i="4"/>
  <c r="D3522" i="4"/>
  <c r="E3522" i="4" s="1"/>
  <c r="B3522" i="4"/>
  <c r="K3521" i="4"/>
  <c r="I3521" i="4"/>
  <c r="G3521" i="4"/>
  <c r="F3521" i="4"/>
  <c r="C3521" i="4"/>
  <c r="B3521" i="4"/>
  <c r="D3521" i="4" s="1"/>
  <c r="E3521" i="4" s="1"/>
  <c r="K3520" i="4"/>
  <c r="I3520" i="4"/>
  <c r="G3520" i="4"/>
  <c r="F3520" i="4"/>
  <c r="D3520" i="4"/>
  <c r="E3520" i="4" s="1"/>
  <c r="C3520" i="4"/>
  <c r="B3520" i="4"/>
  <c r="K3519" i="4"/>
  <c r="I3519" i="4"/>
  <c r="F3519" i="4"/>
  <c r="G3519" i="4" s="1"/>
  <c r="C3519" i="4"/>
  <c r="B3519" i="4"/>
  <c r="D3519" i="4" s="1"/>
  <c r="E3519" i="4" s="1"/>
  <c r="K3518" i="4"/>
  <c r="I3518" i="4"/>
  <c r="G3518" i="4"/>
  <c r="C3518" i="4"/>
  <c r="B3518" i="4"/>
  <c r="F3518" i="4" s="1"/>
  <c r="K3517" i="4"/>
  <c r="F3517" i="4"/>
  <c r="G3517" i="4" s="1"/>
  <c r="C3517" i="4"/>
  <c r="B3517" i="4"/>
  <c r="I3517" i="4" s="1"/>
  <c r="K3516" i="4"/>
  <c r="G3516" i="4"/>
  <c r="F3516" i="4"/>
  <c r="E3516" i="4"/>
  <c r="D3516" i="4"/>
  <c r="C3516" i="4"/>
  <c r="B3516" i="4"/>
  <c r="K3515" i="4"/>
  <c r="I3515" i="4"/>
  <c r="G3515" i="4"/>
  <c r="F3515" i="4"/>
  <c r="E3515" i="4"/>
  <c r="C3515" i="4"/>
  <c r="B3515" i="4"/>
  <c r="D3515" i="4" s="1"/>
  <c r="K3514" i="4"/>
  <c r="I3514" i="4"/>
  <c r="E3514" i="4"/>
  <c r="D3514" i="4"/>
  <c r="B3514" i="4"/>
  <c r="K3513" i="4"/>
  <c r="I3513" i="4"/>
  <c r="E3513" i="4"/>
  <c r="C3513" i="4"/>
  <c r="B3513" i="4"/>
  <c r="D3513" i="4" s="1"/>
  <c r="K3512" i="4"/>
  <c r="I3512" i="4"/>
  <c r="G3512" i="4"/>
  <c r="F3512" i="4"/>
  <c r="D3512" i="4"/>
  <c r="E3512" i="4" s="1"/>
  <c r="C3512" i="4"/>
  <c r="B3512" i="4"/>
  <c r="K3511" i="4"/>
  <c r="E3511" i="4"/>
  <c r="C3511" i="4"/>
  <c r="B3511" i="4"/>
  <c r="D3511" i="4" s="1"/>
  <c r="K3510" i="4"/>
  <c r="I3510" i="4"/>
  <c r="G3510" i="4"/>
  <c r="D3510" i="4"/>
  <c r="E3510" i="4" s="1"/>
  <c r="C3510" i="4"/>
  <c r="B3510" i="4"/>
  <c r="F3510" i="4" s="1"/>
  <c r="K3509" i="4"/>
  <c r="G3509" i="4"/>
  <c r="F3509" i="4"/>
  <c r="D3509" i="4"/>
  <c r="E3509" i="4" s="1"/>
  <c r="C3509" i="4"/>
  <c r="B3509" i="4"/>
  <c r="I3509" i="4" s="1"/>
  <c r="K3508" i="4"/>
  <c r="G3508" i="4"/>
  <c r="F3508" i="4"/>
  <c r="D3508" i="4"/>
  <c r="E3508" i="4" s="1"/>
  <c r="C3508" i="4"/>
  <c r="B3508" i="4"/>
  <c r="K3507" i="4"/>
  <c r="F3507" i="4"/>
  <c r="G3507" i="4" s="1"/>
  <c r="E3507" i="4"/>
  <c r="C3507" i="4"/>
  <c r="B3507" i="4"/>
  <c r="D3507" i="4" s="1"/>
  <c r="K3506" i="4"/>
  <c r="I3506" i="4"/>
  <c r="B3506" i="4"/>
  <c r="K3505" i="4"/>
  <c r="I3505" i="4"/>
  <c r="B3505" i="4"/>
  <c r="K3504" i="4"/>
  <c r="F3504" i="4"/>
  <c r="G3504" i="4" s="1"/>
  <c r="D3504" i="4"/>
  <c r="E3504" i="4" s="1"/>
  <c r="C3504" i="4"/>
  <c r="B3504" i="4"/>
  <c r="K3503" i="4"/>
  <c r="B3503" i="4"/>
  <c r="K3502" i="4"/>
  <c r="B3502" i="4"/>
  <c r="K3501" i="4"/>
  <c r="B3501" i="4"/>
  <c r="K3500" i="4"/>
  <c r="G3500" i="4"/>
  <c r="F3500" i="4"/>
  <c r="E3500" i="4"/>
  <c r="D3500" i="4"/>
  <c r="C3500" i="4"/>
  <c r="B3500" i="4"/>
  <c r="K3499" i="4"/>
  <c r="G3499" i="4"/>
  <c r="F3499" i="4"/>
  <c r="E3499" i="4"/>
  <c r="C3499" i="4"/>
  <c r="B3499" i="4"/>
  <c r="D3499" i="4" s="1"/>
  <c r="K3498" i="4"/>
  <c r="B3498" i="4"/>
  <c r="K3497" i="4"/>
  <c r="B3497" i="4"/>
  <c r="K3496" i="4"/>
  <c r="I3496" i="4"/>
  <c r="G3496" i="4"/>
  <c r="F3496" i="4"/>
  <c r="D3496" i="4"/>
  <c r="E3496" i="4" s="1"/>
  <c r="C3496" i="4"/>
  <c r="B3496" i="4"/>
  <c r="K3495" i="4"/>
  <c r="C3495" i="4"/>
  <c r="B3495" i="4"/>
  <c r="K3494" i="4"/>
  <c r="B3494" i="4"/>
  <c r="K3493" i="4"/>
  <c r="C3493" i="4"/>
  <c r="B3493" i="4"/>
  <c r="K3492" i="4"/>
  <c r="F3492" i="4"/>
  <c r="G3492" i="4" s="1"/>
  <c r="E3492" i="4"/>
  <c r="D3492" i="4"/>
  <c r="C3492" i="4"/>
  <c r="B3492" i="4"/>
  <c r="K3491" i="4"/>
  <c r="G3491" i="4"/>
  <c r="F3491" i="4"/>
  <c r="E3491" i="4"/>
  <c r="C3491" i="4"/>
  <c r="B3491" i="4"/>
  <c r="D3491" i="4" s="1"/>
  <c r="K3490" i="4"/>
  <c r="D3490" i="4"/>
  <c r="E3490" i="4" s="1"/>
  <c r="B3490" i="4"/>
  <c r="K3489" i="4"/>
  <c r="C3489" i="4"/>
  <c r="B3489" i="4"/>
  <c r="K3488" i="4"/>
  <c r="G3488" i="4"/>
  <c r="F3488" i="4"/>
  <c r="D3488" i="4"/>
  <c r="E3488" i="4" s="1"/>
  <c r="C3488" i="4"/>
  <c r="B3488" i="4"/>
  <c r="K3487" i="4"/>
  <c r="C3487" i="4"/>
  <c r="B3487" i="4"/>
  <c r="K3486" i="4"/>
  <c r="B3486" i="4"/>
  <c r="K3485" i="4"/>
  <c r="D3485" i="4"/>
  <c r="E3485" i="4" s="1"/>
  <c r="C3485" i="4"/>
  <c r="B3485" i="4"/>
  <c r="K3484" i="4"/>
  <c r="G3484" i="4"/>
  <c r="F3484" i="4"/>
  <c r="D3484" i="4"/>
  <c r="E3484" i="4" s="1"/>
  <c r="C3484" i="4"/>
  <c r="B3484" i="4"/>
  <c r="K3483" i="4"/>
  <c r="F3483" i="4"/>
  <c r="G3483" i="4" s="1"/>
  <c r="E3483" i="4"/>
  <c r="C3483" i="4"/>
  <c r="B3483" i="4"/>
  <c r="D3483" i="4" s="1"/>
  <c r="K3482" i="4"/>
  <c r="E3482" i="4"/>
  <c r="D3482" i="4"/>
  <c r="B3482" i="4"/>
  <c r="K3481" i="4"/>
  <c r="B3481" i="4"/>
  <c r="K3480" i="4"/>
  <c r="F3480" i="4"/>
  <c r="G3480" i="4" s="1"/>
  <c r="D3480" i="4"/>
  <c r="E3480" i="4" s="1"/>
  <c r="C3480" i="4"/>
  <c r="B3480" i="4"/>
  <c r="K3479" i="4"/>
  <c r="C3479" i="4"/>
  <c r="B3479" i="4"/>
  <c r="F3479" i="4" s="1"/>
  <c r="G3479" i="4" s="1"/>
  <c r="K3478" i="4"/>
  <c r="B3478" i="4"/>
  <c r="K3477" i="4"/>
  <c r="B3477" i="4"/>
  <c r="K3476" i="4"/>
  <c r="G3476" i="4"/>
  <c r="F3476" i="4"/>
  <c r="E3476" i="4"/>
  <c r="D3476" i="4"/>
  <c r="C3476" i="4"/>
  <c r="B3476" i="4"/>
  <c r="K3475" i="4"/>
  <c r="I3475" i="4"/>
  <c r="F3475" i="4"/>
  <c r="G3475" i="4" s="1"/>
  <c r="E3475" i="4"/>
  <c r="C3475" i="4"/>
  <c r="B3475" i="4"/>
  <c r="D3475" i="4" s="1"/>
  <c r="K3474" i="4"/>
  <c r="D3474" i="4"/>
  <c r="E3474" i="4" s="1"/>
  <c r="B3474" i="4"/>
  <c r="I3474" i="4" s="1"/>
  <c r="K3473" i="4"/>
  <c r="G3473" i="4"/>
  <c r="F3473" i="4"/>
  <c r="E3473" i="4"/>
  <c r="C3473" i="4"/>
  <c r="B3473" i="4"/>
  <c r="D3473" i="4" s="1"/>
  <c r="K3472" i="4"/>
  <c r="I3472" i="4"/>
  <c r="G3472" i="4"/>
  <c r="F3472" i="4"/>
  <c r="D3472" i="4"/>
  <c r="E3472" i="4" s="1"/>
  <c r="C3472" i="4"/>
  <c r="B3472" i="4"/>
  <c r="K3471" i="4"/>
  <c r="F3471" i="4"/>
  <c r="G3471" i="4" s="1"/>
  <c r="E3471" i="4"/>
  <c r="C3471" i="4"/>
  <c r="B3471" i="4"/>
  <c r="D3471" i="4" s="1"/>
  <c r="K3470" i="4"/>
  <c r="G3470" i="4"/>
  <c r="D3470" i="4"/>
  <c r="E3470" i="4" s="1"/>
  <c r="C3470" i="4"/>
  <c r="B3470" i="4"/>
  <c r="F3470" i="4" s="1"/>
  <c r="K3469" i="4"/>
  <c r="F3469" i="4"/>
  <c r="G3469" i="4" s="1"/>
  <c r="E3469" i="4"/>
  <c r="D3469" i="4"/>
  <c r="C3469" i="4"/>
  <c r="B3469" i="4"/>
  <c r="I3469" i="4" s="1"/>
  <c r="K3468" i="4"/>
  <c r="F3468" i="4"/>
  <c r="G3468" i="4" s="1"/>
  <c r="E3468" i="4"/>
  <c r="D3468" i="4"/>
  <c r="C3468" i="4"/>
  <c r="B3468" i="4"/>
  <c r="K3467" i="4"/>
  <c r="F3467" i="4"/>
  <c r="G3467" i="4" s="1"/>
  <c r="E3467" i="4"/>
  <c r="C3467" i="4"/>
  <c r="B3467" i="4"/>
  <c r="D3467" i="4" s="1"/>
  <c r="K3466" i="4"/>
  <c r="I3466" i="4"/>
  <c r="B3466" i="4"/>
  <c r="K3465" i="4"/>
  <c r="I3465" i="4"/>
  <c r="G3465" i="4"/>
  <c r="F3465" i="4"/>
  <c r="E3465" i="4"/>
  <c r="B3465" i="4"/>
  <c r="D3465" i="4" s="1"/>
  <c r="K3464" i="4"/>
  <c r="F3464" i="4"/>
  <c r="G3464" i="4" s="1"/>
  <c r="D3464" i="4"/>
  <c r="E3464" i="4" s="1"/>
  <c r="C3464" i="4"/>
  <c r="B3464" i="4"/>
  <c r="K3463" i="4"/>
  <c r="F3463" i="4"/>
  <c r="G3463" i="4" s="1"/>
  <c r="E3463" i="4"/>
  <c r="B3463" i="4"/>
  <c r="D3463" i="4" s="1"/>
  <c r="K3462" i="4"/>
  <c r="I3462" i="4"/>
  <c r="G3462" i="4"/>
  <c r="E3462" i="4"/>
  <c r="D3462" i="4"/>
  <c r="B3462" i="4"/>
  <c r="F3462" i="4" s="1"/>
  <c r="K3461" i="4"/>
  <c r="G3461" i="4"/>
  <c r="F3461" i="4"/>
  <c r="D3461" i="4"/>
  <c r="E3461" i="4" s="1"/>
  <c r="B3461" i="4"/>
  <c r="I3461" i="4" s="1"/>
  <c r="K3460" i="4"/>
  <c r="F3460" i="4"/>
  <c r="G3460" i="4" s="1"/>
  <c r="E3460" i="4"/>
  <c r="D3460" i="4"/>
  <c r="C3460" i="4"/>
  <c r="B3460" i="4"/>
  <c r="K3459" i="4"/>
  <c r="I3459" i="4"/>
  <c r="G3459" i="4"/>
  <c r="F3459" i="4"/>
  <c r="E3459" i="4"/>
  <c r="C3459" i="4"/>
  <c r="B3459" i="4"/>
  <c r="D3459" i="4" s="1"/>
  <c r="K3458" i="4"/>
  <c r="I3458" i="4"/>
  <c r="D3458" i="4"/>
  <c r="E3458" i="4" s="1"/>
  <c r="B3458" i="4"/>
  <c r="K3457" i="4"/>
  <c r="I3457" i="4"/>
  <c r="F3457" i="4"/>
  <c r="G3457" i="4" s="1"/>
  <c r="C3457" i="4"/>
  <c r="B3457" i="4"/>
  <c r="D3457" i="4" s="1"/>
  <c r="E3457" i="4" s="1"/>
  <c r="K3456" i="4"/>
  <c r="I3456" i="4"/>
  <c r="G3456" i="4"/>
  <c r="F3456" i="4"/>
  <c r="D3456" i="4"/>
  <c r="E3456" i="4" s="1"/>
  <c r="C3456" i="4"/>
  <c r="B3456" i="4"/>
  <c r="K3455" i="4"/>
  <c r="I3455" i="4"/>
  <c r="F3455" i="4"/>
  <c r="G3455" i="4" s="1"/>
  <c r="C3455" i="4"/>
  <c r="B3455" i="4"/>
  <c r="D3455" i="4" s="1"/>
  <c r="E3455" i="4" s="1"/>
  <c r="K3454" i="4"/>
  <c r="I3454" i="4"/>
  <c r="G3454" i="4"/>
  <c r="C3454" i="4"/>
  <c r="B3454" i="4"/>
  <c r="F3454" i="4" s="1"/>
  <c r="K3453" i="4"/>
  <c r="F3453" i="4"/>
  <c r="G3453" i="4" s="1"/>
  <c r="C3453" i="4"/>
  <c r="B3453" i="4"/>
  <c r="I3453" i="4" s="1"/>
  <c r="K3452" i="4"/>
  <c r="F3452" i="4"/>
  <c r="G3452" i="4" s="1"/>
  <c r="E3452" i="4"/>
  <c r="D3452" i="4"/>
  <c r="C3452" i="4"/>
  <c r="B3452" i="4"/>
  <c r="K3451" i="4"/>
  <c r="I3451" i="4"/>
  <c r="G3451" i="4"/>
  <c r="F3451" i="4"/>
  <c r="E3451" i="4"/>
  <c r="C3451" i="4"/>
  <c r="B3451" i="4"/>
  <c r="D3451" i="4" s="1"/>
  <c r="K3450" i="4"/>
  <c r="I3450" i="4"/>
  <c r="E3450" i="4"/>
  <c r="D3450" i="4"/>
  <c r="B3450" i="4"/>
  <c r="K3449" i="4"/>
  <c r="I3449" i="4"/>
  <c r="E3449" i="4"/>
  <c r="C3449" i="4"/>
  <c r="B3449" i="4"/>
  <c r="D3449" i="4" s="1"/>
  <c r="K3448" i="4"/>
  <c r="I3448" i="4"/>
  <c r="D3448" i="4"/>
  <c r="E3448" i="4" s="1"/>
  <c r="C3448" i="4"/>
  <c r="B3448" i="4"/>
  <c r="K3447" i="4"/>
  <c r="I3447" i="4"/>
  <c r="B3447" i="4"/>
  <c r="K3446" i="4"/>
  <c r="C3446" i="4"/>
  <c r="B3446" i="4"/>
  <c r="K3445" i="4"/>
  <c r="B3445" i="4"/>
  <c r="K3444" i="4"/>
  <c r="F3444" i="4"/>
  <c r="G3444" i="4" s="1"/>
  <c r="D3444" i="4"/>
  <c r="E3444" i="4" s="1"/>
  <c r="C3444" i="4"/>
  <c r="B3444" i="4"/>
  <c r="K3443" i="4"/>
  <c r="F3443" i="4"/>
  <c r="G3443" i="4" s="1"/>
  <c r="E3443" i="4"/>
  <c r="D3443" i="4"/>
  <c r="C3443" i="4"/>
  <c r="B3443" i="4"/>
  <c r="K3442" i="4"/>
  <c r="G3442" i="4"/>
  <c r="F3442" i="4"/>
  <c r="D3442" i="4"/>
  <c r="E3442" i="4" s="1"/>
  <c r="B3442" i="4"/>
  <c r="I3442" i="4" s="1"/>
  <c r="K3441" i="4"/>
  <c r="I3441" i="4"/>
  <c r="G3441" i="4"/>
  <c r="F3441" i="4"/>
  <c r="D3441" i="4"/>
  <c r="E3441" i="4" s="1"/>
  <c r="B3441" i="4"/>
  <c r="C3441" i="4" s="1"/>
  <c r="K3440" i="4"/>
  <c r="B3440" i="4"/>
  <c r="K3439" i="4"/>
  <c r="B3439" i="4"/>
  <c r="F3439" i="4" s="1"/>
  <c r="G3439" i="4" s="1"/>
  <c r="K3438" i="4"/>
  <c r="I3438" i="4"/>
  <c r="F3438" i="4"/>
  <c r="G3438" i="4" s="1"/>
  <c r="E3438" i="4"/>
  <c r="D3438" i="4"/>
  <c r="C3438" i="4"/>
  <c r="B3438" i="4"/>
  <c r="K3437" i="4"/>
  <c r="F3437" i="4"/>
  <c r="G3437" i="4" s="1"/>
  <c r="E3437" i="4"/>
  <c r="C3437" i="4"/>
  <c r="B3437" i="4"/>
  <c r="D3437" i="4" s="1"/>
  <c r="K3436" i="4"/>
  <c r="B3436" i="4"/>
  <c r="K3435" i="4"/>
  <c r="I3435" i="4"/>
  <c r="D3435" i="4"/>
  <c r="E3435" i="4" s="1"/>
  <c r="C3435" i="4"/>
  <c r="B3435" i="4"/>
  <c r="F3435" i="4" s="1"/>
  <c r="G3435" i="4" s="1"/>
  <c r="K3434" i="4"/>
  <c r="I3434" i="4"/>
  <c r="F3434" i="4"/>
  <c r="G3434" i="4" s="1"/>
  <c r="E3434" i="4"/>
  <c r="D3434" i="4"/>
  <c r="C3434" i="4"/>
  <c r="B3434" i="4"/>
  <c r="K3433" i="4"/>
  <c r="G3433" i="4"/>
  <c r="F3433" i="4"/>
  <c r="C3433" i="4"/>
  <c r="B3433" i="4"/>
  <c r="D3433" i="4" s="1"/>
  <c r="E3433" i="4" s="1"/>
  <c r="K3432" i="4"/>
  <c r="B3432" i="4"/>
  <c r="K3431" i="4"/>
  <c r="B3431" i="4"/>
  <c r="K3430" i="4"/>
  <c r="I3430" i="4"/>
  <c r="F3430" i="4"/>
  <c r="G3430" i="4" s="1"/>
  <c r="E3430" i="4"/>
  <c r="D3430" i="4"/>
  <c r="C3430" i="4"/>
  <c r="B3430" i="4"/>
  <c r="K3429" i="4"/>
  <c r="F3429" i="4"/>
  <c r="G3429" i="4" s="1"/>
  <c r="E3429" i="4"/>
  <c r="C3429" i="4"/>
  <c r="B3429" i="4"/>
  <c r="D3429" i="4" s="1"/>
  <c r="K3428" i="4"/>
  <c r="I3428" i="4"/>
  <c r="B3428" i="4"/>
  <c r="K3427" i="4"/>
  <c r="I3427" i="4"/>
  <c r="D3427" i="4"/>
  <c r="E3427" i="4" s="1"/>
  <c r="C3427" i="4"/>
  <c r="B3427" i="4"/>
  <c r="F3427" i="4" s="1"/>
  <c r="G3427" i="4" s="1"/>
  <c r="K3426" i="4"/>
  <c r="I3426" i="4"/>
  <c r="F3426" i="4"/>
  <c r="G3426" i="4" s="1"/>
  <c r="D3426" i="4"/>
  <c r="E3426" i="4" s="1"/>
  <c r="C3426" i="4"/>
  <c r="B3426" i="4"/>
  <c r="K3425" i="4"/>
  <c r="G3425" i="4"/>
  <c r="F3425" i="4"/>
  <c r="C3425" i="4"/>
  <c r="B3425" i="4"/>
  <c r="D3425" i="4" s="1"/>
  <c r="E3425" i="4" s="1"/>
  <c r="K3424" i="4"/>
  <c r="B3424" i="4"/>
  <c r="K3423" i="4"/>
  <c r="I3423" i="4"/>
  <c r="B3423" i="4"/>
  <c r="F3423" i="4" s="1"/>
  <c r="G3423" i="4" s="1"/>
  <c r="K3422" i="4"/>
  <c r="I3422" i="4"/>
  <c r="F3422" i="4"/>
  <c r="G3422" i="4" s="1"/>
  <c r="E3422" i="4"/>
  <c r="D3422" i="4"/>
  <c r="C3422" i="4"/>
  <c r="B3422" i="4"/>
  <c r="K3421" i="4"/>
  <c r="F3421" i="4"/>
  <c r="G3421" i="4" s="1"/>
  <c r="E3421" i="4"/>
  <c r="C3421" i="4"/>
  <c r="B3421" i="4"/>
  <c r="D3421" i="4" s="1"/>
  <c r="K3420" i="4"/>
  <c r="B3420" i="4"/>
  <c r="K3419" i="4"/>
  <c r="I3419" i="4"/>
  <c r="D3419" i="4"/>
  <c r="E3419" i="4" s="1"/>
  <c r="C3419" i="4"/>
  <c r="B3419" i="4"/>
  <c r="F3419" i="4" s="1"/>
  <c r="G3419" i="4" s="1"/>
  <c r="K3418" i="4"/>
  <c r="I3418" i="4"/>
  <c r="F3418" i="4"/>
  <c r="G3418" i="4" s="1"/>
  <c r="D3418" i="4"/>
  <c r="E3418" i="4" s="1"/>
  <c r="C3418" i="4"/>
  <c r="B3418" i="4"/>
  <c r="K3417" i="4"/>
  <c r="F3417" i="4"/>
  <c r="G3417" i="4" s="1"/>
  <c r="C3417" i="4"/>
  <c r="B3417" i="4"/>
  <c r="D3417" i="4" s="1"/>
  <c r="E3417" i="4" s="1"/>
  <c r="K3416" i="4"/>
  <c r="B3416" i="4"/>
  <c r="K3415" i="4"/>
  <c r="B3415" i="4"/>
  <c r="K3414" i="4"/>
  <c r="I3414" i="4"/>
  <c r="F3414" i="4"/>
  <c r="G3414" i="4" s="1"/>
  <c r="E3414" i="4"/>
  <c r="D3414" i="4"/>
  <c r="C3414" i="4"/>
  <c r="B3414" i="4"/>
  <c r="K3413" i="4"/>
  <c r="F3413" i="4"/>
  <c r="G3413" i="4" s="1"/>
  <c r="E3413" i="4"/>
  <c r="C3413" i="4"/>
  <c r="B3413" i="4"/>
  <c r="D3413" i="4" s="1"/>
  <c r="K3412" i="4"/>
  <c r="I3412" i="4"/>
  <c r="B3412" i="4"/>
  <c r="K3411" i="4"/>
  <c r="I3411" i="4"/>
  <c r="D3411" i="4"/>
  <c r="E3411" i="4" s="1"/>
  <c r="C3411" i="4"/>
  <c r="B3411" i="4"/>
  <c r="F3411" i="4" s="1"/>
  <c r="G3411" i="4" s="1"/>
  <c r="K3410" i="4"/>
  <c r="I3410" i="4"/>
  <c r="F3410" i="4"/>
  <c r="G3410" i="4" s="1"/>
  <c r="D3410" i="4"/>
  <c r="E3410" i="4" s="1"/>
  <c r="C3410" i="4"/>
  <c r="B3410" i="4"/>
  <c r="K3409" i="4"/>
  <c r="G3409" i="4"/>
  <c r="F3409" i="4"/>
  <c r="C3409" i="4"/>
  <c r="B3409" i="4"/>
  <c r="D3409" i="4" s="1"/>
  <c r="E3409" i="4" s="1"/>
  <c r="K3408" i="4"/>
  <c r="B3408" i="4"/>
  <c r="K3407" i="4"/>
  <c r="I3407" i="4"/>
  <c r="B3407" i="4"/>
  <c r="F3407" i="4" s="1"/>
  <c r="G3407" i="4" s="1"/>
  <c r="K3406" i="4"/>
  <c r="I3406" i="4"/>
  <c r="F3406" i="4"/>
  <c r="G3406" i="4" s="1"/>
  <c r="D3406" i="4"/>
  <c r="E3406" i="4" s="1"/>
  <c r="C3406" i="4"/>
  <c r="B3406" i="4"/>
  <c r="K3405" i="4"/>
  <c r="F3405" i="4"/>
  <c r="G3405" i="4" s="1"/>
  <c r="E3405" i="4"/>
  <c r="C3405" i="4"/>
  <c r="B3405" i="4"/>
  <c r="D3405" i="4" s="1"/>
  <c r="K3404" i="4"/>
  <c r="B3404" i="4"/>
  <c r="K3403" i="4"/>
  <c r="I3403" i="4"/>
  <c r="D3403" i="4"/>
  <c r="E3403" i="4" s="1"/>
  <c r="C3403" i="4"/>
  <c r="B3403" i="4"/>
  <c r="F3403" i="4" s="1"/>
  <c r="G3403" i="4" s="1"/>
  <c r="K3402" i="4"/>
  <c r="I3402" i="4"/>
  <c r="F3402" i="4"/>
  <c r="G3402" i="4" s="1"/>
  <c r="D3402" i="4"/>
  <c r="E3402" i="4" s="1"/>
  <c r="C3402" i="4"/>
  <c r="B3402" i="4"/>
  <c r="K3401" i="4"/>
  <c r="F3401" i="4"/>
  <c r="G3401" i="4" s="1"/>
  <c r="C3401" i="4"/>
  <c r="B3401" i="4"/>
  <c r="D3401" i="4" s="1"/>
  <c r="E3401" i="4" s="1"/>
  <c r="K3400" i="4"/>
  <c r="B3400" i="4"/>
  <c r="K3399" i="4"/>
  <c r="B3399" i="4"/>
  <c r="K3398" i="4"/>
  <c r="I3398" i="4"/>
  <c r="F3398" i="4"/>
  <c r="G3398" i="4" s="1"/>
  <c r="E3398" i="4"/>
  <c r="D3398" i="4"/>
  <c r="C3398" i="4"/>
  <c r="B3398" i="4"/>
  <c r="K3397" i="4"/>
  <c r="F3397" i="4"/>
  <c r="G3397" i="4" s="1"/>
  <c r="E3397" i="4"/>
  <c r="C3397" i="4"/>
  <c r="B3397" i="4"/>
  <c r="D3397" i="4" s="1"/>
  <c r="K3396" i="4"/>
  <c r="I3396" i="4"/>
  <c r="B3396" i="4"/>
  <c r="K3395" i="4"/>
  <c r="I3395" i="4"/>
  <c r="D3395" i="4"/>
  <c r="E3395" i="4" s="1"/>
  <c r="C3395" i="4"/>
  <c r="B3395" i="4"/>
  <c r="F3395" i="4" s="1"/>
  <c r="G3395" i="4" s="1"/>
  <c r="K3394" i="4"/>
  <c r="I3394" i="4"/>
  <c r="F3394" i="4"/>
  <c r="G3394" i="4" s="1"/>
  <c r="D3394" i="4"/>
  <c r="E3394" i="4" s="1"/>
  <c r="C3394" i="4"/>
  <c r="B3394" i="4"/>
  <c r="K3393" i="4"/>
  <c r="G3393" i="4"/>
  <c r="F3393" i="4"/>
  <c r="C3393" i="4"/>
  <c r="B3393" i="4"/>
  <c r="D3393" i="4" s="1"/>
  <c r="E3393" i="4" s="1"/>
  <c r="K3392" i="4"/>
  <c r="B3392" i="4"/>
  <c r="K3391" i="4"/>
  <c r="B3391" i="4"/>
  <c r="F3391" i="4" s="1"/>
  <c r="G3391" i="4" s="1"/>
  <c r="K3390" i="4"/>
  <c r="I3390" i="4"/>
  <c r="F3390" i="4"/>
  <c r="G3390" i="4" s="1"/>
  <c r="D3390" i="4"/>
  <c r="E3390" i="4" s="1"/>
  <c r="C3390" i="4"/>
  <c r="B3390" i="4"/>
  <c r="K3389" i="4"/>
  <c r="F3389" i="4"/>
  <c r="G3389" i="4" s="1"/>
  <c r="E3389" i="4"/>
  <c r="C3389" i="4"/>
  <c r="B3389" i="4"/>
  <c r="D3389" i="4" s="1"/>
  <c r="K3388" i="4"/>
  <c r="B3388" i="4"/>
  <c r="K3387" i="4"/>
  <c r="I3387" i="4"/>
  <c r="D3387" i="4"/>
  <c r="E3387" i="4" s="1"/>
  <c r="C3387" i="4"/>
  <c r="B3387" i="4"/>
  <c r="F3387" i="4" s="1"/>
  <c r="G3387" i="4" s="1"/>
  <c r="K3386" i="4"/>
  <c r="I3386" i="4"/>
  <c r="F3386" i="4"/>
  <c r="G3386" i="4" s="1"/>
  <c r="D3386" i="4"/>
  <c r="E3386" i="4" s="1"/>
  <c r="C3386" i="4"/>
  <c r="B3386" i="4"/>
  <c r="K3385" i="4"/>
  <c r="F3385" i="4"/>
  <c r="G3385" i="4" s="1"/>
  <c r="C3385" i="4"/>
  <c r="B3385" i="4"/>
  <c r="D3385" i="4" s="1"/>
  <c r="E3385" i="4" s="1"/>
  <c r="K3384" i="4"/>
  <c r="B3384" i="4"/>
  <c r="K3383" i="4"/>
  <c r="B3383" i="4"/>
  <c r="K3382" i="4"/>
  <c r="I3382" i="4"/>
  <c r="F3382" i="4"/>
  <c r="G3382" i="4" s="1"/>
  <c r="E3382" i="4"/>
  <c r="D3382" i="4"/>
  <c r="C3382" i="4"/>
  <c r="B3382" i="4"/>
  <c r="K3381" i="4"/>
  <c r="F3381" i="4"/>
  <c r="G3381" i="4" s="1"/>
  <c r="E3381" i="4"/>
  <c r="C3381" i="4"/>
  <c r="B3381" i="4"/>
  <c r="D3381" i="4" s="1"/>
  <c r="K3380" i="4"/>
  <c r="I3380" i="4"/>
  <c r="B3380" i="4"/>
  <c r="K3379" i="4"/>
  <c r="I3379" i="4"/>
  <c r="D3379" i="4"/>
  <c r="E3379" i="4" s="1"/>
  <c r="C3379" i="4"/>
  <c r="B3379" i="4"/>
  <c r="F3379" i="4" s="1"/>
  <c r="G3379" i="4" s="1"/>
  <c r="K3378" i="4"/>
  <c r="I3378" i="4"/>
  <c r="F3378" i="4"/>
  <c r="G3378" i="4" s="1"/>
  <c r="D3378" i="4"/>
  <c r="E3378" i="4" s="1"/>
  <c r="C3378" i="4"/>
  <c r="B3378" i="4"/>
  <c r="K3377" i="4"/>
  <c r="G3377" i="4"/>
  <c r="F3377" i="4"/>
  <c r="C3377" i="4"/>
  <c r="B3377" i="4"/>
  <c r="D3377" i="4" s="1"/>
  <c r="E3377" i="4" s="1"/>
  <c r="K3376" i="4"/>
  <c r="B3376" i="4"/>
  <c r="K3375" i="4"/>
  <c r="I3375" i="4"/>
  <c r="B3375" i="4"/>
  <c r="F3375" i="4" s="1"/>
  <c r="G3375" i="4" s="1"/>
  <c r="K3374" i="4"/>
  <c r="I3374" i="4"/>
  <c r="F3374" i="4"/>
  <c r="G3374" i="4" s="1"/>
  <c r="E3374" i="4"/>
  <c r="D3374" i="4"/>
  <c r="C3374" i="4"/>
  <c r="B3374" i="4"/>
  <c r="K3373" i="4"/>
  <c r="F3373" i="4"/>
  <c r="G3373" i="4" s="1"/>
  <c r="E3373" i="4"/>
  <c r="C3373" i="4"/>
  <c r="B3373" i="4"/>
  <c r="D3373" i="4" s="1"/>
  <c r="K3372" i="4"/>
  <c r="B3372" i="4"/>
  <c r="K3371" i="4"/>
  <c r="I3371" i="4"/>
  <c r="D3371" i="4"/>
  <c r="E3371" i="4" s="1"/>
  <c r="C3371" i="4"/>
  <c r="B3371" i="4"/>
  <c r="F3371" i="4" s="1"/>
  <c r="G3371" i="4" s="1"/>
  <c r="K3370" i="4"/>
  <c r="I3370" i="4"/>
  <c r="F3370" i="4"/>
  <c r="G3370" i="4" s="1"/>
  <c r="D3370" i="4"/>
  <c r="E3370" i="4" s="1"/>
  <c r="C3370" i="4"/>
  <c r="B3370" i="4"/>
  <c r="K3369" i="4"/>
  <c r="G3369" i="4"/>
  <c r="F3369" i="4"/>
  <c r="C3369" i="4"/>
  <c r="B3369" i="4"/>
  <c r="D3369" i="4" s="1"/>
  <c r="E3369" i="4" s="1"/>
  <c r="K3368" i="4"/>
  <c r="B3368" i="4"/>
  <c r="K3367" i="4"/>
  <c r="B3367" i="4"/>
  <c r="K3366" i="4"/>
  <c r="I3366" i="4"/>
  <c r="F3366" i="4"/>
  <c r="G3366" i="4" s="1"/>
  <c r="E3366" i="4"/>
  <c r="D3366" i="4"/>
  <c r="C3366" i="4"/>
  <c r="B3366" i="4"/>
  <c r="K3365" i="4"/>
  <c r="F3365" i="4"/>
  <c r="G3365" i="4" s="1"/>
  <c r="E3365" i="4"/>
  <c r="C3365" i="4"/>
  <c r="B3365" i="4"/>
  <c r="D3365" i="4" s="1"/>
  <c r="K3364" i="4"/>
  <c r="I3364" i="4"/>
  <c r="B3364" i="4"/>
  <c r="K3363" i="4"/>
  <c r="I3363" i="4"/>
  <c r="D3363" i="4"/>
  <c r="E3363" i="4" s="1"/>
  <c r="C3363" i="4"/>
  <c r="B3363" i="4"/>
  <c r="F3363" i="4" s="1"/>
  <c r="G3363" i="4" s="1"/>
  <c r="K3362" i="4"/>
  <c r="I3362" i="4"/>
  <c r="F3362" i="4"/>
  <c r="G3362" i="4" s="1"/>
  <c r="D3362" i="4"/>
  <c r="E3362" i="4" s="1"/>
  <c r="C3362" i="4"/>
  <c r="B3362" i="4"/>
  <c r="K3361" i="4"/>
  <c r="G3361" i="4"/>
  <c r="F3361" i="4"/>
  <c r="C3361" i="4"/>
  <c r="B3361" i="4"/>
  <c r="D3361" i="4" s="1"/>
  <c r="E3361" i="4" s="1"/>
  <c r="K3360" i="4"/>
  <c r="I3360" i="4"/>
  <c r="B3360" i="4"/>
  <c r="K3359" i="4"/>
  <c r="I3359" i="4"/>
  <c r="C3359" i="4"/>
  <c r="B3359" i="4"/>
  <c r="F3359" i="4" s="1"/>
  <c r="G3359" i="4" s="1"/>
  <c r="K3358" i="4"/>
  <c r="I3358" i="4"/>
  <c r="F3358" i="4"/>
  <c r="G3358" i="4" s="1"/>
  <c r="D3358" i="4"/>
  <c r="E3358" i="4" s="1"/>
  <c r="C3358" i="4"/>
  <c r="B3358" i="4"/>
  <c r="K3357" i="4"/>
  <c r="F3357" i="4"/>
  <c r="G3357" i="4" s="1"/>
  <c r="E3357" i="4"/>
  <c r="C3357" i="4"/>
  <c r="B3357" i="4"/>
  <c r="D3357" i="4" s="1"/>
  <c r="K3356" i="4"/>
  <c r="B3356" i="4"/>
  <c r="K3355" i="4"/>
  <c r="I3355" i="4"/>
  <c r="D3355" i="4"/>
  <c r="E3355" i="4" s="1"/>
  <c r="C3355" i="4"/>
  <c r="B3355" i="4"/>
  <c r="F3355" i="4" s="1"/>
  <c r="G3355" i="4" s="1"/>
  <c r="K3354" i="4"/>
  <c r="I3354" i="4"/>
  <c r="F3354" i="4"/>
  <c r="G3354" i="4" s="1"/>
  <c r="D3354" i="4"/>
  <c r="E3354" i="4" s="1"/>
  <c r="C3354" i="4"/>
  <c r="B3354" i="4"/>
  <c r="K3353" i="4"/>
  <c r="F3353" i="4"/>
  <c r="G3353" i="4" s="1"/>
  <c r="C3353" i="4"/>
  <c r="B3353" i="4"/>
  <c r="D3353" i="4" s="1"/>
  <c r="E3353" i="4" s="1"/>
  <c r="K3352" i="4"/>
  <c r="B3352" i="4"/>
  <c r="K3351" i="4"/>
  <c r="B3351" i="4"/>
  <c r="K3350" i="4"/>
  <c r="I3350" i="4"/>
  <c r="F3350" i="4"/>
  <c r="G3350" i="4" s="1"/>
  <c r="E3350" i="4"/>
  <c r="D3350" i="4"/>
  <c r="C3350" i="4"/>
  <c r="B3350" i="4"/>
  <c r="K3349" i="4"/>
  <c r="F3349" i="4"/>
  <c r="G3349" i="4" s="1"/>
  <c r="E3349" i="4"/>
  <c r="C3349" i="4"/>
  <c r="B3349" i="4"/>
  <c r="D3349" i="4" s="1"/>
  <c r="K3348" i="4"/>
  <c r="I3348" i="4"/>
  <c r="B3348" i="4"/>
  <c r="K3347" i="4"/>
  <c r="I3347" i="4"/>
  <c r="D3347" i="4"/>
  <c r="E3347" i="4" s="1"/>
  <c r="C3347" i="4"/>
  <c r="B3347" i="4"/>
  <c r="F3347" i="4" s="1"/>
  <c r="G3347" i="4" s="1"/>
  <c r="K3346" i="4"/>
  <c r="I3346" i="4"/>
  <c r="F3346" i="4"/>
  <c r="G3346" i="4" s="1"/>
  <c r="D3346" i="4"/>
  <c r="E3346" i="4" s="1"/>
  <c r="C3346" i="4"/>
  <c r="B3346" i="4"/>
  <c r="K3345" i="4"/>
  <c r="G3345" i="4"/>
  <c r="F3345" i="4"/>
  <c r="C3345" i="4"/>
  <c r="B3345" i="4"/>
  <c r="D3345" i="4" s="1"/>
  <c r="E3345" i="4" s="1"/>
  <c r="K3344" i="4"/>
  <c r="B3344" i="4"/>
  <c r="K3343" i="4"/>
  <c r="G3343" i="4"/>
  <c r="D3343" i="4"/>
  <c r="E3343" i="4" s="1"/>
  <c r="C3343" i="4"/>
  <c r="B3343" i="4"/>
  <c r="F3343" i="4" s="1"/>
  <c r="K3342" i="4"/>
  <c r="I3342" i="4"/>
  <c r="F3342" i="4"/>
  <c r="G3342" i="4" s="1"/>
  <c r="D3342" i="4"/>
  <c r="E3342" i="4" s="1"/>
  <c r="C3342" i="4"/>
  <c r="B3342" i="4"/>
  <c r="K3341" i="4"/>
  <c r="F3341" i="4"/>
  <c r="G3341" i="4" s="1"/>
  <c r="C3341" i="4"/>
  <c r="B3341" i="4"/>
  <c r="D3341" i="4" s="1"/>
  <c r="E3341" i="4" s="1"/>
  <c r="K3340" i="4"/>
  <c r="I3340" i="4"/>
  <c r="B3340" i="4"/>
  <c r="K3339" i="4"/>
  <c r="G3339" i="4"/>
  <c r="D3339" i="4"/>
  <c r="E3339" i="4" s="1"/>
  <c r="C3339" i="4"/>
  <c r="B3339" i="4"/>
  <c r="F3339" i="4" s="1"/>
  <c r="K3338" i="4"/>
  <c r="I3338" i="4"/>
  <c r="F3338" i="4"/>
  <c r="G3338" i="4" s="1"/>
  <c r="D3338" i="4"/>
  <c r="E3338" i="4" s="1"/>
  <c r="C3338" i="4"/>
  <c r="B3338" i="4"/>
  <c r="K3337" i="4"/>
  <c r="G3337" i="4"/>
  <c r="F3337" i="4"/>
  <c r="C3337" i="4"/>
  <c r="B3337" i="4"/>
  <c r="D3337" i="4" s="1"/>
  <c r="E3337" i="4" s="1"/>
  <c r="K3336" i="4"/>
  <c r="B3336" i="4"/>
  <c r="K3335" i="4"/>
  <c r="I3335" i="4"/>
  <c r="G3335" i="4"/>
  <c r="D3335" i="4"/>
  <c r="E3335" i="4" s="1"/>
  <c r="C3335" i="4"/>
  <c r="B3335" i="4"/>
  <c r="F3335" i="4" s="1"/>
  <c r="K3334" i="4"/>
  <c r="I3334" i="4"/>
  <c r="F3334" i="4"/>
  <c r="G3334" i="4" s="1"/>
  <c r="D3334" i="4"/>
  <c r="E3334" i="4" s="1"/>
  <c r="C3334" i="4"/>
  <c r="B3334" i="4"/>
  <c r="K3333" i="4"/>
  <c r="G3333" i="4"/>
  <c r="F3333" i="4"/>
  <c r="C3333" i="4"/>
  <c r="B3333" i="4"/>
  <c r="D3333" i="4" s="1"/>
  <c r="E3333" i="4" s="1"/>
  <c r="K3332" i="4"/>
  <c r="B3332" i="4"/>
  <c r="K3331" i="4"/>
  <c r="G3331" i="4"/>
  <c r="D3331" i="4"/>
  <c r="E3331" i="4" s="1"/>
  <c r="C3331" i="4"/>
  <c r="B3331" i="4"/>
  <c r="F3331" i="4" s="1"/>
  <c r="K3330" i="4"/>
  <c r="I3330" i="4"/>
  <c r="F3330" i="4"/>
  <c r="G3330" i="4" s="1"/>
  <c r="D3330" i="4"/>
  <c r="E3330" i="4" s="1"/>
  <c r="C3330" i="4"/>
  <c r="B3330" i="4"/>
  <c r="K3329" i="4"/>
  <c r="G3329" i="4"/>
  <c r="F3329" i="4"/>
  <c r="C3329" i="4"/>
  <c r="B3329" i="4"/>
  <c r="D3329" i="4" s="1"/>
  <c r="E3329" i="4" s="1"/>
  <c r="K3328" i="4"/>
  <c r="I3328" i="4"/>
  <c r="B3328" i="4"/>
  <c r="K3327" i="4"/>
  <c r="I3327" i="4"/>
  <c r="G3327" i="4"/>
  <c r="D3327" i="4"/>
  <c r="E3327" i="4" s="1"/>
  <c r="C3327" i="4"/>
  <c r="B3327" i="4"/>
  <c r="F3327" i="4" s="1"/>
  <c r="K3326" i="4"/>
  <c r="I3326" i="4"/>
  <c r="F3326" i="4"/>
  <c r="G3326" i="4" s="1"/>
  <c r="D3326" i="4"/>
  <c r="E3326" i="4" s="1"/>
  <c r="C3326" i="4"/>
  <c r="B3326" i="4"/>
  <c r="K3325" i="4"/>
  <c r="G3325" i="4"/>
  <c r="F3325" i="4"/>
  <c r="C3325" i="4"/>
  <c r="B3325" i="4"/>
  <c r="D3325" i="4" s="1"/>
  <c r="E3325" i="4" s="1"/>
  <c r="K3324" i="4"/>
  <c r="B3324" i="4"/>
  <c r="K3323" i="4"/>
  <c r="G3323" i="4"/>
  <c r="D3323" i="4"/>
  <c r="E3323" i="4" s="1"/>
  <c r="C3323" i="4"/>
  <c r="B3323" i="4"/>
  <c r="F3323" i="4" s="1"/>
  <c r="K3322" i="4"/>
  <c r="I3322" i="4"/>
  <c r="F3322" i="4"/>
  <c r="G3322" i="4" s="1"/>
  <c r="D3322" i="4"/>
  <c r="E3322" i="4" s="1"/>
  <c r="C3322" i="4"/>
  <c r="B3322" i="4"/>
  <c r="K3321" i="4"/>
  <c r="G3321" i="4"/>
  <c r="F3321" i="4"/>
  <c r="C3321" i="4"/>
  <c r="B3321" i="4"/>
  <c r="D3321" i="4" s="1"/>
  <c r="E3321" i="4" s="1"/>
  <c r="K3320" i="4"/>
  <c r="I3320" i="4"/>
  <c r="B3320" i="4"/>
  <c r="K3319" i="4"/>
  <c r="G3319" i="4"/>
  <c r="D3319" i="4"/>
  <c r="E3319" i="4" s="1"/>
  <c r="C3319" i="4"/>
  <c r="B3319" i="4"/>
  <c r="F3319" i="4" s="1"/>
  <c r="K3318" i="4"/>
  <c r="I3318" i="4"/>
  <c r="F3318" i="4"/>
  <c r="G3318" i="4" s="1"/>
  <c r="D3318" i="4"/>
  <c r="E3318" i="4" s="1"/>
  <c r="C3318" i="4"/>
  <c r="B3318" i="4"/>
  <c r="K3317" i="4"/>
  <c r="G3317" i="4"/>
  <c r="F3317" i="4"/>
  <c r="C3317" i="4"/>
  <c r="B3317" i="4"/>
  <c r="D3317" i="4" s="1"/>
  <c r="E3317" i="4" s="1"/>
  <c r="K3316" i="4"/>
  <c r="B3316" i="4"/>
  <c r="K3315" i="4"/>
  <c r="G3315" i="4"/>
  <c r="D3315" i="4"/>
  <c r="E3315" i="4" s="1"/>
  <c r="C3315" i="4"/>
  <c r="B3315" i="4"/>
  <c r="F3315" i="4" s="1"/>
  <c r="K3314" i="4"/>
  <c r="I3314" i="4"/>
  <c r="F3314" i="4"/>
  <c r="G3314" i="4" s="1"/>
  <c r="D3314" i="4"/>
  <c r="E3314" i="4" s="1"/>
  <c r="C3314" i="4"/>
  <c r="B3314" i="4"/>
  <c r="K3313" i="4"/>
  <c r="G3313" i="4"/>
  <c r="F3313" i="4"/>
  <c r="C3313" i="4"/>
  <c r="B3313" i="4"/>
  <c r="D3313" i="4" s="1"/>
  <c r="E3313" i="4" s="1"/>
  <c r="K3312" i="4"/>
  <c r="I3312" i="4"/>
  <c r="B3312" i="4"/>
  <c r="K3311" i="4"/>
  <c r="I3311" i="4"/>
  <c r="G3311" i="4"/>
  <c r="D3311" i="4"/>
  <c r="E3311" i="4" s="1"/>
  <c r="C3311" i="4"/>
  <c r="B3311" i="4"/>
  <c r="F3311" i="4" s="1"/>
  <c r="K3310" i="4"/>
  <c r="I3310" i="4"/>
  <c r="F3310" i="4"/>
  <c r="G3310" i="4" s="1"/>
  <c r="D3310" i="4"/>
  <c r="E3310" i="4" s="1"/>
  <c r="C3310" i="4"/>
  <c r="B3310" i="4"/>
  <c r="K3309" i="4"/>
  <c r="F3309" i="4"/>
  <c r="G3309" i="4" s="1"/>
  <c r="C3309" i="4"/>
  <c r="B3309" i="4"/>
  <c r="D3309" i="4" s="1"/>
  <c r="E3309" i="4" s="1"/>
  <c r="K3308" i="4"/>
  <c r="B3308" i="4"/>
  <c r="K3307" i="4"/>
  <c r="G3307" i="4"/>
  <c r="D3307" i="4"/>
  <c r="E3307" i="4" s="1"/>
  <c r="C3307" i="4"/>
  <c r="B3307" i="4"/>
  <c r="F3307" i="4" s="1"/>
  <c r="K3306" i="4"/>
  <c r="I3306" i="4"/>
  <c r="F3306" i="4"/>
  <c r="G3306" i="4" s="1"/>
  <c r="D3306" i="4"/>
  <c r="E3306" i="4" s="1"/>
  <c r="C3306" i="4"/>
  <c r="B3306" i="4"/>
  <c r="K3305" i="4"/>
  <c r="G3305" i="4"/>
  <c r="F3305" i="4"/>
  <c r="C3305" i="4"/>
  <c r="B3305" i="4"/>
  <c r="D3305" i="4" s="1"/>
  <c r="E3305" i="4" s="1"/>
  <c r="K3304" i="4"/>
  <c r="I3304" i="4"/>
  <c r="B3304" i="4"/>
  <c r="K3303" i="4"/>
  <c r="I3303" i="4"/>
  <c r="G3303" i="4"/>
  <c r="D3303" i="4"/>
  <c r="E3303" i="4" s="1"/>
  <c r="C3303" i="4"/>
  <c r="B3303" i="4"/>
  <c r="F3303" i="4" s="1"/>
  <c r="K3302" i="4"/>
  <c r="I3302" i="4"/>
  <c r="F3302" i="4"/>
  <c r="G3302" i="4" s="1"/>
  <c r="D3302" i="4"/>
  <c r="E3302" i="4" s="1"/>
  <c r="C3302" i="4"/>
  <c r="B3302" i="4"/>
  <c r="K3301" i="4"/>
  <c r="F3301" i="4"/>
  <c r="G3301" i="4" s="1"/>
  <c r="C3301" i="4"/>
  <c r="B3301" i="4"/>
  <c r="D3301" i="4" s="1"/>
  <c r="E3301" i="4" s="1"/>
  <c r="K3300" i="4"/>
  <c r="B3300" i="4"/>
  <c r="K3299" i="4"/>
  <c r="G3299" i="4"/>
  <c r="D3299" i="4"/>
  <c r="E3299" i="4" s="1"/>
  <c r="C3299" i="4"/>
  <c r="B3299" i="4"/>
  <c r="F3299" i="4" s="1"/>
  <c r="K3298" i="4"/>
  <c r="I3298" i="4"/>
  <c r="F3298" i="4"/>
  <c r="G3298" i="4" s="1"/>
  <c r="D3298" i="4"/>
  <c r="E3298" i="4" s="1"/>
  <c r="C3298" i="4"/>
  <c r="B3298" i="4"/>
  <c r="K3297" i="4"/>
  <c r="G3297" i="4"/>
  <c r="F3297" i="4"/>
  <c r="C3297" i="4"/>
  <c r="B3297" i="4"/>
  <c r="D3297" i="4" s="1"/>
  <c r="E3297" i="4" s="1"/>
  <c r="K3296" i="4"/>
  <c r="I3296" i="4"/>
  <c r="B3296" i="4"/>
  <c r="K3295" i="4"/>
  <c r="G3295" i="4"/>
  <c r="D3295" i="4"/>
  <c r="E3295" i="4" s="1"/>
  <c r="C3295" i="4"/>
  <c r="B3295" i="4"/>
  <c r="F3295" i="4" s="1"/>
  <c r="K3294" i="4"/>
  <c r="I3294" i="4"/>
  <c r="F3294" i="4"/>
  <c r="G3294" i="4" s="1"/>
  <c r="D3294" i="4"/>
  <c r="E3294" i="4" s="1"/>
  <c r="C3294" i="4"/>
  <c r="B3294" i="4"/>
  <c r="K3293" i="4"/>
  <c r="F3293" i="4"/>
  <c r="G3293" i="4" s="1"/>
  <c r="C3293" i="4"/>
  <c r="B3293" i="4"/>
  <c r="D3293" i="4" s="1"/>
  <c r="E3293" i="4" s="1"/>
  <c r="K3292" i="4"/>
  <c r="B3292" i="4"/>
  <c r="K3291" i="4"/>
  <c r="G3291" i="4"/>
  <c r="D3291" i="4"/>
  <c r="E3291" i="4" s="1"/>
  <c r="C3291" i="4"/>
  <c r="B3291" i="4"/>
  <c r="F3291" i="4" s="1"/>
  <c r="K3290" i="4"/>
  <c r="I3290" i="4"/>
  <c r="F3290" i="4"/>
  <c r="G3290" i="4" s="1"/>
  <c r="D3290" i="4"/>
  <c r="E3290" i="4" s="1"/>
  <c r="C3290" i="4"/>
  <c r="B3290" i="4"/>
  <c r="K3289" i="4"/>
  <c r="G3289" i="4"/>
  <c r="F3289" i="4"/>
  <c r="C3289" i="4"/>
  <c r="B3289" i="4"/>
  <c r="D3289" i="4" s="1"/>
  <c r="E3289" i="4" s="1"/>
  <c r="K3288" i="4"/>
  <c r="I3288" i="4"/>
  <c r="B3288" i="4"/>
  <c r="K3287" i="4"/>
  <c r="I3287" i="4"/>
  <c r="G3287" i="4"/>
  <c r="D3287" i="4"/>
  <c r="E3287" i="4" s="1"/>
  <c r="C3287" i="4"/>
  <c r="B3287" i="4"/>
  <c r="F3287" i="4" s="1"/>
  <c r="K3286" i="4"/>
  <c r="I3286" i="4"/>
  <c r="F3286" i="4"/>
  <c r="G3286" i="4" s="1"/>
  <c r="D3286" i="4"/>
  <c r="E3286" i="4" s="1"/>
  <c r="C3286" i="4"/>
  <c r="B3286" i="4"/>
  <c r="K3285" i="4"/>
  <c r="G3285" i="4"/>
  <c r="F3285" i="4"/>
  <c r="C3285" i="4"/>
  <c r="B3285" i="4"/>
  <c r="D3285" i="4" s="1"/>
  <c r="E3285" i="4" s="1"/>
  <c r="K3284" i="4"/>
  <c r="B3284" i="4"/>
  <c r="K3283" i="4"/>
  <c r="G3283" i="4"/>
  <c r="D3283" i="4"/>
  <c r="E3283" i="4" s="1"/>
  <c r="C3283" i="4"/>
  <c r="B3283" i="4"/>
  <c r="F3283" i="4" s="1"/>
  <c r="K3282" i="4"/>
  <c r="I3282" i="4"/>
  <c r="F3282" i="4"/>
  <c r="G3282" i="4" s="1"/>
  <c r="D3282" i="4"/>
  <c r="E3282" i="4" s="1"/>
  <c r="C3282" i="4"/>
  <c r="B3282" i="4"/>
  <c r="K3281" i="4"/>
  <c r="G3281" i="4"/>
  <c r="F3281" i="4"/>
  <c r="C3281" i="4"/>
  <c r="B3281" i="4"/>
  <c r="D3281" i="4" s="1"/>
  <c r="E3281" i="4" s="1"/>
  <c r="K3280" i="4"/>
  <c r="I3280" i="4"/>
  <c r="B3280" i="4"/>
  <c r="K3279" i="4"/>
  <c r="I3279" i="4"/>
  <c r="G3279" i="4"/>
  <c r="D3279" i="4"/>
  <c r="E3279" i="4" s="1"/>
  <c r="C3279" i="4"/>
  <c r="B3279" i="4"/>
  <c r="F3279" i="4" s="1"/>
  <c r="K3278" i="4"/>
  <c r="I3278" i="4"/>
  <c r="F3278" i="4"/>
  <c r="G3278" i="4" s="1"/>
  <c r="D3278" i="4"/>
  <c r="E3278" i="4" s="1"/>
  <c r="C3278" i="4"/>
  <c r="B3278" i="4"/>
  <c r="K3277" i="4"/>
  <c r="F3277" i="4"/>
  <c r="G3277" i="4" s="1"/>
  <c r="C3277" i="4"/>
  <c r="B3277" i="4"/>
  <c r="D3277" i="4" s="1"/>
  <c r="E3277" i="4" s="1"/>
  <c r="K3276" i="4"/>
  <c r="B3276" i="4"/>
  <c r="K3275" i="4"/>
  <c r="G3275" i="4"/>
  <c r="D3275" i="4"/>
  <c r="E3275" i="4" s="1"/>
  <c r="C3275" i="4"/>
  <c r="B3275" i="4"/>
  <c r="F3275" i="4" s="1"/>
  <c r="K3274" i="4"/>
  <c r="I3274" i="4"/>
  <c r="F3274" i="4"/>
  <c r="G3274" i="4" s="1"/>
  <c r="D3274" i="4"/>
  <c r="E3274" i="4" s="1"/>
  <c r="C3274" i="4"/>
  <c r="B3274" i="4"/>
  <c r="K3273" i="4"/>
  <c r="G3273" i="4"/>
  <c r="F3273" i="4"/>
  <c r="C3273" i="4"/>
  <c r="B3273" i="4"/>
  <c r="D3273" i="4" s="1"/>
  <c r="E3273" i="4" s="1"/>
  <c r="K3272" i="4"/>
  <c r="I3272" i="4"/>
  <c r="B3272" i="4"/>
  <c r="K3271" i="4"/>
  <c r="G3271" i="4"/>
  <c r="D3271" i="4"/>
  <c r="E3271" i="4" s="1"/>
  <c r="C3271" i="4"/>
  <c r="B3271" i="4"/>
  <c r="F3271" i="4" s="1"/>
  <c r="K3270" i="4"/>
  <c r="I3270" i="4"/>
  <c r="F3270" i="4"/>
  <c r="G3270" i="4" s="1"/>
  <c r="D3270" i="4"/>
  <c r="E3270" i="4" s="1"/>
  <c r="C3270" i="4"/>
  <c r="B3270" i="4"/>
  <c r="K3269" i="4"/>
  <c r="F3269" i="4"/>
  <c r="G3269" i="4" s="1"/>
  <c r="C3269" i="4"/>
  <c r="B3269" i="4"/>
  <c r="D3269" i="4" s="1"/>
  <c r="E3269" i="4" s="1"/>
  <c r="K3268" i="4"/>
  <c r="B3268" i="4"/>
  <c r="K3267" i="4"/>
  <c r="G3267" i="4"/>
  <c r="D3267" i="4"/>
  <c r="E3267" i="4" s="1"/>
  <c r="C3267" i="4"/>
  <c r="B3267" i="4"/>
  <c r="F3267" i="4" s="1"/>
  <c r="K3266" i="4"/>
  <c r="I3266" i="4"/>
  <c r="F3266" i="4"/>
  <c r="G3266" i="4" s="1"/>
  <c r="D3266" i="4"/>
  <c r="E3266" i="4" s="1"/>
  <c r="C3266" i="4"/>
  <c r="B3266" i="4"/>
  <c r="K3265" i="4"/>
  <c r="G3265" i="4"/>
  <c r="F3265" i="4"/>
  <c r="C3265" i="4"/>
  <c r="B3265" i="4"/>
  <c r="D3265" i="4" s="1"/>
  <c r="E3265" i="4" s="1"/>
  <c r="K3264" i="4"/>
  <c r="I3264" i="4"/>
  <c r="B3264" i="4"/>
  <c r="K3263" i="4"/>
  <c r="I3263" i="4"/>
  <c r="G3263" i="4"/>
  <c r="D3263" i="4"/>
  <c r="E3263" i="4" s="1"/>
  <c r="C3263" i="4"/>
  <c r="B3263" i="4"/>
  <c r="F3263" i="4" s="1"/>
  <c r="K3262" i="4"/>
  <c r="I3262" i="4"/>
  <c r="F3262" i="4"/>
  <c r="G3262" i="4" s="1"/>
  <c r="D3262" i="4"/>
  <c r="E3262" i="4" s="1"/>
  <c r="C3262" i="4"/>
  <c r="B3262" i="4"/>
  <c r="K3261" i="4"/>
  <c r="F3261" i="4"/>
  <c r="G3261" i="4" s="1"/>
  <c r="C3261" i="4"/>
  <c r="B3261" i="4"/>
  <c r="D3261" i="4" s="1"/>
  <c r="E3261" i="4" s="1"/>
  <c r="K3260" i="4"/>
  <c r="B3260" i="4"/>
  <c r="K3259" i="4"/>
  <c r="G3259" i="4"/>
  <c r="D3259" i="4"/>
  <c r="E3259" i="4" s="1"/>
  <c r="C3259" i="4"/>
  <c r="B3259" i="4"/>
  <c r="F3259" i="4" s="1"/>
  <c r="K3258" i="4"/>
  <c r="I3258" i="4"/>
  <c r="F3258" i="4"/>
  <c r="G3258" i="4" s="1"/>
  <c r="D3258" i="4"/>
  <c r="E3258" i="4" s="1"/>
  <c r="C3258" i="4"/>
  <c r="B3258" i="4"/>
  <c r="K3257" i="4"/>
  <c r="G3257" i="4"/>
  <c r="F3257" i="4"/>
  <c r="C3257" i="4"/>
  <c r="B3257" i="4"/>
  <c r="D3257" i="4" s="1"/>
  <c r="E3257" i="4" s="1"/>
  <c r="K3256" i="4"/>
  <c r="I3256" i="4"/>
  <c r="B3256" i="4"/>
  <c r="K3255" i="4"/>
  <c r="I3255" i="4"/>
  <c r="G3255" i="4"/>
  <c r="D3255" i="4"/>
  <c r="E3255" i="4" s="1"/>
  <c r="C3255" i="4"/>
  <c r="B3255" i="4"/>
  <c r="F3255" i="4" s="1"/>
  <c r="K3254" i="4"/>
  <c r="I3254" i="4"/>
  <c r="F3254" i="4"/>
  <c r="G3254" i="4" s="1"/>
  <c r="D3254" i="4"/>
  <c r="E3254" i="4" s="1"/>
  <c r="C3254" i="4"/>
  <c r="B3254" i="4"/>
  <c r="K3253" i="4"/>
  <c r="F3253" i="4"/>
  <c r="G3253" i="4" s="1"/>
  <c r="C3253" i="4"/>
  <c r="B3253" i="4"/>
  <c r="D3253" i="4" s="1"/>
  <c r="E3253" i="4" s="1"/>
  <c r="K3252" i="4"/>
  <c r="B3252" i="4"/>
  <c r="K3251" i="4"/>
  <c r="G3251" i="4"/>
  <c r="D3251" i="4"/>
  <c r="E3251" i="4" s="1"/>
  <c r="C3251" i="4"/>
  <c r="B3251" i="4"/>
  <c r="F3251" i="4" s="1"/>
  <c r="K3250" i="4"/>
  <c r="I3250" i="4"/>
  <c r="F3250" i="4"/>
  <c r="G3250" i="4" s="1"/>
  <c r="D3250" i="4"/>
  <c r="E3250" i="4" s="1"/>
  <c r="C3250" i="4"/>
  <c r="B3250" i="4"/>
  <c r="K3249" i="4"/>
  <c r="G3249" i="4"/>
  <c r="F3249" i="4"/>
  <c r="C3249" i="4"/>
  <c r="B3249" i="4"/>
  <c r="D3249" i="4" s="1"/>
  <c r="E3249" i="4" s="1"/>
  <c r="K3248" i="4"/>
  <c r="I3248" i="4"/>
  <c r="B3248" i="4"/>
  <c r="K3247" i="4"/>
  <c r="G3247" i="4"/>
  <c r="D3247" i="4"/>
  <c r="E3247" i="4" s="1"/>
  <c r="C3247" i="4"/>
  <c r="B3247" i="4"/>
  <c r="F3247" i="4" s="1"/>
  <c r="K3246" i="4"/>
  <c r="I3246" i="4"/>
  <c r="F3246" i="4"/>
  <c r="G3246" i="4" s="1"/>
  <c r="D3246" i="4"/>
  <c r="E3246" i="4" s="1"/>
  <c r="C3246" i="4"/>
  <c r="B3246" i="4"/>
  <c r="K3245" i="4"/>
  <c r="F3245" i="4"/>
  <c r="G3245" i="4" s="1"/>
  <c r="C3245" i="4"/>
  <c r="B3245" i="4"/>
  <c r="D3245" i="4" s="1"/>
  <c r="E3245" i="4" s="1"/>
  <c r="K3244" i="4"/>
  <c r="B3244" i="4"/>
  <c r="K3243" i="4"/>
  <c r="G3243" i="4"/>
  <c r="D3243" i="4"/>
  <c r="E3243" i="4" s="1"/>
  <c r="C3243" i="4"/>
  <c r="B3243" i="4"/>
  <c r="F3243" i="4" s="1"/>
  <c r="K3242" i="4"/>
  <c r="I3242" i="4"/>
  <c r="F3242" i="4"/>
  <c r="G3242" i="4" s="1"/>
  <c r="D3242" i="4"/>
  <c r="E3242" i="4" s="1"/>
  <c r="C3242" i="4"/>
  <c r="B3242" i="4"/>
  <c r="K3241" i="4"/>
  <c r="G3241" i="4"/>
  <c r="F3241" i="4"/>
  <c r="C3241" i="4"/>
  <c r="B3241" i="4"/>
  <c r="D3241" i="4" s="1"/>
  <c r="E3241" i="4" s="1"/>
  <c r="K3240" i="4"/>
  <c r="I3240" i="4"/>
  <c r="B3240" i="4"/>
  <c r="K3239" i="4"/>
  <c r="I3239" i="4"/>
  <c r="G3239" i="4"/>
  <c r="D3239" i="4"/>
  <c r="E3239" i="4" s="1"/>
  <c r="C3239" i="4"/>
  <c r="B3239" i="4"/>
  <c r="F3239" i="4" s="1"/>
  <c r="K3238" i="4"/>
  <c r="I3238" i="4"/>
  <c r="F3238" i="4"/>
  <c r="G3238" i="4" s="1"/>
  <c r="D3238" i="4"/>
  <c r="E3238" i="4" s="1"/>
  <c r="C3238" i="4"/>
  <c r="B3238" i="4"/>
  <c r="K3237" i="4"/>
  <c r="G3237" i="4"/>
  <c r="F3237" i="4"/>
  <c r="C3237" i="4"/>
  <c r="B3237" i="4"/>
  <c r="D3237" i="4" s="1"/>
  <c r="E3237" i="4" s="1"/>
  <c r="K3236" i="4"/>
  <c r="B3236" i="4"/>
  <c r="K3235" i="4"/>
  <c r="G3235" i="4"/>
  <c r="D3235" i="4"/>
  <c r="E3235" i="4" s="1"/>
  <c r="C3235" i="4"/>
  <c r="B3235" i="4"/>
  <c r="F3235" i="4" s="1"/>
  <c r="K3234" i="4"/>
  <c r="I3234" i="4"/>
  <c r="F3234" i="4"/>
  <c r="G3234" i="4" s="1"/>
  <c r="D3234" i="4"/>
  <c r="E3234" i="4" s="1"/>
  <c r="C3234" i="4"/>
  <c r="B3234" i="4"/>
  <c r="K3233" i="4"/>
  <c r="G3233" i="4"/>
  <c r="F3233" i="4"/>
  <c r="C3233" i="4"/>
  <c r="B3233" i="4"/>
  <c r="D3233" i="4" s="1"/>
  <c r="E3233" i="4" s="1"/>
  <c r="K3232" i="4"/>
  <c r="I3232" i="4"/>
  <c r="B3232" i="4"/>
  <c r="K3231" i="4"/>
  <c r="I3231" i="4"/>
  <c r="G3231" i="4"/>
  <c r="D3231" i="4"/>
  <c r="E3231" i="4" s="1"/>
  <c r="C3231" i="4"/>
  <c r="B3231" i="4"/>
  <c r="F3231" i="4" s="1"/>
  <c r="K3230" i="4"/>
  <c r="I3230" i="4"/>
  <c r="F3230" i="4"/>
  <c r="G3230" i="4" s="1"/>
  <c r="D3230" i="4"/>
  <c r="E3230" i="4" s="1"/>
  <c r="C3230" i="4"/>
  <c r="B3230" i="4"/>
  <c r="K3229" i="4"/>
  <c r="F3229" i="4"/>
  <c r="G3229" i="4" s="1"/>
  <c r="C3229" i="4"/>
  <c r="B3229" i="4"/>
  <c r="D3229" i="4" s="1"/>
  <c r="E3229" i="4" s="1"/>
  <c r="K3228" i="4"/>
  <c r="B3228" i="4"/>
  <c r="K3227" i="4"/>
  <c r="G3227" i="4"/>
  <c r="D3227" i="4"/>
  <c r="E3227" i="4" s="1"/>
  <c r="C3227" i="4"/>
  <c r="B3227" i="4"/>
  <c r="F3227" i="4" s="1"/>
  <c r="K3226" i="4"/>
  <c r="I3226" i="4"/>
  <c r="F3226" i="4"/>
  <c r="G3226" i="4" s="1"/>
  <c r="D3226" i="4"/>
  <c r="E3226" i="4" s="1"/>
  <c r="C3226" i="4"/>
  <c r="B3226" i="4"/>
  <c r="K3225" i="4"/>
  <c r="G3225" i="4"/>
  <c r="F3225" i="4"/>
  <c r="C3225" i="4"/>
  <c r="B3225" i="4"/>
  <c r="D3225" i="4" s="1"/>
  <c r="E3225" i="4" s="1"/>
  <c r="K3224" i="4"/>
  <c r="I3224" i="4"/>
  <c r="B3224" i="4"/>
  <c r="K3223" i="4"/>
  <c r="G3223" i="4"/>
  <c r="D3223" i="4"/>
  <c r="E3223" i="4" s="1"/>
  <c r="C3223" i="4"/>
  <c r="B3223" i="4"/>
  <c r="F3223" i="4" s="1"/>
  <c r="K3222" i="4"/>
  <c r="I3222" i="4"/>
  <c r="F3222" i="4"/>
  <c r="G3222" i="4" s="1"/>
  <c r="D3222" i="4"/>
  <c r="E3222" i="4" s="1"/>
  <c r="C3222" i="4"/>
  <c r="B3222" i="4"/>
  <c r="K3221" i="4"/>
  <c r="F3221" i="4"/>
  <c r="G3221" i="4" s="1"/>
  <c r="E3221" i="4"/>
  <c r="C3221" i="4"/>
  <c r="B3221" i="4"/>
  <c r="D3221" i="4" s="1"/>
  <c r="K3220" i="4"/>
  <c r="B3220" i="4"/>
  <c r="K3219" i="4"/>
  <c r="G3219" i="4"/>
  <c r="D3219" i="4"/>
  <c r="E3219" i="4" s="1"/>
  <c r="C3219" i="4"/>
  <c r="B3219" i="4"/>
  <c r="F3219" i="4" s="1"/>
  <c r="K3218" i="4"/>
  <c r="I3218" i="4"/>
  <c r="F3218" i="4"/>
  <c r="G3218" i="4" s="1"/>
  <c r="D3218" i="4"/>
  <c r="E3218" i="4" s="1"/>
  <c r="C3218" i="4"/>
  <c r="B3218" i="4"/>
  <c r="K3217" i="4"/>
  <c r="G3217" i="4"/>
  <c r="F3217" i="4"/>
  <c r="C3217" i="4"/>
  <c r="B3217" i="4"/>
  <c r="D3217" i="4" s="1"/>
  <c r="E3217" i="4" s="1"/>
  <c r="K3216" i="4"/>
  <c r="I3216" i="4"/>
  <c r="B3216" i="4"/>
  <c r="K3215" i="4"/>
  <c r="I3215" i="4"/>
  <c r="G3215" i="4"/>
  <c r="D3215" i="4"/>
  <c r="E3215" i="4" s="1"/>
  <c r="C3215" i="4"/>
  <c r="B3215" i="4"/>
  <c r="F3215" i="4" s="1"/>
  <c r="K3214" i="4"/>
  <c r="I3214" i="4"/>
  <c r="F3214" i="4"/>
  <c r="G3214" i="4" s="1"/>
  <c r="D3214" i="4"/>
  <c r="E3214" i="4" s="1"/>
  <c r="C3214" i="4"/>
  <c r="B3214" i="4"/>
  <c r="K3213" i="4"/>
  <c r="F3213" i="4"/>
  <c r="G3213" i="4" s="1"/>
  <c r="E3213" i="4"/>
  <c r="C3213" i="4"/>
  <c r="B3213" i="4"/>
  <c r="D3213" i="4" s="1"/>
  <c r="K3212" i="4"/>
  <c r="B3212" i="4"/>
  <c r="K3211" i="4"/>
  <c r="G3211" i="4"/>
  <c r="D3211" i="4"/>
  <c r="E3211" i="4" s="1"/>
  <c r="C3211" i="4"/>
  <c r="B3211" i="4"/>
  <c r="F3211" i="4" s="1"/>
  <c r="K3210" i="4"/>
  <c r="I3210" i="4"/>
  <c r="F3210" i="4"/>
  <c r="G3210" i="4" s="1"/>
  <c r="D3210" i="4"/>
  <c r="E3210" i="4" s="1"/>
  <c r="C3210" i="4"/>
  <c r="B3210" i="4"/>
  <c r="K3209" i="4"/>
  <c r="G3209" i="4"/>
  <c r="F3209" i="4"/>
  <c r="C3209" i="4"/>
  <c r="B3209" i="4"/>
  <c r="D3209" i="4" s="1"/>
  <c r="E3209" i="4" s="1"/>
  <c r="K3208" i="4"/>
  <c r="I3208" i="4"/>
  <c r="B3208" i="4"/>
  <c r="K3207" i="4"/>
  <c r="I3207" i="4"/>
  <c r="G3207" i="4"/>
  <c r="D3207" i="4"/>
  <c r="E3207" i="4" s="1"/>
  <c r="C3207" i="4"/>
  <c r="B3207" i="4"/>
  <c r="F3207" i="4" s="1"/>
  <c r="K3206" i="4"/>
  <c r="I3206" i="4"/>
  <c r="F3206" i="4"/>
  <c r="G3206" i="4" s="1"/>
  <c r="D3206" i="4"/>
  <c r="E3206" i="4" s="1"/>
  <c r="C3206" i="4"/>
  <c r="B3206" i="4"/>
  <c r="K3205" i="4"/>
  <c r="F3205" i="4"/>
  <c r="G3205" i="4" s="1"/>
  <c r="C3205" i="4"/>
  <c r="B3205" i="4"/>
  <c r="D3205" i="4" s="1"/>
  <c r="E3205" i="4" s="1"/>
  <c r="K3204" i="4"/>
  <c r="B3204" i="4"/>
  <c r="K3203" i="4"/>
  <c r="G3203" i="4"/>
  <c r="D3203" i="4"/>
  <c r="E3203" i="4" s="1"/>
  <c r="C3203" i="4"/>
  <c r="B3203" i="4"/>
  <c r="F3203" i="4" s="1"/>
  <c r="K3202" i="4"/>
  <c r="I3202" i="4"/>
  <c r="F3202" i="4"/>
  <c r="G3202" i="4" s="1"/>
  <c r="D3202" i="4"/>
  <c r="E3202" i="4" s="1"/>
  <c r="C3202" i="4"/>
  <c r="B3202" i="4"/>
  <c r="K3201" i="4"/>
  <c r="G3201" i="4"/>
  <c r="F3201" i="4"/>
  <c r="C3201" i="4"/>
  <c r="B3201" i="4"/>
  <c r="D3201" i="4" s="1"/>
  <c r="E3201" i="4" s="1"/>
  <c r="K3200" i="4"/>
  <c r="I3200" i="4"/>
  <c r="B3200" i="4"/>
  <c r="K3199" i="4"/>
  <c r="G3199" i="4"/>
  <c r="D3199" i="4"/>
  <c r="E3199" i="4" s="1"/>
  <c r="C3199" i="4"/>
  <c r="B3199" i="4"/>
  <c r="F3199" i="4" s="1"/>
  <c r="K3198" i="4"/>
  <c r="I3198" i="4"/>
  <c r="F3198" i="4"/>
  <c r="G3198" i="4" s="1"/>
  <c r="D3198" i="4"/>
  <c r="E3198" i="4" s="1"/>
  <c r="C3198" i="4"/>
  <c r="B3198" i="4"/>
  <c r="K3197" i="4"/>
  <c r="F3197" i="4"/>
  <c r="G3197" i="4" s="1"/>
  <c r="E3197" i="4"/>
  <c r="C3197" i="4"/>
  <c r="B3197" i="4"/>
  <c r="D3197" i="4" s="1"/>
  <c r="K3196" i="4"/>
  <c r="B3196" i="4"/>
  <c r="K3195" i="4"/>
  <c r="G3195" i="4"/>
  <c r="D3195" i="4"/>
  <c r="E3195" i="4" s="1"/>
  <c r="C3195" i="4"/>
  <c r="B3195" i="4"/>
  <c r="F3195" i="4" s="1"/>
  <c r="K3194" i="4"/>
  <c r="I3194" i="4"/>
  <c r="F3194" i="4"/>
  <c r="G3194" i="4" s="1"/>
  <c r="D3194" i="4"/>
  <c r="E3194" i="4" s="1"/>
  <c r="C3194" i="4"/>
  <c r="B3194" i="4"/>
  <c r="K3193" i="4"/>
  <c r="G3193" i="4"/>
  <c r="F3193" i="4"/>
  <c r="C3193" i="4"/>
  <c r="B3193" i="4"/>
  <c r="D3193" i="4" s="1"/>
  <c r="E3193" i="4" s="1"/>
  <c r="K3192" i="4"/>
  <c r="I3192" i="4"/>
  <c r="B3192" i="4"/>
  <c r="K3191" i="4"/>
  <c r="I3191" i="4"/>
  <c r="G3191" i="4"/>
  <c r="D3191" i="4"/>
  <c r="E3191" i="4" s="1"/>
  <c r="C3191" i="4"/>
  <c r="B3191" i="4"/>
  <c r="F3191" i="4" s="1"/>
  <c r="K3190" i="4"/>
  <c r="I3190" i="4"/>
  <c r="F3190" i="4"/>
  <c r="G3190" i="4" s="1"/>
  <c r="D3190" i="4"/>
  <c r="E3190" i="4" s="1"/>
  <c r="C3190" i="4"/>
  <c r="B3190" i="4"/>
  <c r="K3189" i="4"/>
  <c r="F3189" i="4"/>
  <c r="G3189" i="4" s="1"/>
  <c r="E3189" i="4"/>
  <c r="C3189" i="4"/>
  <c r="B3189" i="4"/>
  <c r="D3189" i="4" s="1"/>
  <c r="K3188" i="4"/>
  <c r="B3188" i="4"/>
  <c r="K3187" i="4"/>
  <c r="G3187" i="4"/>
  <c r="D3187" i="4"/>
  <c r="E3187" i="4" s="1"/>
  <c r="C3187" i="4"/>
  <c r="B3187" i="4"/>
  <c r="F3187" i="4" s="1"/>
  <c r="K3186" i="4"/>
  <c r="I3186" i="4"/>
  <c r="F3186" i="4"/>
  <c r="G3186" i="4" s="1"/>
  <c r="D3186" i="4"/>
  <c r="E3186" i="4" s="1"/>
  <c r="C3186" i="4"/>
  <c r="B3186" i="4"/>
  <c r="K3185" i="4"/>
  <c r="G3185" i="4"/>
  <c r="F3185" i="4"/>
  <c r="C3185" i="4"/>
  <c r="B3185" i="4"/>
  <c r="D3185" i="4" s="1"/>
  <c r="E3185" i="4" s="1"/>
  <c r="K3184" i="4"/>
  <c r="I3184" i="4"/>
  <c r="B3184" i="4"/>
  <c r="K3183" i="4"/>
  <c r="I3183" i="4"/>
  <c r="G3183" i="4"/>
  <c r="D3183" i="4"/>
  <c r="E3183" i="4" s="1"/>
  <c r="C3183" i="4"/>
  <c r="B3183" i="4"/>
  <c r="F3183" i="4" s="1"/>
  <c r="K3182" i="4"/>
  <c r="I3182" i="4"/>
  <c r="F3182" i="4"/>
  <c r="G3182" i="4" s="1"/>
  <c r="D3182" i="4"/>
  <c r="E3182" i="4" s="1"/>
  <c r="C3182" i="4"/>
  <c r="B3182" i="4"/>
  <c r="K3181" i="4"/>
  <c r="G3181" i="4"/>
  <c r="F3181" i="4"/>
  <c r="E3181" i="4"/>
  <c r="C3181" i="4"/>
  <c r="B3181" i="4"/>
  <c r="D3181" i="4" s="1"/>
  <c r="K3180" i="4"/>
  <c r="B3180" i="4"/>
  <c r="K3179" i="4"/>
  <c r="G3179" i="4"/>
  <c r="D3179" i="4"/>
  <c r="E3179" i="4" s="1"/>
  <c r="C3179" i="4"/>
  <c r="B3179" i="4"/>
  <c r="F3179" i="4" s="1"/>
  <c r="K3178" i="4"/>
  <c r="I3178" i="4"/>
  <c r="F3178" i="4"/>
  <c r="G3178" i="4" s="1"/>
  <c r="D3178" i="4"/>
  <c r="E3178" i="4" s="1"/>
  <c r="C3178" i="4"/>
  <c r="B3178" i="4"/>
  <c r="K3177" i="4"/>
  <c r="G3177" i="4"/>
  <c r="F3177" i="4"/>
  <c r="C3177" i="4"/>
  <c r="B3177" i="4"/>
  <c r="D3177" i="4" s="1"/>
  <c r="E3177" i="4" s="1"/>
  <c r="K3176" i="4"/>
  <c r="I3176" i="4"/>
  <c r="B3176" i="4"/>
  <c r="K3175" i="4"/>
  <c r="G3175" i="4"/>
  <c r="D3175" i="4"/>
  <c r="E3175" i="4" s="1"/>
  <c r="C3175" i="4"/>
  <c r="B3175" i="4"/>
  <c r="F3175" i="4" s="1"/>
  <c r="K3174" i="4"/>
  <c r="I3174" i="4"/>
  <c r="F3174" i="4"/>
  <c r="G3174" i="4" s="1"/>
  <c r="D3174" i="4"/>
  <c r="E3174" i="4" s="1"/>
  <c r="C3174" i="4"/>
  <c r="B3174" i="4"/>
  <c r="K3173" i="4"/>
  <c r="F3173" i="4"/>
  <c r="G3173" i="4" s="1"/>
  <c r="E3173" i="4"/>
  <c r="C3173" i="4"/>
  <c r="B3173" i="4"/>
  <c r="D3173" i="4" s="1"/>
  <c r="K3172" i="4"/>
  <c r="B3172" i="4"/>
  <c r="K3171" i="4"/>
  <c r="D3171" i="4"/>
  <c r="E3171" i="4" s="1"/>
  <c r="C3171" i="4"/>
  <c r="B3171" i="4"/>
  <c r="F3171" i="4" s="1"/>
  <c r="G3171" i="4" s="1"/>
  <c r="K3170" i="4"/>
  <c r="I3170" i="4"/>
  <c r="F3170" i="4"/>
  <c r="G3170" i="4" s="1"/>
  <c r="D3170" i="4"/>
  <c r="E3170" i="4" s="1"/>
  <c r="C3170" i="4"/>
  <c r="B3170" i="4"/>
  <c r="K3169" i="4"/>
  <c r="G3169" i="4"/>
  <c r="F3169" i="4"/>
  <c r="C3169" i="4"/>
  <c r="B3169" i="4"/>
  <c r="D3169" i="4" s="1"/>
  <c r="E3169" i="4" s="1"/>
  <c r="K3168" i="4"/>
  <c r="I3168" i="4"/>
  <c r="B3168" i="4"/>
  <c r="K3167" i="4"/>
  <c r="I3167" i="4"/>
  <c r="G3167" i="4"/>
  <c r="D3167" i="4"/>
  <c r="E3167" i="4" s="1"/>
  <c r="C3167" i="4"/>
  <c r="B3167" i="4"/>
  <c r="F3167" i="4" s="1"/>
  <c r="K3166" i="4"/>
  <c r="I3166" i="4"/>
  <c r="F3166" i="4"/>
  <c r="G3166" i="4" s="1"/>
  <c r="D3166" i="4"/>
  <c r="E3166" i="4" s="1"/>
  <c r="C3166" i="4"/>
  <c r="B3166" i="4"/>
  <c r="K3165" i="4"/>
  <c r="F3165" i="4"/>
  <c r="G3165" i="4" s="1"/>
  <c r="E3165" i="4"/>
  <c r="C3165" i="4"/>
  <c r="B3165" i="4"/>
  <c r="D3165" i="4" s="1"/>
  <c r="K3164" i="4"/>
  <c r="B3164" i="4"/>
  <c r="K3163" i="4"/>
  <c r="D3163" i="4"/>
  <c r="E3163" i="4" s="1"/>
  <c r="C3163" i="4"/>
  <c r="B3163" i="4"/>
  <c r="F3163" i="4" s="1"/>
  <c r="G3163" i="4" s="1"/>
  <c r="K3162" i="4"/>
  <c r="I3162" i="4"/>
  <c r="F3162" i="4"/>
  <c r="G3162" i="4" s="1"/>
  <c r="D3162" i="4"/>
  <c r="E3162" i="4" s="1"/>
  <c r="C3162" i="4"/>
  <c r="B3162" i="4"/>
  <c r="K3161" i="4"/>
  <c r="G3161" i="4"/>
  <c r="F3161" i="4"/>
  <c r="C3161" i="4"/>
  <c r="B3161" i="4"/>
  <c r="D3161" i="4" s="1"/>
  <c r="E3161" i="4" s="1"/>
  <c r="K3160" i="4"/>
  <c r="I3160" i="4"/>
  <c r="B3160" i="4"/>
  <c r="K3159" i="4"/>
  <c r="I3159" i="4"/>
  <c r="G3159" i="4"/>
  <c r="D3159" i="4"/>
  <c r="E3159" i="4" s="1"/>
  <c r="C3159" i="4"/>
  <c r="B3159" i="4"/>
  <c r="F3159" i="4" s="1"/>
  <c r="K3158" i="4"/>
  <c r="I3158" i="4"/>
  <c r="F3158" i="4"/>
  <c r="G3158" i="4" s="1"/>
  <c r="D3158" i="4"/>
  <c r="E3158" i="4" s="1"/>
  <c r="C3158" i="4"/>
  <c r="B3158" i="4"/>
  <c r="K3157" i="4"/>
  <c r="G3157" i="4"/>
  <c r="F3157" i="4"/>
  <c r="E3157" i="4"/>
  <c r="C3157" i="4"/>
  <c r="B3157" i="4"/>
  <c r="D3157" i="4" s="1"/>
  <c r="K3156" i="4"/>
  <c r="B3156" i="4"/>
  <c r="K3155" i="4"/>
  <c r="D3155" i="4"/>
  <c r="E3155" i="4" s="1"/>
  <c r="C3155" i="4"/>
  <c r="B3155" i="4"/>
  <c r="F3155" i="4" s="1"/>
  <c r="G3155" i="4" s="1"/>
  <c r="K3154" i="4"/>
  <c r="I3154" i="4"/>
  <c r="F3154" i="4"/>
  <c r="G3154" i="4" s="1"/>
  <c r="D3154" i="4"/>
  <c r="E3154" i="4" s="1"/>
  <c r="C3154" i="4"/>
  <c r="B3154" i="4"/>
  <c r="K3153" i="4"/>
  <c r="G3153" i="4"/>
  <c r="F3153" i="4"/>
  <c r="C3153" i="4"/>
  <c r="B3153" i="4"/>
  <c r="D3153" i="4" s="1"/>
  <c r="E3153" i="4" s="1"/>
  <c r="K3152" i="4"/>
  <c r="I3152" i="4"/>
  <c r="B3152" i="4"/>
  <c r="K3151" i="4"/>
  <c r="G3151" i="4"/>
  <c r="D3151" i="4"/>
  <c r="E3151" i="4" s="1"/>
  <c r="C3151" i="4"/>
  <c r="B3151" i="4"/>
  <c r="F3151" i="4" s="1"/>
  <c r="K3150" i="4"/>
  <c r="I3150" i="4"/>
  <c r="F3150" i="4"/>
  <c r="G3150" i="4" s="1"/>
  <c r="D3150" i="4"/>
  <c r="E3150" i="4" s="1"/>
  <c r="C3150" i="4"/>
  <c r="B3150" i="4"/>
  <c r="K3149" i="4"/>
  <c r="G3149" i="4"/>
  <c r="F3149" i="4"/>
  <c r="E3149" i="4"/>
  <c r="C3149" i="4"/>
  <c r="B3149" i="4"/>
  <c r="D3149" i="4" s="1"/>
  <c r="K3148" i="4"/>
  <c r="B3148" i="4"/>
  <c r="K3147" i="4"/>
  <c r="D3147" i="4"/>
  <c r="E3147" i="4" s="1"/>
  <c r="C3147" i="4"/>
  <c r="B3147" i="4"/>
  <c r="F3147" i="4" s="1"/>
  <c r="G3147" i="4" s="1"/>
  <c r="K3146" i="4"/>
  <c r="I3146" i="4"/>
  <c r="F3146" i="4"/>
  <c r="G3146" i="4" s="1"/>
  <c r="D3146" i="4"/>
  <c r="E3146" i="4" s="1"/>
  <c r="C3146" i="4"/>
  <c r="B3146" i="4"/>
  <c r="K3145" i="4"/>
  <c r="G3145" i="4"/>
  <c r="F3145" i="4"/>
  <c r="C3145" i="4"/>
  <c r="B3145" i="4"/>
  <c r="D3145" i="4" s="1"/>
  <c r="E3145" i="4" s="1"/>
  <c r="K3144" i="4"/>
  <c r="I3144" i="4"/>
  <c r="B3144" i="4"/>
  <c r="K3143" i="4"/>
  <c r="I3143" i="4"/>
  <c r="G3143" i="4"/>
  <c r="D3143" i="4"/>
  <c r="E3143" i="4" s="1"/>
  <c r="C3143" i="4"/>
  <c r="B3143" i="4"/>
  <c r="F3143" i="4" s="1"/>
  <c r="K3142" i="4"/>
  <c r="I3142" i="4"/>
  <c r="F3142" i="4"/>
  <c r="G3142" i="4" s="1"/>
  <c r="D3142" i="4"/>
  <c r="E3142" i="4" s="1"/>
  <c r="C3142" i="4"/>
  <c r="B3142" i="4"/>
  <c r="K3141" i="4"/>
  <c r="F3141" i="4"/>
  <c r="G3141" i="4" s="1"/>
  <c r="E3141" i="4"/>
  <c r="C3141" i="4"/>
  <c r="B3141" i="4"/>
  <c r="D3141" i="4" s="1"/>
  <c r="K3140" i="4"/>
  <c r="B3140" i="4"/>
  <c r="K3139" i="4"/>
  <c r="D3139" i="4"/>
  <c r="E3139" i="4" s="1"/>
  <c r="C3139" i="4"/>
  <c r="B3139" i="4"/>
  <c r="F3139" i="4" s="1"/>
  <c r="G3139" i="4" s="1"/>
  <c r="K3138" i="4"/>
  <c r="I3138" i="4"/>
  <c r="F3138" i="4"/>
  <c r="G3138" i="4" s="1"/>
  <c r="D3138" i="4"/>
  <c r="E3138" i="4" s="1"/>
  <c r="C3138" i="4"/>
  <c r="B3138" i="4"/>
  <c r="K3137" i="4"/>
  <c r="G3137" i="4"/>
  <c r="F3137" i="4"/>
  <c r="C3137" i="4"/>
  <c r="B3137" i="4"/>
  <c r="D3137" i="4" s="1"/>
  <c r="E3137" i="4" s="1"/>
  <c r="K3136" i="4"/>
  <c r="I3136" i="4"/>
  <c r="B3136" i="4"/>
  <c r="K3135" i="4"/>
  <c r="I3135" i="4"/>
  <c r="G3135" i="4"/>
  <c r="D3135" i="4"/>
  <c r="E3135" i="4" s="1"/>
  <c r="C3135" i="4"/>
  <c r="B3135" i="4"/>
  <c r="F3135" i="4" s="1"/>
  <c r="K3134" i="4"/>
  <c r="I3134" i="4"/>
  <c r="F3134" i="4"/>
  <c r="G3134" i="4" s="1"/>
  <c r="D3134" i="4"/>
  <c r="E3134" i="4" s="1"/>
  <c r="C3134" i="4"/>
  <c r="B3134" i="4"/>
  <c r="K3133" i="4"/>
  <c r="G3133" i="4"/>
  <c r="F3133" i="4"/>
  <c r="E3133" i="4"/>
  <c r="C3133" i="4"/>
  <c r="B3133" i="4"/>
  <c r="D3133" i="4" s="1"/>
  <c r="K3132" i="4"/>
  <c r="B3132" i="4"/>
  <c r="K3131" i="4"/>
  <c r="D3131" i="4"/>
  <c r="E3131" i="4" s="1"/>
  <c r="C3131" i="4"/>
  <c r="B3131" i="4"/>
  <c r="F3131" i="4" s="1"/>
  <c r="G3131" i="4" s="1"/>
  <c r="K3130" i="4"/>
  <c r="I3130" i="4"/>
  <c r="F3130" i="4"/>
  <c r="G3130" i="4" s="1"/>
  <c r="D3130" i="4"/>
  <c r="E3130" i="4" s="1"/>
  <c r="C3130" i="4"/>
  <c r="B3130" i="4"/>
  <c r="K3129" i="4"/>
  <c r="G3129" i="4"/>
  <c r="F3129" i="4"/>
  <c r="C3129" i="4"/>
  <c r="B3129" i="4"/>
  <c r="D3129" i="4" s="1"/>
  <c r="E3129" i="4" s="1"/>
  <c r="K3128" i="4"/>
  <c r="I3128" i="4"/>
  <c r="B3128" i="4"/>
  <c r="K3127" i="4"/>
  <c r="G3127" i="4"/>
  <c r="D3127" i="4"/>
  <c r="E3127" i="4" s="1"/>
  <c r="C3127" i="4"/>
  <c r="B3127" i="4"/>
  <c r="F3127" i="4" s="1"/>
  <c r="K3126" i="4"/>
  <c r="I3126" i="4"/>
  <c r="F3126" i="4"/>
  <c r="G3126" i="4" s="1"/>
  <c r="D3126" i="4"/>
  <c r="E3126" i="4" s="1"/>
  <c r="C3126" i="4"/>
  <c r="B3126" i="4"/>
  <c r="K3125" i="4"/>
  <c r="F3125" i="4"/>
  <c r="G3125" i="4" s="1"/>
  <c r="E3125" i="4"/>
  <c r="C3125" i="4"/>
  <c r="B3125" i="4"/>
  <c r="D3125" i="4" s="1"/>
  <c r="K3124" i="4"/>
  <c r="B3124" i="4"/>
  <c r="K3123" i="4"/>
  <c r="D3123" i="4"/>
  <c r="E3123" i="4" s="1"/>
  <c r="C3123" i="4"/>
  <c r="B3123" i="4"/>
  <c r="F3123" i="4" s="1"/>
  <c r="G3123" i="4" s="1"/>
  <c r="K3122" i="4"/>
  <c r="I3122" i="4"/>
  <c r="F3122" i="4"/>
  <c r="G3122" i="4" s="1"/>
  <c r="D3122" i="4"/>
  <c r="E3122" i="4" s="1"/>
  <c r="C3122" i="4"/>
  <c r="B3122" i="4"/>
  <c r="K3121" i="4"/>
  <c r="G3121" i="4"/>
  <c r="F3121" i="4"/>
  <c r="C3121" i="4"/>
  <c r="B3121" i="4"/>
  <c r="D3121" i="4" s="1"/>
  <c r="E3121" i="4" s="1"/>
  <c r="K3120" i="4"/>
  <c r="I3120" i="4"/>
  <c r="B3120" i="4"/>
  <c r="K3119" i="4"/>
  <c r="I3119" i="4"/>
  <c r="G3119" i="4"/>
  <c r="D3119" i="4"/>
  <c r="E3119" i="4" s="1"/>
  <c r="C3119" i="4"/>
  <c r="B3119" i="4"/>
  <c r="F3119" i="4" s="1"/>
  <c r="K3118" i="4"/>
  <c r="I3118" i="4"/>
  <c r="F3118" i="4"/>
  <c r="G3118" i="4" s="1"/>
  <c r="D3118" i="4"/>
  <c r="E3118" i="4" s="1"/>
  <c r="C3118" i="4"/>
  <c r="B3118" i="4"/>
  <c r="K3117" i="4"/>
  <c r="F3117" i="4"/>
  <c r="G3117" i="4" s="1"/>
  <c r="E3117" i="4"/>
  <c r="C3117" i="4"/>
  <c r="B3117" i="4"/>
  <c r="D3117" i="4" s="1"/>
  <c r="K3116" i="4"/>
  <c r="B3116" i="4"/>
  <c r="K3115" i="4"/>
  <c r="D3115" i="4"/>
  <c r="E3115" i="4" s="1"/>
  <c r="C3115" i="4"/>
  <c r="B3115" i="4"/>
  <c r="F3115" i="4" s="1"/>
  <c r="G3115" i="4" s="1"/>
  <c r="K3114" i="4"/>
  <c r="I3114" i="4"/>
  <c r="F3114" i="4"/>
  <c r="G3114" i="4" s="1"/>
  <c r="D3114" i="4"/>
  <c r="E3114" i="4" s="1"/>
  <c r="C3114" i="4"/>
  <c r="B3114" i="4"/>
  <c r="K3113" i="4"/>
  <c r="G3113" i="4"/>
  <c r="F3113" i="4"/>
  <c r="C3113" i="4"/>
  <c r="B3113" i="4"/>
  <c r="D3113" i="4" s="1"/>
  <c r="E3113" i="4" s="1"/>
  <c r="K3112" i="4"/>
  <c r="I3112" i="4"/>
  <c r="B3112" i="4"/>
  <c r="K3111" i="4"/>
  <c r="I3111" i="4"/>
  <c r="G3111" i="4"/>
  <c r="D3111" i="4"/>
  <c r="E3111" i="4" s="1"/>
  <c r="C3111" i="4"/>
  <c r="B3111" i="4"/>
  <c r="F3111" i="4" s="1"/>
  <c r="K3110" i="4"/>
  <c r="I3110" i="4"/>
  <c r="F3110" i="4"/>
  <c r="G3110" i="4" s="1"/>
  <c r="D3110" i="4"/>
  <c r="E3110" i="4" s="1"/>
  <c r="C3110" i="4"/>
  <c r="B3110" i="4"/>
  <c r="K3109" i="4"/>
  <c r="F3109" i="4"/>
  <c r="G3109" i="4" s="1"/>
  <c r="E3109" i="4"/>
  <c r="C3109" i="4"/>
  <c r="B3109" i="4"/>
  <c r="D3109" i="4" s="1"/>
  <c r="K3108" i="4"/>
  <c r="B3108" i="4"/>
  <c r="K3107" i="4"/>
  <c r="D3107" i="4"/>
  <c r="E3107" i="4" s="1"/>
  <c r="C3107" i="4"/>
  <c r="B3107" i="4"/>
  <c r="F3107" i="4" s="1"/>
  <c r="G3107" i="4" s="1"/>
  <c r="K3106" i="4"/>
  <c r="I3106" i="4"/>
  <c r="F3106" i="4"/>
  <c r="G3106" i="4" s="1"/>
  <c r="D3106" i="4"/>
  <c r="E3106" i="4" s="1"/>
  <c r="C3106" i="4"/>
  <c r="B3106" i="4"/>
  <c r="K3105" i="4"/>
  <c r="G3105" i="4"/>
  <c r="F3105" i="4"/>
  <c r="C3105" i="4"/>
  <c r="B3105" i="4"/>
  <c r="D3105" i="4" s="1"/>
  <c r="E3105" i="4" s="1"/>
  <c r="K3104" i="4"/>
  <c r="I3104" i="4"/>
  <c r="B3104" i="4"/>
  <c r="K3103" i="4"/>
  <c r="G3103" i="4"/>
  <c r="D3103" i="4"/>
  <c r="E3103" i="4" s="1"/>
  <c r="C3103" i="4"/>
  <c r="B3103" i="4"/>
  <c r="F3103" i="4" s="1"/>
  <c r="K3102" i="4"/>
  <c r="I3102" i="4"/>
  <c r="F3102" i="4"/>
  <c r="G3102" i="4" s="1"/>
  <c r="D3102" i="4"/>
  <c r="E3102" i="4" s="1"/>
  <c r="C3102" i="4"/>
  <c r="B3102" i="4"/>
  <c r="K3101" i="4"/>
  <c r="G3101" i="4"/>
  <c r="F3101" i="4"/>
  <c r="E3101" i="4"/>
  <c r="C3101" i="4"/>
  <c r="B3101" i="4"/>
  <c r="D3101" i="4" s="1"/>
  <c r="K3100" i="4"/>
  <c r="B3100" i="4"/>
  <c r="K3099" i="4"/>
  <c r="D3099" i="4"/>
  <c r="E3099" i="4" s="1"/>
  <c r="C3099" i="4"/>
  <c r="B3099" i="4"/>
  <c r="F3099" i="4" s="1"/>
  <c r="G3099" i="4" s="1"/>
  <c r="K3098" i="4"/>
  <c r="I3098" i="4"/>
  <c r="F3098" i="4"/>
  <c r="G3098" i="4" s="1"/>
  <c r="D3098" i="4"/>
  <c r="E3098" i="4" s="1"/>
  <c r="C3098" i="4"/>
  <c r="B3098" i="4"/>
  <c r="K3097" i="4"/>
  <c r="G3097" i="4"/>
  <c r="F3097" i="4"/>
  <c r="C3097" i="4"/>
  <c r="B3097" i="4"/>
  <c r="D3097" i="4" s="1"/>
  <c r="E3097" i="4" s="1"/>
  <c r="K3096" i="4"/>
  <c r="I3096" i="4"/>
  <c r="B3096" i="4"/>
  <c r="K3095" i="4"/>
  <c r="I3095" i="4"/>
  <c r="G3095" i="4"/>
  <c r="D3095" i="4"/>
  <c r="E3095" i="4" s="1"/>
  <c r="C3095" i="4"/>
  <c r="B3095" i="4"/>
  <c r="F3095" i="4" s="1"/>
  <c r="K3094" i="4"/>
  <c r="I3094" i="4"/>
  <c r="F3094" i="4"/>
  <c r="G3094" i="4" s="1"/>
  <c r="D3094" i="4"/>
  <c r="E3094" i="4" s="1"/>
  <c r="C3094" i="4"/>
  <c r="B3094" i="4"/>
  <c r="K3093" i="4"/>
  <c r="G3093" i="4"/>
  <c r="F3093" i="4"/>
  <c r="E3093" i="4"/>
  <c r="C3093" i="4"/>
  <c r="B3093" i="4"/>
  <c r="D3093" i="4" s="1"/>
  <c r="K3092" i="4"/>
  <c r="B3092" i="4"/>
  <c r="K3091" i="4"/>
  <c r="D3091" i="4"/>
  <c r="E3091" i="4" s="1"/>
  <c r="C3091" i="4"/>
  <c r="B3091" i="4"/>
  <c r="F3091" i="4" s="1"/>
  <c r="G3091" i="4" s="1"/>
  <c r="K3090" i="4"/>
  <c r="I3090" i="4"/>
  <c r="F3090" i="4"/>
  <c r="G3090" i="4" s="1"/>
  <c r="D3090" i="4"/>
  <c r="E3090" i="4" s="1"/>
  <c r="C3090" i="4"/>
  <c r="B3090" i="4"/>
  <c r="K3089" i="4"/>
  <c r="G3089" i="4"/>
  <c r="F3089" i="4"/>
  <c r="C3089" i="4"/>
  <c r="B3089" i="4"/>
  <c r="D3089" i="4" s="1"/>
  <c r="E3089" i="4" s="1"/>
  <c r="K3088" i="4"/>
  <c r="I3088" i="4"/>
  <c r="B3088" i="4"/>
  <c r="K3087" i="4"/>
  <c r="I3087" i="4"/>
  <c r="G3087" i="4"/>
  <c r="D3087" i="4"/>
  <c r="E3087" i="4" s="1"/>
  <c r="C3087" i="4"/>
  <c r="B3087" i="4"/>
  <c r="F3087" i="4" s="1"/>
  <c r="K3086" i="4"/>
  <c r="I3086" i="4"/>
  <c r="F3086" i="4"/>
  <c r="G3086" i="4" s="1"/>
  <c r="D3086" i="4"/>
  <c r="E3086" i="4" s="1"/>
  <c r="C3086" i="4"/>
  <c r="B3086" i="4"/>
  <c r="K3085" i="4"/>
  <c r="G3085" i="4"/>
  <c r="F3085" i="4"/>
  <c r="E3085" i="4"/>
  <c r="C3085" i="4"/>
  <c r="B3085" i="4"/>
  <c r="D3085" i="4" s="1"/>
  <c r="K3084" i="4"/>
  <c r="B3084" i="4"/>
  <c r="K3083" i="4"/>
  <c r="D3083" i="4"/>
  <c r="E3083" i="4" s="1"/>
  <c r="C3083" i="4"/>
  <c r="B3083" i="4"/>
  <c r="F3083" i="4" s="1"/>
  <c r="G3083" i="4" s="1"/>
  <c r="K3082" i="4"/>
  <c r="I3082" i="4"/>
  <c r="F3082" i="4"/>
  <c r="G3082" i="4" s="1"/>
  <c r="D3082" i="4"/>
  <c r="E3082" i="4" s="1"/>
  <c r="C3082" i="4"/>
  <c r="B3082" i="4"/>
  <c r="K3081" i="4"/>
  <c r="G3081" i="4"/>
  <c r="F3081" i="4"/>
  <c r="C3081" i="4"/>
  <c r="B3081" i="4"/>
  <c r="D3081" i="4" s="1"/>
  <c r="E3081" i="4" s="1"/>
  <c r="K3080" i="4"/>
  <c r="I3080" i="4"/>
  <c r="B3080" i="4"/>
  <c r="K3079" i="4"/>
  <c r="G3079" i="4"/>
  <c r="D3079" i="4"/>
  <c r="E3079" i="4" s="1"/>
  <c r="C3079" i="4"/>
  <c r="B3079" i="4"/>
  <c r="F3079" i="4" s="1"/>
  <c r="K3078" i="4"/>
  <c r="I3078" i="4"/>
  <c r="F3078" i="4"/>
  <c r="G3078" i="4" s="1"/>
  <c r="D3078" i="4"/>
  <c r="E3078" i="4" s="1"/>
  <c r="C3078" i="4"/>
  <c r="B3078" i="4"/>
  <c r="K3077" i="4"/>
  <c r="F3077" i="4"/>
  <c r="G3077" i="4" s="1"/>
  <c r="E3077" i="4"/>
  <c r="C3077" i="4"/>
  <c r="B3077" i="4"/>
  <c r="D3077" i="4" s="1"/>
  <c r="K3076" i="4"/>
  <c r="B3076" i="4"/>
  <c r="K3075" i="4"/>
  <c r="D3075" i="4"/>
  <c r="E3075" i="4" s="1"/>
  <c r="C3075" i="4"/>
  <c r="B3075" i="4"/>
  <c r="F3075" i="4" s="1"/>
  <c r="G3075" i="4" s="1"/>
  <c r="K3074" i="4"/>
  <c r="I3074" i="4"/>
  <c r="F3074" i="4"/>
  <c r="G3074" i="4" s="1"/>
  <c r="D3074" i="4"/>
  <c r="E3074" i="4" s="1"/>
  <c r="C3074" i="4"/>
  <c r="B3074" i="4"/>
  <c r="K3073" i="4"/>
  <c r="G3073" i="4"/>
  <c r="F3073" i="4"/>
  <c r="C3073" i="4"/>
  <c r="B3073" i="4"/>
  <c r="D3073" i="4" s="1"/>
  <c r="E3073" i="4" s="1"/>
  <c r="K3072" i="4"/>
  <c r="I3072" i="4"/>
  <c r="B3072" i="4"/>
  <c r="K3071" i="4"/>
  <c r="I3071" i="4"/>
  <c r="G3071" i="4"/>
  <c r="D3071" i="4"/>
  <c r="E3071" i="4" s="1"/>
  <c r="C3071" i="4"/>
  <c r="B3071" i="4"/>
  <c r="F3071" i="4" s="1"/>
  <c r="K3070" i="4"/>
  <c r="I3070" i="4"/>
  <c r="F3070" i="4"/>
  <c r="G3070" i="4" s="1"/>
  <c r="D3070" i="4"/>
  <c r="E3070" i="4" s="1"/>
  <c r="C3070" i="4"/>
  <c r="B3070" i="4"/>
  <c r="K3069" i="4"/>
  <c r="F3069" i="4"/>
  <c r="G3069" i="4" s="1"/>
  <c r="E3069" i="4"/>
  <c r="C3069" i="4"/>
  <c r="B3069" i="4"/>
  <c r="D3069" i="4" s="1"/>
  <c r="K3068" i="4"/>
  <c r="B3068" i="4"/>
  <c r="K3067" i="4"/>
  <c r="D3067" i="4"/>
  <c r="E3067" i="4" s="1"/>
  <c r="C3067" i="4"/>
  <c r="B3067" i="4"/>
  <c r="F3067" i="4" s="1"/>
  <c r="G3067" i="4" s="1"/>
  <c r="K3066" i="4"/>
  <c r="I3066" i="4"/>
  <c r="F3066" i="4"/>
  <c r="G3066" i="4" s="1"/>
  <c r="D3066" i="4"/>
  <c r="E3066" i="4" s="1"/>
  <c r="C3066" i="4"/>
  <c r="B3066" i="4"/>
  <c r="K3065" i="4"/>
  <c r="G3065" i="4"/>
  <c r="F3065" i="4"/>
  <c r="C3065" i="4"/>
  <c r="B3065" i="4"/>
  <c r="D3065" i="4" s="1"/>
  <c r="E3065" i="4" s="1"/>
  <c r="K3064" i="4"/>
  <c r="I3064" i="4"/>
  <c r="B3064" i="4"/>
  <c r="K3063" i="4"/>
  <c r="I3063" i="4"/>
  <c r="G3063" i="4"/>
  <c r="D3063" i="4"/>
  <c r="E3063" i="4" s="1"/>
  <c r="C3063" i="4"/>
  <c r="B3063" i="4"/>
  <c r="F3063" i="4" s="1"/>
  <c r="K3062" i="4"/>
  <c r="I3062" i="4"/>
  <c r="F3062" i="4"/>
  <c r="G3062" i="4" s="1"/>
  <c r="D3062" i="4"/>
  <c r="E3062" i="4" s="1"/>
  <c r="C3062" i="4"/>
  <c r="B3062" i="4"/>
  <c r="K3061" i="4"/>
  <c r="F3061" i="4"/>
  <c r="G3061" i="4" s="1"/>
  <c r="E3061" i="4"/>
  <c r="C3061" i="4"/>
  <c r="B3061" i="4"/>
  <c r="D3061" i="4" s="1"/>
  <c r="K3060" i="4"/>
  <c r="B3060" i="4"/>
  <c r="K3059" i="4"/>
  <c r="D3059" i="4"/>
  <c r="E3059" i="4" s="1"/>
  <c r="C3059" i="4"/>
  <c r="B3059" i="4"/>
  <c r="F3059" i="4" s="1"/>
  <c r="G3059" i="4" s="1"/>
  <c r="K3058" i="4"/>
  <c r="I3058" i="4"/>
  <c r="F3058" i="4"/>
  <c r="G3058" i="4" s="1"/>
  <c r="D3058" i="4"/>
  <c r="E3058" i="4" s="1"/>
  <c r="C3058" i="4"/>
  <c r="B3058" i="4"/>
  <c r="K3057" i="4"/>
  <c r="G3057" i="4"/>
  <c r="F3057" i="4"/>
  <c r="C3057" i="4"/>
  <c r="B3057" i="4"/>
  <c r="D3057" i="4" s="1"/>
  <c r="E3057" i="4" s="1"/>
  <c r="K3056" i="4"/>
  <c r="I3056" i="4"/>
  <c r="B3056" i="4"/>
  <c r="K3055" i="4"/>
  <c r="G3055" i="4"/>
  <c r="D3055" i="4"/>
  <c r="E3055" i="4" s="1"/>
  <c r="C3055" i="4"/>
  <c r="B3055" i="4"/>
  <c r="F3055" i="4" s="1"/>
  <c r="K3054" i="4"/>
  <c r="I3054" i="4"/>
  <c r="F3054" i="4"/>
  <c r="G3054" i="4" s="1"/>
  <c r="D3054" i="4"/>
  <c r="E3054" i="4" s="1"/>
  <c r="C3054" i="4"/>
  <c r="B3054" i="4"/>
  <c r="K3053" i="4"/>
  <c r="G3053" i="4"/>
  <c r="F3053" i="4"/>
  <c r="E3053" i="4"/>
  <c r="C3053" i="4"/>
  <c r="B3053" i="4"/>
  <c r="D3053" i="4" s="1"/>
  <c r="K3052" i="4"/>
  <c r="B3052" i="4"/>
  <c r="K3051" i="4"/>
  <c r="D3051" i="4"/>
  <c r="E3051" i="4" s="1"/>
  <c r="C3051" i="4"/>
  <c r="B3051" i="4"/>
  <c r="F3051" i="4" s="1"/>
  <c r="G3051" i="4" s="1"/>
  <c r="K3050" i="4"/>
  <c r="I3050" i="4"/>
  <c r="F3050" i="4"/>
  <c r="G3050" i="4" s="1"/>
  <c r="D3050" i="4"/>
  <c r="E3050" i="4" s="1"/>
  <c r="C3050" i="4"/>
  <c r="B3050" i="4"/>
  <c r="K3049" i="4"/>
  <c r="G3049" i="4"/>
  <c r="F3049" i="4"/>
  <c r="C3049" i="4"/>
  <c r="B3049" i="4"/>
  <c r="D3049" i="4" s="1"/>
  <c r="E3049" i="4" s="1"/>
  <c r="K3048" i="4"/>
  <c r="I3048" i="4"/>
  <c r="B3048" i="4"/>
  <c r="K3047" i="4"/>
  <c r="I3047" i="4"/>
  <c r="G3047" i="4"/>
  <c r="D3047" i="4"/>
  <c r="E3047" i="4" s="1"/>
  <c r="C3047" i="4"/>
  <c r="B3047" i="4"/>
  <c r="F3047" i="4" s="1"/>
  <c r="K3046" i="4"/>
  <c r="I3046" i="4"/>
  <c r="F3046" i="4"/>
  <c r="G3046" i="4" s="1"/>
  <c r="D3046" i="4"/>
  <c r="E3046" i="4" s="1"/>
  <c r="C3046" i="4"/>
  <c r="B3046" i="4"/>
  <c r="K3045" i="4"/>
  <c r="G3045" i="4"/>
  <c r="F3045" i="4"/>
  <c r="E3045" i="4"/>
  <c r="C3045" i="4"/>
  <c r="B3045" i="4"/>
  <c r="D3045" i="4" s="1"/>
  <c r="K3044" i="4"/>
  <c r="B3044" i="4"/>
  <c r="K3043" i="4"/>
  <c r="D3043" i="4"/>
  <c r="E3043" i="4" s="1"/>
  <c r="C3043" i="4"/>
  <c r="B3043" i="4"/>
  <c r="F3043" i="4" s="1"/>
  <c r="G3043" i="4" s="1"/>
  <c r="K3042" i="4"/>
  <c r="I3042" i="4"/>
  <c r="F3042" i="4"/>
  <c r="G3042" i="4" s="1"/>
  <c r="D3042" i="4"/>
  <c r="E3042" i="4" s="1"/>
  <c r="C3042" i="4"/>
  <c r="B3042" i="4"/>
  <c r="K3041" i="4"/>
  <c r="G3041" i="4"/>
  <c r="F3041" i="4"/>
  <c r="C3041" i="4"/>
  <c r="B3041" i="4"/>
  <c r="D3041" i="4" s="1"/>
  <c r="E3041" i="4" s="1"/>
  <c r="K3040" i="4"/>
  <c r="I3040" i="4"/>
  <c r="B3040" i="4"/>
  <c r="K3039" i="4"/>
  <c r="I3039" i="4"/>
  <c r="G3039" i="4"/>
  <c r="D3039" i="4"/>
  <c r="E3039" i="4" s="1"/>
  <c r="C3039" i="4"/>
  <c r="B3039" i="4"/>
  <c r="F3039" i="4" s="1"/>
  <c r="K3038" i="4"/>
  <c r="I3038" i="4"/>
  <c r="F3038" i="4"/>
  <c r="G3038" i="4" s="1"/>
  <c r="D3038" i="4"/>
  <c r="E3038" i="4" s="1"/>
  <c r="C3038" i="4"/>
  <c r="B3038" i="4"/>
  <c r="K3037" i="4"/>
  <c r="F3037" i="4"/>
  <c r="G3037" i="4" s="1"/>
  <c r="E3037" i="4"/>
  <c r="C3037" i="4"/>
  <c r="B3037" i="4"/>
  <c r="D3037" i="4" s="1"/>
  <c r="K3036" i="4"/>
  <c r="B3036" i="4"/>
  <c r="K3035" i="4"/>
  <c r="D3035" i="4"/>
  <c r="E3035" i="4" s="1"/>
  <c r="C3035" i="4"/>
  <c r="B3035" i="4"/>
  <c r="F3035" i="4" s="1"/>
  <c r="G3035" i="4" s="1"/>
  <c r="K3034" i="4"/>
  <c r="I3034" i="4"/>
  <c r="F3034" i="4"/>
  <c r="G3034" i="4" s="1"/>
  <c r="D3034" i="4"/>
  <c r="E3034" i="4" s="1"/>
  <c r="C3034" i="4"/>
  <c r="B3034" i="4"/>
  <c r="K3033" i="4"/>
  <c r="G3033" i="4"/>
  <c r="F3033" i="4"/>
  <c r="C3033" i="4"/>
  <c r="B3033" i="4"/>
  <c r="D3033" i="4" s="1"/>
  <c r="E3033" i="4" s="1"/>
  <c r="K3032" i="4"/>
  <c r="I3032" i="4"/>
  <c r="B3032" i="4"/>
  <c r="K3031" i="4"/>
  <c r="G3031" i="4"/>
  <c r="D3031" i="4"/>
  <c r="E3031" i="4" s="1"/>
  <c r="C3031" i="4"/>
  <c r="B3031" i="4"/>
  <c r="F3031" i="4" s="1"/>
  <c r="K3030" i="4"/>
  <c r="I3030" i="4"/>
  <c r="F3030" i="4"/>
  <c r="G3030" i="4" s="1"/>
  <c r="D3030" i="4"/>
  <c r="E3030" i="4" s="1"/>
  <c r="C3030" i="4"/>
  <c r="B3030" i="4"/>
  <c r="K3029" i="4"/>
  <c r="F3029" i="4"/>
  <c r="G3029" i="4" s="1"/>
  <c r="E3029" i="4"/>
  <c r="C3029" i="4"/>
  <c r="B3029" i="4"/>
  <c r="D3029" i="4" s="1"/>
  <c r="K3028" i="4"/>
  <c r="B3028" i="4"/>
  <c r="K3027" i="4"/>
  <c r="D3027" i="4"/>
  <c r="E3027" i="4" s="1"/>
  <c r="C3027" i="4"/>
  <c r="B3027" i="4"/>
  <c r="F3027" i="4" s="1"/>
  <c r="G3027" i="4" s="1"/>
  <c r="K3026" i="4"/>
  <c r="I3026" i="4"/>
  <c r="F3026" i="4"/>
  <c r="G3026" i="4" s="1"/>
  <c r="D3026" i="4"/>
  <c r="E3026" i="4" s="1"/>
  <c r="C3026" i="4"/>
  <c r="B3026" i="4"/>
  <c r="K3025" i="4"/>
  <c r="G3025" i="4"/>
  <c r="F3025" i="4"/>
  <c r="C3025" i="4"/>
  <c r="B3025" i="4"/>
  <c r="D3025" i="4" s="1"/>
  <c r="E3025" i="4" s="1"/>
  <c r="K3024" i="4"/>
  <c r="I3024" i="4"/>
  <c r="B3024" i="4"/>
  <c r="K3023" i="4"/>
  <c r="I3023" i="4"/>
  <c r="G3023" i="4"/>
  <c r="D3023" i="4"/>
  <c r="E3023" i="4" s="1"/>
  <c r="C3023" i="4"/>
  <c r="B3023" i="4"/>
  <c r="F3023" i="4" s="1"/>
  <c r="K3022" i="4"/>
  <c r="I3022" i="4"/>
  <c r="F3022" i="4"/>
  <c r="G3022" i="4" s="1"/>
  <c r="D3022" i="4"/>
  <c r="E3022" i="4" s="1"/>
  <c r="C3022" i="4"/>
  <c r="B3022" i="4"/>
  <c r="K3021" i="4"/>
  <c r="G3021" i="4"/>
  <c r="F3021" i="4"/>
  <c r="E3021" i="4"/>
  <c r="C3021" i="4"/>
  <c r="B3021" i="4"/>
  <c r="D3021" i="4" s="1"/>
  <c r="K3020" i="4"/>
  <c r="B3020" i="4"/>
  <c r="K3019" i="4"/>
  <c r="D3019" i="4"/>
  <c r="E3019" i="4" s="1"/>
  <c r="C3019" i="4"/>
  <c r="B3019" i="4"/>
  <c r="F3019" i="4" s="1"/>
  <c r="G3019" i="4" s="1"/>
  <c r="K3018" i="4"/>
  <c r="I3018" i="4"/>
  <c r="F3018" i="4"/>
  <c r="G3018" i="4" s="1"/>
  <c r="D3018" i="4"/>
  <c r="E3018" i="4" s="1"/>
  <c r="C3018" i="4"/>
  <c r="B3018" i="4"/>
  <c r="K3017" i="4"/>
  <c r="G3017" i="4"/>
  <c r="F3017" i="4"/>
  <c r="C3017" i="4"/>
  <c r="B3017" i="4"/>
  <c r="D3017" i="4" s="1"/>
  <c r="E3017" i="4" s="1"/>
  <c r="K3016" i="4"/>
  <c r="I3016" i="4"/>
  <c r="B3016" i="4"/>
  <c r="K3015" i="4"/>
  <c r="I3015" i="4"/>
  <c r="G3015" i="4"/>
  <c r="D3015" i="4"/>
  <c r="E3015" i="4" s="1"/>
  <c r="C3015" i="4"/>
  <c r="B3015" i="4"/>
  <c r="F3015" i="4" s="1"/>
  <c r="K3014" i="4"/>
  <c r="I3014" i="4"/>
  <c r="F3014" i="4"/>
  <c r="G3014" i="4" s="1"/>
  <c r="D3014" i="4"/>
  <c r="E3014" i="4" s="1"/>
  <c r="C3014" i="4"/>
  <c r="B3014" i="4"/>
  <c r="K3013" i="4"/>
  <c r="F3013" i="4"/>
  <c r="G3013" i="4" s="1"/>
  <c r="E3013" i="4"/>
  <c r="C3013" i="4"/>
  <c r="B3013" i="4"/>
  <c r="D3013" i="4" s="1"/>
  <c r="K3012" i="4"/>
  <c r="B3012" i="4"/>
  <c r="K3011" i="4"/>
  <c r="D3011" i="4"/>
  <c r="E3011" i="4" s="1"/>
  <c r="C3011" i="4"/>
  <c r="B3011" i="4"/>
  <c r="F3011" i="4" s="1"/>
  <c r="G3011" i="4" s="1"/>
  <c r="K3010" i="4"/>
  <c r="I3010" i="4"/>
  <c r="F3010" i="4"/>
  <c r="G3010" i="4" s="1"/>
  <c r="D3010" i="4"/>
  <c r="E3010" i="4" s="1"/>
  <c r="C3010" i="4"/>
  <c r="B3010" i="4"/>
  <c r="K3009" i="4"/>
  <c r="G3009" i="4"/>
  <c r="F3009" i="4"/>
  <c r="C3009" i="4"/>
  <c r="B3009" i="4"/>
  <c r="D3009" i="4" s="1"/>
  <c r="E3009" i="4" s="1"/>
  <c r="K3008" i="4"/>
  <c r="I3008" i="4"/>
  <c r="B3008" i="4"/>
  <c r="K3007" i="4"/>
  <c r="G3007" i="4"/>
  <c r="D3007" i="4"/>
  <c r="E3007" i="4" s="1"/>
  <c r="C3007" i="4"/>
  <c r="B3007" i="4"/>
  <c r="F3007" i="4" s="1"/>
  <c r="K3006" i="4"/>
  <c r="I3006" i="4"/>
  <c r="F3006" i="4"/>
  <c r="G3006" i="4" s="1"/>
  <c r="D3006" i="4"/>
  <c r="E3006" i="4" s="1"/>
  <c r="C3006" i="4"/>
  <c r="B3006" i="4"/>
  <c r="K3005" i="4"/>
  <c r="G3005" i="4"/>
  <c r="F3005" i="4"/>
  <c r="E3005" i="4"/>
  <c r="C3005" i="4"/>
  <c r="B3005" i="4"/>
  <c r="D3005" i="4" s="1"/>
  <c r="K3004" i="4"/>
  <c r="B3004" i="4"/>
  <c r="K3003" i="4"/>
  <c r="D3003" i="4"/>
  <c r="E3003" i="4" s="1"/>
  <c r="C3003" i="4"/>
  <c r="B3003" i="4"/>
  <c r="F3003" i="4" s="1"/>
  <c r="G3003" i="4" s="1"/>
  <c r="K3002" i="4"/>
  <c r="I3002" i="4"/>
  <c r="F3002" i="4"/>
  <c r="G3002" i="4" s="1"/>
  <c r="D3002" i="4"/>
  <c r="E3002" i="4" s="1"/>
  <c r="C3002" i="4"/>
  <c r="B3002" i="4"/>
  <c r="K3001" i="4"/>
  <c r="G3001" i="4"/>
  <c r="F3001" i="4"/>
  <c r="C3001" i="4"/>
  <c r="B3001" i="4"/>
  <c r="D3001" i="4" s="1"/>
  <c r="E3001" i="4" s="1"/>
  <c r="K3000" i="4"/>
  <c r="I3000" i="4"/>
  <c r="B3000" i="4"/>
  <c r="K2999" i="4"/>
  <c r="I2999" i="4"/>
  <c r="G2999" i="4"/>
  <c r="D2999" i="4"/>
  <c r="E2999" i="4" s="1"/>
  <c r="C2999" i="4"/>
  <c r="B2999" i="4"/>
  <c r="F2999" i="4" s="1"/>
  <c r="K2998" i="4"/>
  <c r="I2998" i="4"/>
  <c r="F2998" i="4"/>
  <c r="G2998" i="4" s="1"/>
  <c r="D2998" i="4"/>
  <c r="E2998" i="4" s="1"/>
  <c r="C2998" i="4"/>
  <c r="B2998" i="4"/>
  <c r="K2997" i="4"/>
  <c r="F2997" i="4"/>
  <c r="G2997" i="4" s="1"/>
  <c r="E2997" i="4"/>
  <c r="C2997" i="4"/>
  <c r="B2997" i="4"/>
  <c r="D2997" i="4" s="1"/>
  <c r="K2996" i="4"/>
  <c r="I2996" i="4"/>
  <c r="C2996" i="4"/>
  <c r="B2996" i="4"/>
  <c r="K2995" i="4"/>
  <c r="I2995" i="4"/>
  <c r="G2995" i="4"/>
  <c r="E2995" i="4"/>
  <c r="D2995" i="4"/>
  <c r="C2995" i="4"/>
  <c r="B2995" i="4"/>
  <c r="F2995" i="4" s="1"/>
  <c r="K2994" i="4"/>
  <c r="I2994" i="4"/>
  <c r="F2994" i="4"/>
  <c r="G2994" i="4" s="1"/>
  <c r="E2994" i="4"/>
  <c r="D2994" i="4"/>
  <c r="C2994" i="4"/>
  <c r="B2994" i="4"/>
  <c r="K2993" i="4"/>
  <c r="G2993" i="4"/>
  <c r="F2993" i="4"/>
  <c r="E2993" i="4"/>
  <c r="C2993" i="4"/>
  <c r="B2993" i="4"/>
  <c r="D2993" i="4" s="1"/>
  <c r="K2992" i="4"/>
  <c r="I2992" i="4"/>
  <c r="C2992" i="4"/>
  <c r="B2992" i="4"/>
  <c r="I2993" i="4" s="1"/>
  <c r="K2991" i="4"/>
  <c r="I2991" i="4"/>
  <c r="G2991" i="4"/>
  <c r="E2991" i="4"/>
  <c r="D2991" i="4"/>
  <c r="C2991" i="4"/>
  <c r="B2991" i="4"/>
  <c r="F2991" i="4" s="1"/>
  <c r="K2990" i="4"/>
  <c r="I2990" i="4"/>
  <c r="F2990" i="4"/>
  <c r="G2990" i="4" s="1"/>
  <c r="E2990" i="4"/>
  <c r="D2990" i="4"/>
  <c r="C2990" i="4"/>
  <c r="B2990" i="4"/>
  <c r="K2989" i="4"/>
  <c r="G2989" i="4"/>
  <c r="F2989" i="4"/>
  <c r="E2989" i="4"/>
  <c r="C2989" i="4"/>
  <c r="B2989" i="4"/>
  <c r="D2989" i="4" s="1"/>
  <c r="K2988" i="4"/>
  <c r="I2988" i="4"/>
  <c r="C2988" i="4"/>
  <c r="B2988" i="4"/>
  <c r="I2989" i="4" s="1"/>
  <c r="K2987" i="4"/>
  <c r="I2987" i="4"/>
  <c r="G2987" i="4"/>
  <c r="E2987" i="4"/>
  <c r="D2987" i="4"/>
  <c r="C2987" i="4"/>
  <c r="B2987" i="4"/>
  <c r="F2987" i="4" s="1"/>
  <c r="K2986" i="4"/>
  <c r="I2986" i="4"/>
  <c r="F2986" i="4"/>
  <c r="G2986" i="4" s="1"/>
  <c r="E2986" i="4"/>
  <c r="D2986" i="4"/>
  <c r="C2986" i="4"/>
  <c r="B2986" i="4"/>
  <c r="K2985" i="4"/>
  <c r="G2985" i="4"/>
  <c r="F2985" i="4"/>
  <c r="E2985" i="4"/>
  <c r="C2985" i="4"/>
  <c r="B2985" i="4"/>
  <c r="D2985" i="4" s="1"/>
  <c r="K2984" i="4"/>
  <c r="I2984" i="4"/>
  <c r="C2984" i="4"/>
  <c r="B2984" i="4"/>
  <c r="I2985" i="4" s="1"/>
  <c r="K2983" i="4"/>
  <c r="G2983" i="4"/>
  <c r="E2983" i="4"/>
  <c r="D2983" i="4"/>
  <c r="C2983" i="4"/>
  <c r="B2983" i="4"/>
  <c r="F2983" i="4" s="1"/>
  <c r="K2982" i="4"/>
  <c r="I2982" i="4"/>
  <c r="F2982" i="4"/>
  <c r="G2982" i="4" s="1"/>
  <c r="E2982" i="4"/>
  <c r="D2982" i="4"/>
  <c r="C2982" i="4"/>
  <c r="B2982" i="4"/>
  <c r="K2981" i="4"/>
  <c r="F2981" i="4"/>
  <c r="G2981" i="4" s="1"/>
  <c r="E2981" i="4"/>
  <c r="C2981" i="4"/>
  <c r="B2981" i="4"/>
  <c r="D2981" i="4" s="1"/>
  <c r="K2980" i="4"/>
  <c r="I2980" i="4"/>
  <c r="C2980" i="4"/>
  <c r="B2980" i="4"/>
  <c r="I2981" i="4" s="1"/>
  <c r="K2979" i="4"/>
  <c r="I2979" i="4"/>
  <c r="G2979" i="4"/>
  <c r="E2979" i="4"/>
  <c r="D2979" i="4"/>
  <c r="C2979" i="4"/>
  <c r="B2979" i="4"/>
  <c r="F2979" i="4" s="1"/>
  <c r="K2978" i="4"/>
  <c r="I2978" i="4"/>
  <c r="F2978" i="4"/>
  <c r="G2978" i="4" s="1"/>
  <c r="E2978" i="4"/>
  <c r="D2978" i="4"/>
  <c r="C2978" i="4"/>
  <c r="B2978" i="4"/>
  <c r="K2977" i="4"/>
  <c r="F2977" i="4"/>
  <c r="G2977" i="4" s="1"/>
  <c r="E2977" i="4"/>
  <c r="C2977" i="4"/>
  <c r="B2977" i="4"/>
  <c r="D2977" i="4" s="1"/>
  <c r="K2976" i="4"/>
  <c r="I2976" i="4"/>
  <c r="C2976" i="4"/>
  <c r="B2976" i="4"/>
  <c r="I2977" i="4" s="1"/>
  <c r="K2975" i="4"/>
  <c r="I2975" i="4"/>
  <c r="G2975" i="4"/>
  <c r="E2975" i="4"/>
  <c r="D2975" i="4"/>
  <c r="C2975" i="4"/>
  <c r="B2975" i="4"/>
  <c r="F2975" i="4" s="1"/>
  <c r="K2974" i="4"/>
  <c r="I2974" i="4"/>
  <c r="F2974" i="4"/>
  <c r="G2974" i="4" s="1"/>
  <c r="E2974" i="4"/>
  <c r="D2974" i="4"/>
  <c r="C2974" i="4"/>
  <c r="B2974" i="4"/>
  <c r="K2973" i="4"/>
  <c r="F2973" i="4"/>
  <c r="G2973" i="4" s="1"/>
  <c r="E2973" i="4"/>
  <c r="C2973" i="4"/>
  <c r="B2973" i="4"/>
  <c r="D2973" i="4" s="1"/>
  <c r="K2972" i="4"/>
  <c r="I2972" i="4"/>
  <c r="C2972" i="4"/>
  <c r="B2972" i="4"/>
  <c r="I2973" i="4" s="1"/>
  <c r="K2971" i="4"/>
  <c r="I2971" i="4"/>
  <c r="G2971" i="4"/>
  <c r="E2971" i="4"/>
  <c r="D2971" i="4"/>
  <c r="C2971" i="4"/>
  <c r="B2971" i="4"/>
  <c r="F2971" i="4" s="1"/>
  <c r="K2970" i="4"/>
  <c r="I2970" i="4"/>
  <c r="F2970" i="4"/>
  <c r="G2970" i="4" s="1"/>
  <c r="E2970" i="4"/>
  <c r="D2970" i="4"/>
  <c r="C2970" i="4"/>
  <c r="B2970" i="4"/>
  <c r="K2969" i="4"/>
  <c r="F2969" i="4"/>
  <c r="G2969" i="4" s="1"/>
  <c r="E2969" i="4"/>
  <c r="C2969" i="4"/>
  <c r="B2969" i="4"/>
  <c r="D2969" i="4" s="1"/>
  <c r="K2968" i="4"/>
  <c r="I2968" i="4"/>
  <c r="C2968" i="4"/>
  <c r="B2968" i="4"/>
  <c r="I2969" i="4" s="1"/>
  <c r="K2967" i="4"/>
  <c r="I2967" i="4"/>
  <c r="G2967" i="4"/>
  <c r="E2967" i="4"/>
  <c r="D2967" i="4"/>
  <c r="C2967" i="4"/>
  <c r="B2967" i="4"/>
  <c r="F2967" i="4" s="1"/>
  <c r="K2966" i="4"/>
  <c r="I2966" i="4"/>
  <c r="F2966" i="4"/>
  <c r="G2966" i="4" s="1"/>
  <c r="E2966" i="4"/>
  <c r="D2966" i="4"/>
  <c r="C2966" i="4"/>
  <c r="B2966" i="4"/>
  <c r="K2965" i="4"/>
  <c r="F2965" i="4"/>
  <c r="G2965" i="4" s="1"/>
  <c r="E2965" i="4"/>
  <c r="C2965" i="4"/>
  <c r="B2965" i="4"/>
  <c r="D2965" i="4" s="1"/>
  <c r="K2964" i="4"/>
  <c r="I2964" i="4"/>
  <c r="C2964" i="4"/>
  <c r="B2964" i="4"/>
  <c r="I2965" i="4" s="1"/>
  <c r="K2963" i="4"/>
  <c r="I2963" i="4"/>
  <c r="G2963" i="4"/>
  <c r="E2963" i="4"/>
  <c r="D2963" i="4"/>
  <c r="C2963" i="4"/>
  <c r="B2963" i="4"/>
  <c r="F2963" i="4" s="1"/>
  <c r="K2962" i="4"/>
  <c r="I2962" i="4"/>
  <c r="F2962" i="4"/>
  <c r="G2962" i="4" s="1"/>
  <c r="E2962" i="4"/>
  <c r="D2962" i="4"/>
  <c r="C2962" i="4"/>
  <c r="B2962" i="4"/>
  <c r="K2961" i="4"/>
  <c r="F2961" i="4"/>
  <c r="G2961" i="4" s="1"/>
  <c r="E2961" i="4"/>
  <c r="C2961" i="4"/>
  <c r="B2961" i="4"/>
  <c r="D2961" i="4" s="1"/>
  <c r="K2960" i="4"/>
  <c r="I2960" i="4"/>
  <c r="C2960" i="4"/>
  <c r="B2960" i="4"/>
  <c r="I2961" i="4" s="1"/>
  <c r="K2959" i="4"/>
  <c r="G2959" i="4"/>
  <c r="E2959" i="4"/>
  <c r="D2959" i="4"/>
  <c r="C2959" i="4"/>
  <c r="B2959" i="4"/>
  <c r="F2959" i="4" s="1"/>
  <c r="K2958" i="4"/>
  <c r="I2958" i="4"/>
  <c r="F2958" i="4"/>
  <c r="G2958" i="4" s="1"/>
  <c r="E2958" i="4"/>
  <c r="D2958" i="4"/>
  <c r="C2958" i="4"/>
  <c r="B2958" i="4"/>
  <c r="K2957" i="4"/>
  <c r="G2957" i="4"/>
  <c r="F2957" i="4"/>
  <c r="E2957" i="4"/>
  <c r="C2957" i="4"/>
  <c r="B2957" i="4"/>
  <c r="D2957" i="4" s="1"/>
  <c r="K2956" i="4"/>
  <c r="I2956" i="4"/>
  <c r="C2956" i="4"/>
  <c r="B2956" i="4"/>
  <c r="I2957" i="4" s="1"/>
  <c r="K2955" i="4"/>
  <c r="I2955" i="4"/>
  <c r="G2955" i="4"/>
  <c r="E2955" i="4"/>
  <c r="D2955" i="4"/>
  <c r="C2955" i="4"/>
  <c r="B2955" i="4"/>
  <c r="F2955" i="4" s="1"/>
  <c r="K2954" i="4"/>
  <c r="I2954" i="4"/>
  <c r="F2954" i="4"/>
  <c r="G2954" i="4" s="1"/>
  <c r="E2954" i="4"/>
  <c r="D2954" i="4"/>
  <c r="C2954" i="4"/>
  <c r="B2954" i="4"/>
  <c r="K2953" i="4"/>
  <c r="G2953" i="4"/>
  <c r="F2953" i="4"/>
  <c r="E2953" i="4"/>
  <c r="C2953" i="4"/>
  <c r="B2953" i="4"/>
  <c r="D2953" i="4" s="1"/>
  <c r="K2952" i="4"/>
  <c r="I2952" i="4"/>
  <c r="C2952" i="4"/>
  <c r="B2952" i="4"/>
  <c r="I2953" i="4" s="1"/>
  <c r="K2951" i="4"/>
  <c r="I2951" i="4"/>
  <c r="G2951" i="4"/>
  <c r="E2951" i="4"/>
  <c r="D2951" i="4"/>
  <c r="C2951" i="4"/>
  <c r="B2951" i="4"/>
  <c r="F2951" i="4" s="1"/>
  <c r="K2950" i="4"/>
  <c r="I2950" i="4"/>
  <c r="F2950" i="4"/>
  <c r="G2950" i="4" s="1"/>
  <c r="E2950" i="4"/>
  <c r="D2950" i="4"/>
  <c r="C2950" i="4"/>
  <c r="B2950" i="4"/>
  <c r="K2949" i="4"/>
  <c r="G2949" i="4"/>
  <c r="F2949" i="4"/>
  <c r="E2949" i="4"/>
  <c r="C2949" i="4"/>
  <c r="B2949" i="4"/>
  <c r="D2949" i="4" s="1"/>
  <c r="K2948" i="4"/>
  <c r="I2948" i="4"/>
  <c r="C2948" i="4"/>
  <c r="B2948" i="4"/>
  <c r="I2949" i="4" s="1"/>
  <c r="K2947" i="4"/>
  <c r="I2947" i="4"/>
  <c r="G2947" i="4"/>
  <c r="E2947" i="4"/>
  <c r="D2947" i="4"/>
  <c r="C2947" i="4"/>
  <c r="B2947" i="4"/>
  <c r="F2947" i="4" s="1"/>
  <c r="K2946" i="4"/>
  <c r="I2946" i="4"/>
  <c r="F2946" i="4"/>
  <c r="G2946" i="4" s="1"/>
  <c r="E2946" i="4"/>
  <c r="D2946" i="4"/>
  <c r="C2946" i="4"/>
  <c r="B2946" i="4"/>
  <c r="K2945" i="4"/>
  <c r="F2945" i="4"/>
  <c r="G2945" i="4" s="1"/>
  <c r="E2945" i="4"/>
  <c r="C2945" i="4"/>
  <c r="B2945" i="4"/>
  <c r="D2945" i="4" s="1"/>
  <c r="K2944" i="4"/>
  <c r="I2944" i="4"/>
  <c r="C2944" i="4"/>
  <c r="B2944" i="4"/>
  <c r="I2945" i="4" s="1"/>
  <c r="K2943" i="4"/>
  <c r="I2943" i="4"/>
  <c r="G2943" i="4"/>
  <c r="E2943" i="4"/>
  <c r="D2943" i="4"/>
  <c r="C2943" i="4"/>
  <c r="B2943" i="4"/>
  <c r="F2943" i="4" s="1"/>
  <c r="K2942" i="4"/>
  <c r="I2942" i="4"/>
  <c r="F2942" i="4"/>
  <c r="G2942" i="4" s="1"/>
  <c r="E2942" i="4"/>
  <c r="D2942" i="4"/>
  <c r="C2942" i="4"/>
  <c r="B2942" i="4"/>
  <c r="K2941" i="4"/>
  <c r="G2941" i="4"/>
  <c r="F2941" i="4"/>
  <c r="E2941" i="4"/>
  <c r="C2941" i="4"/>
  <c r="B2941" i="4"/>
  <c r="D2941" i="4" s="1"/>
  <c r="K2940" i="4"/>
  <c r="I2940" i="4"/>
  <c r="C2940" i="4"/>
  <c r="B2940" i="4"/>
  <c r="I2941" i="4" s="1"/>
  <c r="K2939" i="4"/>
  <c r="I2939" i="4"/>
  <c r="G2939" i="4"/>
  <c r="E2939" i="4"/>
  <c r="D2939" i="4"/>
  <c r="C2939" i="4"/>
  <c r="B2939" i="4"/>
  <c r="F2939" i="4" s="1"/>
  <c r="K2938" i="4"/>
  <c r="I2938" i="4"/>
  <c r="F2938" i="4"/>
  <c r="G2938" i="4" s="1"/>
  <c r="E2938" i="4"/>
  <c r="D2938" i="4"/>
  <c r="C2938" i="4"/>
  <c r="B2938" i="4"/>
  <c r="K2937" i="4"/>
  <c r="G2937" i="4"/>
  <c r="F2937" i="4"/>
  <c r="E2937" i="4"/>
  <c r="C2937" i="4"/>
  <c r="B2937" i="4"/>
  <c r="D2937" i="4" s="1"/>
  <c r="K2936" i="4"/>
  <c r="I2936" i="4"/>
  <c r="C2936" i="4"/>
  <c r="B2936" i="4"/>
  <c r="I2937" i="4" s="1"/>
  <c r="K2935" i="4"/>
  <c r="G2935" i="4"/>
  <c r="E2935" i="4"/>
  <c r="D2935" i="4"/>
  <c r="C2935" i="4"/>
  <c r="B2935" i="4"/>
  <c r="F2935" i="4" s="1"/>
  <c r="K2934" i="4"/>
  <c r="I2934" i="4"/>
  <c r="F2934" i="4"/>
  <c r="G2934" i="4" s="1"/>
  <c r="E2934" i="4"/>
  <c r="D2934" i="4"/>
  <c r="C2934" i="4"/>
  <c r="B2934" i="4"/>
  <c r="K2933" i="4"/>
  <c r="F2933" i="4"/>
  <c r="G2933" i="4" s="1"/>
  <c r="E2933" i="4"/>
  <c r="C2933" i="4"/>
  <c r="B2933" i="4"/>
  <c r="D2933" i="4" s="1"/>
  <c r="K2932" i="4"/>
  <c r="I2932" i="4"/>
  <c r="C2932" i="4"/>
  <c r="B2932" i="4"/>
  <c r="I2933" i="4" s="1"/>
  <c r="K2931" i="4"/>
  <c r="I2931" i="4"/>
  <c r="G2931" i="4"/>
  <c r="E2931" i="4"/>
  <c r="D2931" i="4"/>
  <c r="C2931" i="4"/>
  <c r="B2931" i="4"/>
  <c r="F2931" i="4" s="1"/>
  <c r="K2930" i="4"/>
  <c r="I2930" i="4"/>
  <c r="F2930" i="4"/>
  <c r="G2930" i="4" s="1"/>
  <c r="E2930" i="4"/>
  <c r="D2930" i="4"/>
  <c r="C2930" i="4"/>
  <c r="B2930" i="4"/>
  <c r="K2929" i="4"/>
  <c r="F2929" i="4"/>
  <c r="G2929" i="4" s="1"/>
  <c r="E2929" i="4"/>
  <c r="C2929" i="4"/>
  <c r="B2929" i="4"/>
  <c r="D2929" i="4" s="1"/>
  <c r="K2928" i="4"/>
  <c r="I2928" i="4"/>
  <c r="C2928" i="4"/>
  <c r="B2928" i="4"/>
  <c r="I2929" i="4" s="1"/>
  <c r="K2927" i="4"/>
  <c r="I2927" i="4"/>
  <c r="G2927" i="4"/>
  <c r="E2927" i="4"/>
  <c r="D2927" i="4"/>
  <c r="C2927" i="4"/>
  <c r="B2927" i="4"/>
  <c r="F2927" i="4" s="1"/>
  <c r="K2926" i="4"/>
  <c r="I2926" i="4"/>
  <c r="F2926" i="4"/>
  <c r="G2926" i="4" s="1"/>
  <c r="E2926" i="4"/>
  <c r="D2926" i="4"/>
  <c r="C2926" i="4"/>
  <c r="B2926" i="4"/>
  <c r="K2925" i="4"/>
  <c r="F2925" i="4"/>
  <c r="G2925" i="4" s="1"/>
  <c r="E2925" i="4"/>
  <c r="C2925" i="4"/>
  <c r="B2925" i="4"/>
  <c r="D2925" i="4" s="1"/>
  <c r="K2924" i="4"/>
  <c r="I2924" i="4"/>
  <c r="C2924" i="4"/>
  <c r="B2924" i="4"/>
  <c r="I2925" i="4" s="1"/>
  <c r="K2923" i="4"/>
  <c r="I2923" i="4"/>
  <c r="G2923" i="4"/>
  <c r="E2923" i="4"/>
  <c r="D2923" i="4"/>
  <c r="C2923" i="4"/>
  <c r="B2923" i="4"/>
  <c r="F2923" i="4" s="1"/>
  <c r="K2922" i="4"/>
  <c r="I2922" i="4"/>
  <c r="F2922" i="4"/>
  <c r="G2922" i="4" s="1"/>
  <c r="E2922" i="4"/>
  <c r="D2922" i="4"/>
  <c r="C2922" i="4"/>
  <c r="B2922" i="4"/>
  <c r="K2921" i="4"/>
  <c r="G2921" i="4"/>
  <c r="F2921" i="4"/>
  <c r="E2921" i="4"/>
  <c r="C2921" i="4"/>
  <c r="B2921" i="4"/>
  <c r="D2921" i="4" s="1"/>
  <c r="K2920" i="4"/>
  <c r="I2920" i="4"/>
  <c r="C2920" i="4"/>
  <c r="B2920" i="4"/>
  <c r="I2921" i="4" s="1"/>
  <c r="K2919" i="4"/>
  <c r="I2919" i="4"/>
  <c r="G2919" i="4"/>
  <c r="E2919" i="4"/>
  <c r="D2919" i="4"/>
  <c r="C2919" i="4"/>
  <c r="B2919" i="4"/>
  <c r="F2919" i="4" s="1"/>
  <c r="K2918" i="4"/>
  <c r="I2918" i="4"/>
  <c r="F2918" i="4"/>
  <c r="G2918" i="4" s="1"/>
  <c r="E2918" i="4"/>
  <c r="D2918" i="4"/>
  <c r="C2918" i="4"/>
  <c r="B2918" i="4"/>
  <c r="K2917" i="4"/>
  <c r="F2917" i="4"/>
  <c r="G2917" i="4" s="1"/>
  <c r="E2917" i="4"/>
  <c r="C2917" i="4"/>
  <c r="B2917" i="4"/>
  <c r="D2917" i="4" s="1"/>
  <c r="K2916" i="4"/>
  <c r="I2916" i="4"/>
  <c r="C2916" i="4"/>
  <c r="B2916" i="4"/>
  <c r="I2917" i="4" s="1"/>
  <c r="K2915" i="4"/>
  <c r="I2915" i="4"/>
  <c r="G2915" i="4"/>
  <c r="E2915" i="4"/>
  <c r="D2915" i="4"/>
  <c r="C2915" i="4"/>
  <c r="B2915" i="4"/>
  <c r="F2915" i="4" s="1"/>
  <c r="K2914" i="4"/>
  <c r="I2914" i="4"/>
  <c r="F2914" i="4"/>
  <c r="G2914" i="4" s="1"/>
  <c r="E2914" i="4"/>
  <c r="D2914" i="4"/>
  <c r="C2914" i="4"/>
  <c r="B2914" i="4"/>
  <c r="K2913" i="4"/>
  <c r="F2913" i="4"/>
  <c r="G2913" i="4" s="1"/>
  <c r="E2913" i="4"/>
  <c r="C2913" i="4"/>
  <c r="B2913" i="4"/>
  <c r="D2913" i="4" s="1"/>
  <c r="K2912" i="4"/>
  <c r="I2912" i="4"/>
  <c r="C2912" i="4"/>
  <c r="B2912" i="4"/>
  <c r="I2913" i="4" s="1"/>
  <c r="K2911" i="4"/>
  <c r="G2911" i="4"/>
  <c r="E2911" i="4"/>
  <c r="D2911" i="4"/>
  <c r="C2911" i="4"/>
  <c r="B2911" i="4"/>
  <c r="F2911" i="4" s="1"/>
  <c r="K2910" i="4"/>
  <c r="I2910" i="4"/>
  <c r="F2910" i="4"/>
  <c r="G2910" i="4" s="1"/>
  <c r="E2910" i="4"/>
  <c r="D2910" i="4"/>
  <c r="C2910" i="4"/>
  <c r="B2910" i="4"/>
  <c r="K2909" i="4"/>
  <c r="F2909" i="4"/>
  <c r="G2909" i="4" s="1"/>
  <c r="E2909" i="4"/>
  <c r="C2909" i="4"/>
  <c r="B2909" i="4"/>
  <c r="D2909" i="4" s="1"/>
  <c r="K2908" i="4"/>
  <c r="I2908" i="4"/>
  <c r="C2908" i="4"/>
  <c r="B2908" i="4"/>
  <c r="I2909" i="4" s="1"/>
  <c r="K2907" i="4"/>
  <c r="I2907" i="4"/>
  <c r="G2907" i="4"/>
  <c r="E2907" i="4"/>
  <c r="D2907" i="4"/>
  <c r="C2907" i="4"/>
  <c r="B2907" i="4"/>
  <c r="F2907" i="4" s="1"/>
  <c r="K2906" i="4"/>
  <c r="I2906" i="4"/>
  <c r="F2906" i="4"/>
  <c r="G2906" i="4" s="1"/>
  <c r="E2906" i="4"/>
  <c r="D2906" i="4"/>
  <c r="C2906" i="4"/>
  <c r="B2906" i="4"/>
  <c r="K2905" i="4"/>
  <c r="G2905" i="4"/>
  <c r="F2905" i="4"/>
  <c r="E2905" i="4"/>
  <c r="C2905" i="4"/>
  <c r="B2905" i="4"/>
  <c r="D2905" i="4" s="1"/>
  <c r="K2904" i="4"/>
  <c r="I2904" i="4"/>
  <c r="C2904" i="4"/>
  <c r="B2904" i="4"/>
  <c r="I2905" i="4" s="1"/>
  <c r="K2903" i="4"/>
  <c r="I2903" i="4"/>
  <c r="G2903" i="4"/>
  <c r="E2903" i="4"/>
  <c r="D2903" i="4"/>
  <c r="C2903" i="4"/>
  <c r="B2903" i="4"/>
  <c r="F2903" i="4" s="1"/>
  <c r="K2902" i="4"/>
  <c r="I2902" i="4"/>
  <c r="F2902" i="4"/>
  <c r="G2902" i="4" s="1"/>
  <c r="E2902" i="4"/>
  <c r="D2902" i="4"/>
  <c r="C2902" i="4"/>
  <c r="B2902" i="4"/>
  <c r="K2901" i="4"/>
  <c r="G2901" i="4"/>
  <c r="F2901" i="4"/>
  <c r="E2901" i="4"/>
  <c r="C2901" i="4"/>
  <c r="B2901" i="4"/>
  <c r="D2901" i="4" s="1"/>
  <c r="K2900" i="4"/>
  <c r="I2900" i="4"/>
  <c r="C2900" i="4"/>
  <c r="B2900" i="4"/>
  <c r="I2901" i="4" s="1"/>
  <c r="K2899" i="4"/>
  <c r="I2899" i="4"/>
  <c r="G2899" i="4"/>
  <c r="E2899" i="4"/>
  <c r="D2899" i="4"/>
  <c r="C2899" i="4"/>
  <c r="B2899" i="4"/>
  <c r="F2899" i="4" s="1"/>
  <c r="K2898" i="4"/>
  <c r="I2898" i="4"/>
  <c r="F2898" i="4"/>
  <c r="G2898" i="4" s="1"/>
  <c r="E2898" i="4"/>
  <c r="D2898" i="4"/>
  <c r="C2898" i="4"/>
  <c r="B2898" i="4"/>
  <c r="K2897" i="4"/>
  <c r="G2897" i="4"/>
  <c r="F2897" i="4"/>
  <c r="E2897" i="4"/>
  <c r="C2897" i="4"/>
  <c r="B2897" i="4"/>
  <c r="D2897" i="4" s="1"/>
  <c r="K2896" i="4"/>
  <c r="I2896" i="4"/>
  <c r="C2896" i="4"/>
  <c r="B2896" i="4"/>
  <c r="I2897" i="4" s="1"/>
  <c r="K2895" i="4"/>
  <c r="I2895" i="4"/>
  <c r="G2895" i="4"/>
  <c r="E2895" i="4"/>
  <c r="D2895" i="4"/>
  <c r="C2895" i="4"/>
  <c r="B2895" i="4"/>
  <c r="F2895" i="4" s="1"/>
  <c r="K2894" i="4"/>
  <c r="I2894" i="4"/>
  <c r="F2894" i="4"/>
  <c r="G2894" i="4" s="1"/>
  <c r="E2894" i="4"/>
  <c r="D2894" i="4"/>
  <c r="C2894" i="4"/>
  <c r="B2894" i="4"/>
  <c r="K2893" i="4"/>
  <c r="F2893" i="4"/>
  <c r="G2893" i="4" s="1"/>
  <c r="E2893" i="4"/>
  <c r="C2893" i="4"/>
  <c r="B2893" i="4"/>
  <c r="D2893" i="4" s="1"/>
  <c r="K2892" i="4"/>
  <c r="I2892" i="4"/>
  <c r="C2892" i="4"/>
  <c r="B2892" i="4"/>
  <c r="I2893" i="4" s="1"/>
  <c r="K2891" i="4"/>
  <c r="I2891" i="4"/>
  <c r="G2891" i="4"/>
  <c r="E2891" i="4"/>
  <c r="D2891" i="4"/>
  <c r="C2891" i="4"/>
  <c r="B2891" i="4"/>
  <c r="F2891" i="4" s="1"/>
  <c r="K2890" i="4"/>
  <c r="I2890" i="4"/>
  <c r="F2890" i="4"/>
  <c r="G2890" i="4" s="1"/>
  <c r="E2890" i="4"/>
  <c r="D2890" i="4"/>
  <c r="C2890" i="4"/>
  <c r="B2890" i="4"/>
  <c r="K2889" i="4"/>
  <c r="G2889" i="4"/>
  <c r="F2889" i="4"/>
  <c r="E2889" i="4"/>
  <c r="C2889" i="4"/>
  <c r="B2889" i="4"/>
  <c r="D2889" i="4" s="1"/>
  <c r="K2888" i="4"/>
  <c r="I2888" i="4"/>
  <c r="C2888" i="4"/>
  <c r="B2888" i="4"/>
  <c r="I2889" i="4" s="1"/>
  <c r="K2887" i="4"/>
  <c r="G2887" i="4"/>
  <c r="E2887" i="4"/>
  <c r="D2887" i="4"/>
  <c r="C2887" i="4"/>
  <c r="B2887" i="4"/>
  <c r="F2887" i="4" s="1"/>
  <c r="K2886" i="4"/>
  <c r="I2886" i="4"/>
  <c r="F2886" i="4"/>
  <c r="G2886" i="4" s="1"/>
  <c r="E2886" i="4"/>
  <c r="D2886" i="4"/>
  <c r="C2886" i="4"/>
  <c r="B2886" i="4"/>
  <c r="K2885" i="4"/>
  <c r="G2885" i="4"/>
  <c r="F2885" i="4"/>
  <c r="E2885" i="4"/>
  <c r="D2885" i="4"/>
  <c r="C2885" i="4"/>
  <c r="B2885" i="4"/>
  <c r="K2884" i="4"/>
  <c r="I2884" i="4"/>
  <c r="C2884" i="4"/>
  <c r="B2884" i="4"/>
  <c r="I2885" i="4" s="1"/>
  <c r="K2883" i="4"/>
  <c r="I2883" i="4"/>
  <c r="G2883" i="4"/>
  <c r="D2883" i="4"/>
  <c r="E2883" i="4" s="1"/>
  <c r="C2883" i="4"/>
  <c r="B2883" i="4"/>
  <c r="F2883" i="4" s="1"/>
  <c r="K2882" i="4"/>
  <c r="I2882" i="4"/>
  <c r="F2882" i="4"/>
  <c r="G2882" i="4" s="1"/>
  <c r="D2882" i="4"/>
  <c r="E2882" i="4" s="1"/>
  <c r="C2882" i="4"/>
  <c r="B2882" i="4"/>
  <c r="K2881" i="4"/>
  <c r="I2881" i="4"/>
  <c r="G2881" i="4"/>
  <c r="F2881" i="4"/>
  <c r="E2881" i="4"/>
  <c r="C2881" i="4"/>
  <c r="B2881" i="4"/>
  <c r="D2881" i="4" s="1"/>
  <c r="K2880" i="4"/>
  <c r="I2880" i="4"/>
  <c r="C2880" i="4"/>
  <c r="B2880" i="4"/>
  <c r="K2879" i="4"/>
  <c r="I2879" i="4"/>
  <c r="G2879" i="4"/>
  <c r="D2879" i="4"/>
  <c r="E2879" i="4" s="1"/>
  <c r="C2879" i="4"/>
  <c r="B2879" i="4"/>
  <c r="F2879" i="4" s="1"/>
  <c r="K2878" i="4"/>
  <c r="I2878" i="4"/>
  <c r="G2878" i="4"/>
  <c r="F2878" i="4"/>
  <c r="D2878" i="4"/>
  <c r="E2878" i="4" s="1"/>
  <c r="C2878" i="4"/>
  <c r="B2878" i="4"/>
  <c r="K2877" i="4"/>
  <c r="I2877" i="4"/>
  <c r="G2877" i="4"/>
  <c r="F2877" i="4"/>
  <c r="E2877" i="4"/>
  <c r="C2877" i="4"/>
  <c r="B2877" i="4"/>
  <c r="D2877" i="4" s="1"/>
  <c r="K2876" i="4"/>
  <c r="I2876" i="4"/>
  <c r="C2876" i="4"/>
  <c r="B2876" i="4"/>
  <c r="K2875" i="4"/>
  <c r="I2875" i="4"/>
  <c r="G2875" i="4"/>
  <c r="D2875" i="4"/>
  <c r="E2875" i="4" s="1"/>
  <c r="C2875" i="4"/>
  <c r="B2875" i="4"/>
  <c r="F2875" i="4" s="1"/>
  <c r="K2874" i="4"/>
  <c r="I2874" i="4"/>
  <c r="F2874" i="4"/>
  <c r="G2874" i="4" s="1"/>
  <c r="D2874" i="4"/>
  <c r="E2874" i="4" s="1"/>
  <c r="C2874" i="4"/>
  <c r="B2874" i="4"/>
  <c r="K2873" i="4"/>
  <c r="I2873" i="4"/>
  <c r="G2873" i="4"/>
  <c r="F2873" i="4"/>
  <c r="E2873" i="4"/>
  <c r="C2873" i="4"/>
  <c r="B2873" i="4"/>
  <c r="D2873" i="4" s="1"/>
  <c r="K2872" i="4"/>
  <c r="I2872" i="4"/>
  <c r="C2872" i="4"/>
  <c r="B2872" i="4"/>
  <c r="K2871" i="4"/>
  <c r="I2871" i="4"/>
  <c r="G2871" i="4"/>
  <c r="D2871" i="4"/>
  <c r="E2871" i="4" s="1"/>
  <c r="C2871" i="4"/>
  <c r="B2871" i="4"/>
  <c r="F2871" i="4" s="1"/>
  <c r="K2870" i="4"/>
  <c r="I2870" i="4"/>
  <c r="F2870" i="4"/>
  <c r="G2870" i="4" s="1"/>
  <c r="D2870" i="4"/>
  <c r="E2870" i="4" s="1"/>
  <c r="C2870" i="4"/>
  <c r="B2870" i="4"/>
  <c r="K2869" i="4"/>
  <c r="I2869" i="4"/>
  <c r="G2869" i="4"/>
  <c r="F2869" i="4"/>
  <c r="E2869" i="4"/>
  <c r="C2869" i="4"/>
  <c r="B2869" i="4"/>
  <c r="D2869" i="4" s="1"/>
  <c r="K2868" i="4"/>
  <c r="I2868" i="4"/>
  <c r="C2868" i="4"/>
  <c r="B2868" i="4"/>
  <c r="K2867" i="4"/>
  <c r="I2867" i="4"/>
  <c r="G2867" i="4"/>
  <c r="D2867" i="4"/>
  <c r="E2867" i="4" s="1"/>
  <c r="C2867" i="4"/>
  <c r="B2867" i="4"/>
  <c r="F2867" i="4" s="1"/>
  <c r="K2866" i="4"/>
  <c r="I2866" i="4"/>
  <c r="G2866" i="4"/>
  <c r="F2866" i="4"/>
  <c r="D2866" i="4"/>
  <c r="E2866" i="4" s="1"/>
  <c r="C2866" i="4"/>
  <c r="B2866" i="4"/>
  <c r="K2865" i="4"/>
  <c r="I2865" i="4"/>
  <c r="G2865" i="4"/>
  <c r="F2865" i="4"/>
  <c r="E2865" i="4"/>
  <c r="C2865" i="4"/>
  <c r="B2865" i="4"/>
  <c r="D2865" i="4" s="1"/>
  <c r="K2864" i="4"/>
  <c r="I2864" i="4"/>
  <c r="C2864" i="4"/>
  <c r="B2864" i="4"/>
  <c r="K2863" i="4"/>
  <c r="G2863" i="4"/>
  <c r="D2863" i="4"/>
  <c r="E2863" i="4" s="1"/>
  <c r="C2863" i="4"/>
  <c r="B2863" i="4"/>
  <c r="F2863" i="4" s="1"/>
  <c r="K2862" i="4"/>
  <c r="I2862" i="4"/>
  <c r="G2862" i="4"/>
  <c r="F2862" i="4"/>
  <c r="D2862" i="4"/>
  <c r="E2862" i="4" s="1"/>
  <c r="C2862" i="4"/>
  <c r="B2862" i="4"/>
  <c r="K2861" i="4"/>
  <c r="I2861" i="4"/>
  <c r="G2861" i="4"/>
  <c r="F2861" i="4"/>
  <c r="E2861" i="4"/>
  <c r="C2861" i="4"/>
  <c r="B2861" i="4"/>
  <c r="D2861" i="4" s="1"/>
  <c r="K2860" i="4"/>
  <c r="I2860" i="4"/>
  <c r="C2860" i="4"/>
  <c r="B2860" i="4"/>
  <c r="K2859" i="4"/>
  <c r="I2859" i="4"/>
  <c r="G2859" i="4"/>
  <c r="D2859" i="4"/>
  <c r="E2859" i="4" s="1"/>
  <c r="C2859" i="4"/>
  <c r="B2859" i="4"/>
  <c r="F2859" i="4" s="1"/>
  <c r="K2858" i="4"/>
  <c r="I2858" i="4"/>
  <c r="F2858" i="4"/>
  <c r="G2858" i="4" s="1"/>
  <c r="D2858" i="4"/>
  <c r="E2858" i="4" s="1"/>
  <c r="C2858" i="4"/>
  <c r="B2858" i="4"/>
  <c r="K2857" i="4"/>
  <c r="I2857" i="4"/>
  <c r="G2857" i="4"/>
  <c r="F2857" i="4"/>
  <c r="E2857" i="4"/>
  <c r="C2857" i="4"/>
  <c r="B2857" i="4"/>
  <c r="D2857" i="4" s="1"/>
  <c r="K2856" i="4"/>
  <c r="I2856" i="4"/>
  <c r="C2856" i="4"/>
  <c r="B2856" i="4"/>
  <c r="K2855" i="4"/>
  <c r="I2855" i="4"/>
  <c r="G2855" i="4"/>
  <c r="D2855" i="4"/>
  <c r="E2855" i="4" s="1"/>
  <c r="C2855" i="4"/>
  <c r="B2855" i="4"/>
  <c r="F2855" i="4" s="1"/>
  <c r="K2854" i="4"/>
  <c r="I2854" i="4"/>
  <c r="G2854" i="4"/>
  <c r="F2854" i="4"/>
  <c r="D2854" i="4"/>
  <c r="E2854" i="4" s="1"/>
  <c r="C2854" i="4"/>
  <c r="B2854" i="4"/>
  <c r="K2853" i="4"/>
  <c r="I2853" i="4"/>
  <c r="G2853" i="4"/>
  <c r="F2853" i="4"/>
  <c r="E2853" i="4"/>
  <c r="C2853" i="4"/>
  <c r="B2853" i="4"/>
  <c r="D2853" i="4" s="1"/>
  <c r="K2852" i="4"/>
  <c r="I2852" i="4"/>
  <c r="C2852" i="4"/>
  <c r="B2852" i="4"/>
  <c r="K2851" i="4"/>
  <c r="I2851" i="4"/>
  <c r="G2851" i="4"/>
  <c r="D2851" i="4"/>
  <c r="E2851" i="4" s="1"/>
  <c r="C2851" i="4"/>
  <c r="B2851" i="4"/>
  <c r="F2851" i="4" s="1"/>
  <c r="K2850" i="4"/>
  <c r="I2850" i="4"/>
  <c r="G2850" i="4"/>
  <c r="F2850" i="4"/>
  <c r="D2850" i="4"/>
  <c r="E2850" i="4" s="1"/>
  <c r="C2850" i="4"/>
  <c r="B2850" i="4"/>
  <c r="K2849" i="4"/>
  <c r="I2849" i="4"/>
  <c r="G2849" i="4"/>
  <c r="F2849" i="4"/>
  <c r="E2849" i="4"/>
  <c r="C2849" i="4"/>
  <c r="B2849" i="4"/>
  <c r="D2849" i="4" s="1"/>
  <c r="K2848" i="4"/>
  <c r="I2848" i="4"/>
  <c r="C2848" i="4"/>
  <c r="B2848" i="4"/>
  <c r="K2847" i="4"/>
  <c r="I2847" i="4"/>
  <c r="G2847" i="4"/>
  <c r="D2847" i="4"/>
  <c r="E2847" i="4" s="1"/>
  <c r="C2847" i="4"/>
  <c r="B2847" i="4"/>
  <c r="F2847" i="4" s="1"/>
  <c r="K2846" i="4"/>
  <c r="I2846" i="4"/>
  <c r="G2846" i="4"/>
  <c r="F2846" i="4"/>
  <c r="D2846" i="4"/>
  <c r="E2846" i="4" s="1"/>
  <c r="C2846" i="4"/>
  <c r="B2846" i="4"/>
  <c r="K2845" i="4"/>
  <c r="I2845" i="4"/>
  <c r="G2845" i="4"/>
  <c r="F2845" i="4"/>
  <c r="E2845" i="4"/>
  <c r="C2845" i="4"/>
  <c r="B2845" i="4"/>
  <c r="D2845" i="4" s="1"/>
  <c r="K2844" i="4"/>
  <c r="I2844" i="4"/>
  <c r="C2844" i="4"/>
  <c r="B2844" i="4"/>
  <c r="K2843" i="4"/>
  <c r="I2843" i="4"/>
  <c r="G2843" i="4"/>
  <c r="D2843" i="4"/>
  <c r="E2843" i="4" s="1"/>
  <c r="C2843" i="4"/>
  <c r="B2843" i="4"/>
  <c r="F2843" i="4" s="1"/>
  <c r="K2842" i="4"/>
  <c r="I2842" i="4"/>
  <c r="F2842" i="4"/>
  <c r="G2842" i="4" s="1"/>
  <c r="D2842" i="4"/>
  <c r="E2842" i="4" s="1"/>
  <c r="C2842" i="4"/>
  <c r="B2842" i="4"/>
  <c r="K2841" i="4"/>
  <c r="I2841" i="4"/>
  <c r="G2841" i="4"/>
  <c r="F2841" i="4"/>
  <c r="E2841" i="4"/>
  <c r="C2841" i="4"/>
  <c r="B2841" i="4"/>
  <c r="D2841" i="4" s="1"/>
  <c r="K2840" i="4"/>
  <c r="I2840" i="4"/>
  <c r="C2840" i="4"/>
  <c r="B2840" i="4"/>
  <c r="K2839" i="4"/>
  <c r="G2839" i="4"/>
  <c r="D2839" i="4"/>
  <c r="E2839" i="4" s="1"/>
  <c r="C2839" i="4"/>
  <c r="B2839" i="4"/>
  <c r="F2839" i="4" s="1"/>
  <c r="K2838" i="4"/>
  <c r="I2838" i="4"/>
  <c r="F2838" i="4"/>
  <c r="G2838" i="4" s="1"/>
  <c r="D2838" i="4"/>
  <c r="E2838" i="4" s="1"/>
  <c r="C2838" i="4"/>
  <c r="B2838" i="4"/>
  <c r="K2837" i="4"/>
  <c r="I2837" i="4"/>
  <c r="G2837" i="4"/>
  <c r="F2837" i="4"/>
  <c r="E2837" i="4"/>
  <c r="C2837" i="4"/>
  <c r="B2837" i="4"/>
  <c r="D2837" i="4" s="1"/>
  <c r="K2836" i="4"/>
  <c r="I2836" i="4"/>
  <c r="C2836" i="4"/>
  <c r="B2836" i="4"/>
  <c r="K2835" i="4"/>
  <c r="I2835" i="4"/>
  <c r="G2835" i="4"/>
  <c r="D2835" i="4"/>
  <c r="E2835" i="4" s="1"/>
  <c r="C2835" i="4"/>
  <c r="B2835" i="4"/>
  <c r="F2835" i="4" s="1"/>
  <c r="K2834" i="4"/>
  <c r="I2834" i="4"/>
  <c r="G2834" i="4"/>
  <c r="F2834" i="4"/>
  <c r="D2834" i="4"/>
  <c r="E2834" i="4" s="1"/>
  <c r="C2834" i="4"/>
  <c r="B2834" i="4"/>
  <c r="K2833" i="4"/>
  <c r="I2833" i="4"/>
  <c r="G2833" i="4"/>
  <c r="F2833" i="4"/>
  <c r="E2833" i="4"/>
  <c r="C2833" i="4"/>
  <c r="B2833" i="4"/>
  <c r="D2833" i="4" s="1"/>
  <c r="K2832" i="4"/>
  <c r="I2832" i="4"/>
  <c r="C2832" i="4"/>
  <c r="B2832" i="4"/>
  <c r="K2831" i="4"/>
  <c r="I2831" i="4"/>
  <c r="G2831" i="4"/>
  <c r="D2831" i="4"/>
  <c r="E2831" i="4" s="1"/>
  <c r="C2831" i="4"/>
  <c r="B2831" i="4"/>
  <c r="F2831" i="4" s="1"/>
  <c r="K2830" i="4"/>
  <c r="I2830" i="4"/>
  <c r="G2830" i="4"/>
  <c r="F2830" i="4"/>
  <c r="D2830" i="4"/>
  <c r="E2830" i="4" s="1"/>
  <c r="C2830" i="4"/>
  <c r="B2830" i="4"/>
  <c r="K2829" i="4"/>
  <c r="I2829" i="4"/>
  <c r="G2829" i="4"/>
  <c r="F2829" i="4"/>
  <c r="E2829" i="4"/>
  <c r="C2829" i="4"/>
  <c r="B2829" i="4"/>
  <c r="D2829" i="4" s="1"/>
  <c r="K2828" i="4"/>
  <c r="I2828" i="4"/>
  <c r="C2828" i="4"/>
  <c r="B2828" i="4"/>
  <c r="K2827" i="4"/>
  <c r="I2827" i="4"/>
  <c r="G2827" i="4"/>
  <c r="D2827" i="4"/>
  <c r="E2827" i="4" s="1"/>
  <c r="C2827" i="4"/>
  <c r="B2827" i="4"/>
  <c r="F2827" i="4" s="1"/>
  <c r="K2826" i="4"/>
  <c r="I2826" i="4"/>
  <c r="F2826" i="4"/>
  <c r="G2826" i="4" s="1"/>
  <c r="D2826" i="4"/>
  <c r="E2826" i="4" s="1"/>
  <c r="C2826" i="4"/>
  <c r="B2826" i="4"/>
  <c r="K2825" i="4"/>
  <c r="I2825" i="4"/>
  <c r="G2825" i="4"/>
  <c r="F2825" i="4"/>
  <c r="E2825" i="4"/>
  <c r="C2825" i="4"/>
  <c r="B2825" i="4"/>
  <c r="D2825" i="4" s="1"/>
  <c r="K2824" i="4"/>
  <c r="I2824" i="4"/>
  <c r="C2824" i="4"/>
  <c r="B2824" i="4"/>
  <c r="K2823" i="4"/>
  <c r="I2823" i="4"/>
  <c r="G2823" i="4"/>
  <c r="D2823" i="4"/>
  <c r="E2823" i="4" s="1"/>
  <c r="C2823" i="4"/>
  <c r="B2823" i="4"/>
  <c r="F2823" i="4" s="1"/>
  <c r="K2822" i="4"/>
  <c r="I2822" i="4"/>
  <c r="G2822" i="4"/>
  <c r="F2822" i="4"/>
  <c r="D2822" i="4"/>
  <c r="E2822" i="4" s="1"/>
  <c r="C2822" i="4"/>
  <c r="B2822" i="4"/>
  <c r="K2821" i="4"/>
  <c r="I2821" i="4"/>
  <c r="G2821" i="4"/>
  <c r="F2821" i="4"/>
  <c r="E2821" i="4"/>
  <c r="D2821" i="4"/>
  <c r="C2821" i="4"/>
  <c r="B2821" i="4"/>
  <c r="K2820" i="4"/>
  <c r="I2820" i="4"/>
  <c r="C2820" i="4"/>
  <c r="B2820" i="4"/>
  <c r="K2819" i="4"/>
  <c r="I2819" i="4"/>
  <c r="G2819" i="4"/>
  <c r="E2819" i="4"/>
  <c r="D2819" i="4"/>
  <c r="C2819" i="4"/>
  <c r="B2819" i="4"/>
  <c r="F2819" i="4" s="1"/>
  <c r="K2818" i="4"/>
  <c r="I2818" i="4"/>
  <c r="G2818" i="4"/>
  <c r="F2818" i="4"/>
  <c r="E2818" i="4"/>
  <c r="D2818" i="4"/>
  <c r="C2818" i="4"/>
  <c r="B2818" i="4"/>
  <c r="K2817" i="4"/>
  <c r="I2817" i="4"/>
  <c r="F2817" i="4"/>
  <c r="G2817" i="4" s="1"/>
  <c r="E2817" i="4"/>
  <c r="C2817" i="4"/>
  <c r="B2817" i="4"/>
  <c r="D2817" i="4" s="1"/>
  <c r="K2816" i="4"/>
  <c r="I2816" i="4"/>
  <c r="C2816" i="4"/>
  <c r="B2816" i="4"/>
  <c r="K2815" i="4"/>
  <c r="G2815" i="4"/>
  <c r="E2815" i="4"/>
  <c r="D2815" i="4"/>
  <c r="C2815" i="4"/>
  <c r="B2815" i="4"/>
  <c r="F2815" i="4" s="1"/>
  <c r="K2814" i="4"/>
  <c r="I2814" i="4"/>
  <c r="G2814" i="4"/>
  <c r="F2814" i="4"/>
  <c r="E2814" i="4"/>
  <c r="D2814" i="4"/>
  <c r="C2814" i="4"/>
  <c r="B2814" i="4"/>
  <c r="K2813" i="4"/>
  <c r="I2813" i="4"/>
  <c r="F2813" i="4"/>
  <c r="G2813" i="4" s="1"/>
  <c r="E2813" i="4"/>
  <c r="C2813" i="4"/>
  <c r="B2813" i="4"/>
  <c r="D2813" i="4" s="1"/>
  <c r="K2812" i="4"/>
  <c r="I2812" i="4"/>
  <c r="C2812" i="4"/>
  <c r="B2812" i="4"/>
  <c r="K2811" i="4"/>
  <c r="I2811" i="4"/>
  <c r="G2811" i="4"/>
  <c r="E2811" i="4"/>
  <c r="D2811" i="4"/>
  <c r="C2811" i="4"/>
  <c r="B2811" i="4"/>
  <c r="F2811" i="4" s="1"/>
  <c r="K2810" i="4"/>
  <c r="I2810" i="4"/>
  <c r="G2810" i="4"/>
  <c r="F2810" i="4"/>
  <c r="E2810" i="4"/>
  <c r="D2810" i="4"/>
  <c r="C2810" i="4"/>
  <c r="B2810" i="4"/>
  <c r="K2809" i="4"/>
  <c r="I2809" i="4"/>
  <c r="F2809" i="4"/>
  <c r="G2809" i="4" s="1"/>
  <c r="E2809" i="4"/>
  <c r="C2809" i="4"/>
  <c r="B2809" i="4"/>
  <c r="D2809" i="4" s="1"/>
  <c r="K2808" i="4"/>
  <c r="I2808" i="4"/>
  <c r="C2808" i="4"/>
  <c r="B2808" i="4"/>
  <c r="K2807" i="4"/>
  <c r="I2807" i="4"/>
  <c r="G2807" i="4"/>
  <c r="E2807" i="4"/>
  <c r="D2807" i="4"/>
  <c r="C2807" i="4"/>
  <c r="B2807" i="4"/>
  <c r="F2807" i="4" s="1"/>
  <c r="K2806" i="4"/>
  <c r="I2806" i="4"/>
  <c r="G2806" i="4"/>
  <c r="F2806" i="4"/>
  <c r="E2806" i="4"/>
  <c r="D2806" i="4"/>
  <c r="C2806" i="4"/>
  <c r="B2806" i="4"/>
  <c r="K2805" i="4"/>
  <c r="I2805" i="4"/>
  <c r="F2805" i="4"/>
  <c r="G2805" i="4" s="1"/>
  <c r="E2805" i="4"/>
  <c r="C2805" i="4"/>
  <c r="B2805" i="4"/>
  <c r="D2805" i="4" s="1"/>
  <c r="K2804" i="4"/>
  <c r="I2804" i="4"/>
  <c r="C2804" i="4"/>
  <c r="B2804" i="4"/>
  <c r="K2803" i="4"/>
  <c r="I2803" i="4"/>
  <c r="G2803" i="4"/>
  <c r="E2803" i="4"/>
  <c r="D2803" i="4"/>
  <c r="C2803" i="4"/>
  <c r="B2803" i="4"/>
  <c r="F2803" i="4" s="1"/>
  <c r="K2802" i="4"/>
  <c r="I2802" i="4"/>
  <c r="G2802" i="4"/>
  <c r="F2802" i="4"/>
  <c r="E2802" i="4"/>
  <c r="D2802" i="4"/>
  <c r="C2802" i="4"/>
  <c r="B2802" i="4"/>
  <c r="K2801" i="4"/>
  <c r="I2801" i="4"/>
  <c r="F2801" i="4"/>
  <c r="G2801" i="4" s="1"/>
  <c r="E2801" i="4"/>
  <c r="C2801" i="4"/>
  <c r="B2801" i="4"/>
  <c r="D2801" i="4" s="1"/>
  <c r="K2800" i="4"/>
  <c r="I2800" i="4"/>
  <c r="C2800" i="4"/>
  <c r="B2800" i="4"/>
  <c r="K2799" i="4"/>
  <c r="I2799" i="4"/>
  <c r="G2799" i="4"/>
  <c r="E2799" i="4"/>
  <c r="D2799" i="4"/>
  <c r="C2799" i="4"/>
  <c r="B2799" i="4"/>
  <c r="F2799" i="4" s="1"/>
  <c r="K2798" i="4"/>
  <c r="I2798" i="4"/>
  <c r="G2798" i="4"/>
  <c r="F2798" i="4"/>
  <c r="E2798" i="4"/>
  <c r="D2798" i="4"/>
  <c r="C2798" i="4"/>
  <c r="B2798" i="4"/>
  <c r="K2797" i="4"/>
  <c r="I2797" i="4"/>
  <c r="F2797" i="4"/>
  <c r="G2797" i="4" s="1"/>
  <c r="E2797" i="4"/>
  <c r="C2797" i="4"/>
  <c r="B2797" i="4"/>
  <c r="D2797" i="4" s="1"/>
  <c r="K2796" i="4"/>
  <c r="I2796" i="4"/>
  <c r="C2796" i="4"/>
  <c r="B2796" i="4"/>
  <c r="K2795" i="4"/>
  <c r="I2795" i="4"/>
  <c r="G2795" i="4"/>
  <c r="E2795" i="4"/>
  <c r="D2795" i="4"/>
  <c r="C2795" i="4"/>
  <c r="B2795" i="4"/>
  <c r="F2795" i="4" s="1"/>
  <c r="K2794" i="4"/>
  <c r="I2794" i="4"/>
  <c r="G2794" i="4"/>
  <c r="F2794" i="4"/>
  <c r="E2794" i="4"/>
  <c r="D2794" i="4"/>
  <c r="C2794" i="4"/>
  <c r="B2794" i="4"/>
  <c r="K2793" i="4"/>
  <c r="I2793" i="4"/>
  <c r="F2793" i="4"/>
  <c r="G2793" i="4" s="1"/>
  <c r="E2793" i="4"/>
  <c r="C2793" i="4"/>
  <c r="B2793" i="4"/>
  <c r="D2793" i="4" s="1"/>
  <c r="K2792" i="4"/>
  <c r="I2792" i="4"/>
  <c r="C2792" i="4"/>
  <c r="B2792" i="4"/>
  <c r="K2791" i="4"/>
  <c r="G2791" i="4"/>
  <c r="E2791" i="4"/>
  <c r="D2791" i="4"/>
  <c r="C2791" i="4"/>
  <c r="B2791" i="4"/>
  <c r="F2791" i="4" s="1"/>
  <c r="K2790" i="4"/>
  <c r="I2790" i="4"/>
  <c r="G2790" i="4"/>
  <c r="F2790" i="4"/>
  <c r="E2790" i="4"/>
  <c r="D2790" i="4"/>
  <c r="C2790" i="4"/>
  <c r="B2790" i="4"/>
  <c r="K2789" i="4"/>
  <c r="I2789" i="4"/>
  <c r="F2789" i="4"/>
  <c r="G2789" i="4" s="1"/>
  <c r="E2789" i="4"/>
  <c r="C2789" i="4"/>
  <c r="B2789" i="4"/>
  <c r="D2789" i="4" s="1"/>
  <c r="K2788" i="4"/>
  <c r="I2788" i="4"/>
  <c r="C2788" i="4"/>
  <c r="B2788" i="4"/>
  <c r="K2787" i="4"/>
  <c r="I2787" i="4"/>
  <c r="G2787" i="4"/>
  <c r="E2787" i="4"/>
  <c r="D2787" i="4"/>
  <c r="C2787" i="4"/>
  <c r="B2787" i="4"/>
  <c r="F2787" i="4" s="1"/>
  <c r="K2786" i="4"/>
  <c r="I2786" i="4"/>
  <c r="G2786" i="4"/>
  <c r="F2786" i="4"/>
  <c r="E2786" i="4"/>
  <c r="D2786" i="4"/>
  <c r="C2786" i="4"/>
  <c r="B2786" i="4"/>
  <c r="K2785" i="4"/>
  <c r="I2785" i="4"/>
  <c r="F2785" i="4"/>
  <c r="G2785" i="4" s="1"/>
  <c r="E2785" i="4"/>
  <c r="C2785" i="4"/>
  <c r="B2785" i="4"/>
  <c r="D2785" i="4" s="1"/>
  <c r="K2784" i="4"/>
  <c r="I2784" i="4"/>
  <c r="C2784" i="4"/>
  <c r="B2784" i="4"/>
  <c r="K2783" i="4"/>
  <c r="I2783" i="4"/>
  <c r="G2783" i="4"/>
  <c r="E2783" i="4"/>
  <c r="D2783" i="4"/>
  <c r="C2783" i="4"/>
  <c r="B2783" i="4"/>
  <c r="F2783" i="4" s="1"/>
  <c r="K2782" i="4"/>
  <c r="I2782" i="4"/>
  <c r="G2782" i="4"/>
  <c r="F2782" i="4"/>
  <c r="E2782" i="4"/>
  <c r="D2782" i="4"/>
  <c r="C2782" i="4"/>
  <c r="B2782" i="4"/>
  <c r="K2781" i="4"/>
  <c r="I2781" i="4"/>
  <c r="F2781" i="4"/>
  <c r="G2781" i="4" s="1"/>
  <c r="E2781" i="4"/>
  <c r="C2781" i="4"/>
  <c r="B2781" i="4"/>
  <c r="D2781" i="4" s="1"/>
  <c r="K2780" i="4"/>
  <c r="I2780" i="4"/>
  <c r="C2780" i="4"/>
  <c r="B2780" i="4"/>
  <c r="K2779" i="4"/>
  <c r="I2779" i="4"/>
  <c r="G2779" i="4"/>
  <c r="E2779" i="4"/>
  <c r="D2779" i="4"/>
  <c r="C2779" i="4"/>
  <c r="B2779" i="4"/>
  <c r="F2779" i="4" s="1"/>
  <c r="K2778" i="4"/>
  <c r="I2778" i="4"/>
  <c r="G2778" i="4"/>
  <c r="F2778" i="4"/>
  <c r="E2778" i="4"/>
  <c r="D2778" i="4"/>
  <c r="C2778" i="4"/>
  <c r="B2778" i="4"/>
  <c r="K2777" i="4"/>
  <c r="I2777" i="4"/>
  <c r="F2777" i="4"/>
  <c r="G2777" i="4" s="1"/>
  <c r="E2777" i="4"/>
  <c r="C2777" i="4"/>
  <c r="B2777" i="4"/>
  <c r="D2777" i="4" s="1"/>
  <c r="K2776" i="4"/>
  <c r="I2776" i="4"/>
  <c r="C2776" i="4"/>
  <c r="B2776" i="4"/>
  <c r="K2775" i="4"/>
  <c r="I2775" i="4"/>
  <c r="G2775" i="4"/>
  <c r="E2775" i="4"/>
  <c r="D2775" i="4"/>
  <c r="C2775" i="4"/>
  <c r="B2775" i="4"/>
  <c r="F2775" i="4" s="1"/>
  <c r="K2774" i="4"/>
  <c r="I2774" i="4"/>
  <c r="G2774" i="4"/>
  <c r="F2774" i="4"/>
  <c r="E2774" i="4"/>
  <c r="D2774" i="4"/>
  <c r="C2774" i="4"/>
  <c r="B2774" i="4"/>
  <c r="K2773" i="4"/>
  <c r="I2773" i="4"/>
  <c r="F2773" i="4"/>
  <c r="G2773" i="4" s="1"/>
  <c r="E2773" i="4"/>
  <c r="C2773" i="4"/>
  <c r="B2773" i="4"/>
  <c r="D2773" i="4" s="1"/>
  <c r="K2772" i="4"/>
  <c r="I2772" i="4"/>
  <c r="C2772" i="4"/>
  <c r="B2772" i="4"/>
  <c r="K2771" i="4"/>
  <c r="I2771" i="4"/>
  <c r="G2771" i="4"/>
  <c r="E2771" i="4"/>
  <c r="D2771" i="4"/>
  <c r="C2771" i="4"/>
  <c r="B2771" i="4"/>
  <c r="F2771" i="4" s="1"/>
  <c r="K2770" i="4"/>
  <c r="I2770" i="4"/>
  <c r="G2770" i="4"/>
  <c r="F2770" i="4"/>
  <c r="E2770" i="4"/>
  <c r="D2770" i="4"/>
  <c r="C2770" i="4"/>
  <c r="B2770" i="4"/>
  <c r="K2769" i="4"/>
  <c r="I2769" i="4"/>
  <c r="F2769" i="4"/>
  <c r="G2769" i="4" s="1"/>
  <c r="E2769" i="4"/>
  <c r="C2769" i="4"/>
  <c r="B2769" i="4"/>
  <c r="D2769" i="4" s="1"/>
  <c r="K2768" i="4"/>
  <c r="I2768" i="4"/>
  <c r="C2768" i="4"/>
  <c r="B2768" i="4"/>
  <c r="K2767" i="4"/>
  <c r="G2767" i="4"/>
  <c r="E2767" i="4"/>
  <c r="D2767" i="4"/>
  <c r="C2767" i="4"/>
  <c r="B2767" i="4"/>
  <c r="F2767" i="4" s="1"/>
  <c r="K2766" i="4"/>
  <c r="I2766" i="4"/>
  <c r="G2766" i="4"/>
  <c r="F2766" i="4"/>
  <c r="E2766" i="4"/>
  <c r="D2766" i="4"/>
  <c r="C2766" i="4"/>
  <c r="B2766" i="4"/>
  <c r="K2765" i="4"/>
  <c r="I2765" i="4"/>
  <c r="F2765" i="4"/>
  <c r="G2765" i="4" s="1"/>
  <c r="E2765" i="4"/>
  <c r="C2765" i="4"/>
  <c r="B2765" i="4"/>
  <c r="D2765" i="4" s="1"/>
  <c r="K2764" i="4"/>
  <c r="I2764" i="4"/>
  <c r="C2764" i="4"/>
  <c r="B2764" i="4"/>
  <c r="K2763" i="4"/>
  <c r="I2763" i="4"/>
  <c r="G2763" i="4"/>
  <c r="E2763" i="4"/>
  <c r="D2763" i="4"/>
  <c r="C2763" i="4"/>
  <c r="B2763" i="4"/>
  <c r="F2763" i="4" s="1"/>
  <c r="K2762" i="4"/>
  <c r="I2762" i="4"/>
  <c r="G2762" i="4"/>
  <c r="F2762" i="4"/>
  <c r="E2762" i="4"/>
  <c r="D2762" i="4"/>
  <c r="C2762" i="4"/>
  <c r="B2762" i="4"/>
  <c r="K2761" i="4"/>
  <c r="I2761" i="4"/>
  <c r="F2761" i="4"/>
  <c r="G2761" i="4" s="1"/>
  <c r="E2761" i="4"/>
  <c r="C2761" i="4"/>
  <c r="B2761" i="4"/>
  <c r="D2761" i="4" s="1"/>
  <c r="K2760" i="4"/>
  <c r="I2760" i="4"/>
  <c r="C2760" i="4"/>
  <c r="B2760" i="4"/>
  <c r="K2759" i="4"/>
  <c r="I2759" i="4"/>
  <c r="G2759" i="4"/>
  <c r="E2759" i="4"/>
  <c r="D2759" i="4"/>
  <c r="C2759" i="4"/>
  <c r="B2759" i="4"/>
  <c r="F2759" i="4" s="1"/>
  <c r="K2758" i="4"/>
  <c r="I2758" i="4"/>
  <c r="G2758" i="4"/>
  <c r="F2758" i="4"/>
  <c r="E2758" i="4"/>
  <c r="D2758" i="4"/>
  <c r="C2758" i="4"/>
  <c r="B2758" i="4"/>
  <c r="K2757" i="4"/>
  <c r="I2757" i="4"/>
  <c r="F2757" i="4"/>
  <c r="G2757" i="4" s="1"/>
  <c r="E2757" i="4"/>
  <c r="C2757" i="4"/>
  <c r="B2757" i="4"/>
  <c r="D2757" i="4" s="1"/>
  <c r="K2756" i="4"/>
  <c r="I2756" i="4"/>
  <c r="C2756" i="4"/>
  <c r="B2756" i="4"/>
  <c r="K2755" i="4"/>
  <c r="I2755" i="4"/>
  <c r="G2755" i="4"/>
  <c r="E2755" i="4"/>
  <c r="D2755" i="4"/>
  <c r="C2755" i="4"/>
  <c r="B2755" i="4"/>
  <c r="F2755" i="4" s="1"/>
  <c r="K2754" i="4"/>
  <c r="I2754" i="4"/>
  <c r="G2754" i="4"/>
  <c r="F2754" i="4"/>
  <c r="E2754" i="4"/>
  <c r="D2754" i="4"/>
  <c r="C2754" i="4"/>
  <c r="B2754" i="4"/>
  <c r="K2753" i="4"/>
  <c r="I2753" i="4"/>
  <c r="F2753" i="4"/>
  <c r="G2753" i="4" s="1"/>
  <c r="E2753" i="4"/>
  <c r="C2753" i="4"/>
  <c r="B2753" i="4"/>
  <c r="D2753" i="4" s="1"/>
  <c r="K2752" i="4"/>
  <c r="I2752" i="4"/>
  <c r="C2752" i="4"/>
  <c r="B2752" i="4"/>
  <c r="K2751" i="4"/>
  <c r="I2751" i="4"/>
  <c r="G2751" i="4"/>
  <c r="E2751" i="4"/>
  <c r="D2751" i="4"/>
  <c r="C2751" i="4"/>
  <c r="B2751" i="4"/>
  <c r="F2751" i="4" s="1"/>
  <c r="K2750" i="4"/>
  <c r="I2750" i="4"/>
  <c r="G2750" i="4"/>
  <c r="F2750" i="4"/>
  <c r="E2750" i="4"/>
  <c r="D2750" i="4"/>
  <c r="C2750" i="4"/>
  <c r="B2750" i="4"/>
  <c r="K2749" i="4"/>
  <c r="I2749" i="4"/>
  <c r="F2749" i="4"/>
  <c r="G2749" i="4" s="1"/>
  <c r="E2749" i="4"/>
  <c r="C2749" i="4"/>
  <c r="B2749" i="4"/>
  <c r="D2749" i="4" s="1"/>
  <c r="K2748" i="4"/>
  <c r="I2748" i="4"/>
  <c r="C2748" i="4"/>
  <c r="B2748" i="4"/>
  <c r="K2747" i="4"/>
  <c r="I2747" i="4"/>
  <c r="G2747" i="4"/>
  <c r="E2747" i="4"/>
  <c r="D2747" i="4"/>
  <c r="C2747" i="4"/>
  <c r="B2747" i="4"/>
  <c r="F2747" i="4" s="1"/>
  <c r="K2746" i="4"/>
  <c r="I2746" i="4"/>
  <c r="G2746" i="4"/>
  <c r="F2746" i="4"/>
  <c r="E2746" i="4"/>
  <c r="D2746" i="4"/>
  <c r="C2746" i="4"/>
  <c r="B2746" i="4"/>
  <c r="K2745" i="4"/>
  <c r="I2745" i="4"/>
  <c r="F2745" i="4"/>
  <c r="G2745" i="4" s="1"/>
  <c r="E2745" i="4"/>
  <c r="C2745" i="4"/>
  <c r="B2745" i="4"/>
  <c r="D2745" i="4" s="1"/>
  <c r="K2744" i="4"/>
  <c r="I2744" i="4"/>
  <c r="C2744" i="4"/>
  <c r="B2744" i="4"/>
  <c r="K2743" i="4"/>
  <c r="G2743" i="4"/>
  <c r="E2743" i="4"/>
  <c r="D2743" i="4"/>
  <c r="C2743" i="4"/>
  <c r="B2743" i="4"/>
  <c r="F2743" i="4" s="1"/>
  <c r="K2742" i="4"/>
  <c r="I2742" i="4"/>
  <c r="G2742" i="4"/>
  <c r="F2742" i="4"/>
  <c r="E2742" i="4"/>
  <c r="D2742" i="4"/>
  <c r="C2742" i="4"/>
  <c r="B2742" i="4"/>
  <c r="K2741" i="4"/>
  <c r="I2741" i="4"/>
  <c r="F2741" i="4"/>
  <c r="G2741" i="4" s="1"/>
  <c r="E2741" i="4"/>
  <c r="C2741" i="4"/>
  <c r="B2741" i="4"/>
  <c r="D2741" i="4" s="1"/>
  <c r="K2740" i="4"/>
  <c r="I2740" i="4"/>
  <c r="C2740" i="4"/>
  <c r="B2740" i="4"/>
  <c r="K2739" i="4"/>
  <c r="I2739" i="4"/>
  <c r="G2739" i="4"/>
  <c r="E2739" i="4"/>
  <c r="D2739" i="4"/>
  <c r="C2739" i="4"/>
  <c r="B2739" i="4"/>
  <c r="F2739" i="4" s="1"/>
  <c r="K2738" i="4"/>
  <c r="I2738" i="4"/>
  <c r="G2738" i="4"/>
  <c r="F2738" i="4"/>
  <c r="E2738" i="4"/>
  <c r="D2738" i="4"/>
  <c r="C2738" i="4"/>
  <c r="B2738" i="4"/>
  <c r="K2737" i="4"/>
  <c r="I2737" i="4"/>
  <c r="F2737" i="4"/>
  <c r="G2737" i="4" s="1"/>
  <c r="E2737" i="4"/>
  <c r="C2737" i="4"/>
  <c r="B2737" i="4"/>
  <c r="D2737" i="4" s="1"/>
  <c r="K2736" i="4"/>
  <c r="I2736" i="4"/>
  <c r="C2736" i="4"/>
  <c r="B2736" i="4"/>
  <c r="K2735" i="4"/>
  <c r="I2735" i="4"/>
  <c r="G2735" i="4"/>
  <c r="E2735" i="4"/>
  <c r="D2735" i="4"/>
  <c r="C2735" i="4"/>
  <c r="B2735" i="4"/>
  <c r="F2735" i="4" s="1"/>
  <c r="K2734" i="4"/>
  <c r="I2734" i="4"/>
  <c r="G2734" i="4"/>
  <c r="F2734" i="4"/>
  <c r="E2734" i="4"/>
  <c r="D2734" i="4"/>
  <c r="C2734" i="4"/>
  <c r="B2734" i="4"/>
  <c r="K2733" i="4"/>
  <c r="I2733" i="4"/>
  <c r="F2733" i="4"/>
  <c r="G2733" i="4" s="1"/>
  <c r="E2733" i="4"/>
  <c r="C2733" i="4"/>
  <c r="B2733" i="4"/>
  <c r="D2733" i="4" s="1"/>
  <c r="K2732" i="4"/>
  <c r="I2732" i="4"/>
  <c r="C2732" i="4"/>
  <c r="B2732" i="4"/>
  <c r="K2731" i="4"/>
  <c r="I2731" i="4"/>
  <c r="G2731" i="4"/>
  <c r="E2731" i="4"/>
  <c r="D2731" i="4"/>
  <c r="C2731" i="4"/>
  <c r="B2731" i="4"/>
  <c r="F2731" i="4" s="1"/>
  <c r="K2730" i="4"/>
  <c r="I2730" i="4"/>
  <c r="G2730" i="4"/>
  <c r="F2730" i="4"/>
  <c r="E2730" i="4"/>
  <c r="D2730" i="4"/>
  <c r="C2730" i="4"/>
  <c r="B2730" i="4"/>
  <c r="K2729" i="4"/>
  <c r="I2729" i="4"/>
  <c r="F2729" i="4"/>
  <c r="G2729" i="4" s="1"/>
  <c r="E2729" i="4"/>
  <c r="C2729" i="4"/>
  <c r="B2729" i="4"/>
  <c r="D2729" i="4" s="1"/>
  <c r="K2728" i="4"/>
  <c r="I2728" i="4"/>
  <c r="C2728" i="4"/>
  <c r="B2728" i="4"/>
  <c r="K2727" i="4"/>
  <c r="I2727" i="4"/>
  <c r="G2727" i="4"/>
  <c r="E2727" i="4"/>
  <c r="D2727" i="4"/>
  <c r="C2727" i="4"/>
  <c r="B2727" i="4"/>
  <c r="F2727" i="4" s="1"/>
  <c r="K2726" i="4"/>
  <c r="I2726" i="4"/>
  <c r="G2726" i="4"/>
  <c r="F2726" i="4"/>
  <c r="E2726" i="4"/>
  <c r="D2726" i="4"/>
  <c r="C2726" i="4"/>
  <c r="B2726" i="4"/>
  <c r="K2725" i="4"/>
  <c r="I2725" i="4"/>
  <c r="F2725" i="4"/>
  <c r="G2725" i="4" s="1"/>
  <c r="E2725" i="4"/>
  <c r="C2725" i="4"/>
  <c r="B2725" i="4"/>
  <c r="D2725" i="4" s="1"/>
  <c r="K2724" i="4"/>
  <c r="I2724" i="4"/>
  <c r="C2724" i="4"/>
  <c r="B2724" i="4"/>
  <c r="K2723" i="4"/>
  <c r="I2723" i="4"/>
  <c r="G2723" i="4"/>
  <c r="E2723" i="4"/>
  <c r="D2723" i="4"/>
  <c r="C2723" i="4"/>
  <c r="B2723" i="4"/>
  <c r="F2723" i="4" s="1"/>
  <c r="K2722" i="4"/>
  <c r="I2722" i="4"/>
  <c r="G2722" i="4"/>
  <c r="F2722" i="4"/>
  <c r="E2722" i="4"/>
  <c r="D2722" i="4"/>
  <c r="C2722" i="4"/>
  <c r="B2722" i="4"/>
  <c r="K2721" i="4"/>
  <c r="I2721" i="4"/>
  <c r="F2721" i="4"/>
  <c r="G2721" i="4" s="1"/>
  <c r="E2721" i="4"/>
  <c r="C2721" i="4"/>
  <c r="B2721" i="4"/>
  <c r="D2721" i="4" s="1"/>
  <c r="K2720" i="4"/>
  <c r="I2720" i="4"/>
  <c r="C2720" i="4"/>
  <c r="B2720" i="4"/>
  <c r="K2719" i="4"/>
  <c r="G2719" i="4"/>
  <c r="E2719" i="4"/>
  <c r="D2719" i="4"/>
  <c r="C2719" i="4"/>
  <c r="B2719" i="4"/>
  <c r="F2719" i="4" s="1"/>
  <c r="K2718" i="4"/>
  <c r="I2718" i="4"/>
  <c r="G2718" i="4"/>
  <c r="F2718" i="4"/>
  <c r="E2718" i="4"/>
  <c r="D2718" i="4"/>
  <c r="C2718" i="4"/>
  <c r="B2718" i="4"/>
  <c r="K2717" i="4"/>
  <c r="I2717" i="4"/>
  <c r="F2717" i="4"/>
  <c r="G2717" i="4" s="1"/>
  <c r="E2717" i="4"/>
  <c r="C2717" i="4"/>
  <c r="B2717" i="4"/>
  <c r="D2717" i="4" s="1"/>
  <c r="K2716" i="4"/>
  <c r="I2716" i="4"/>
  <c r="C2716" i="4"/>
  <c r="B2716" i="4"/>
  <c r="K2715" i="4"/>
  <c r="I2715" i="4"/>
  <c r="G2715" i="4"/>
  <c r="E2715" i="4"/>
  <c r="D2715" i="4"/>
  <c r="C2715" i="4"/>
  <c r="B2715" i="4"/>
  <c r="F2715" i="4" s="1"/>
  <c r="K2714" i="4"/>
  <c r="I2714" i="4"/>
  <c r="G2714" i="4"/>
  <c r="F2714" i="4"/>
  <c r="E2714" i="4"/>
  <c r="D2714" i="4"/>
  <c r="C2714" i="4"/>
  <c r="B2714" i="4"/>
  <c r="K2713" i="4"/>
  <c r="I2713" i="4"/>
  <c r="F2713" i="4"/>
  <c r="G2713" i="4" s="1"/>
  <c r="E2713" i="4"/>
  <c r="C2713" i="4"/>
  <c r="B2713" i="4"/>
  <c r="D2713" i="4" s="1"/>
  <c r="K2712" i="4"/>
  <c r="I2712" i="4"/>
  <c r="C2712" i="4"/>
  <c r="B2712" i="4"/>
  <c r="K2711" i="4"/>
  <c r="I2711" i="4"/>
  <c r="G2711" i="4"/>
  <c r="E2711" i="4"/>
  <c r="D2711" i="4"/>
  <c r="C2711" i="4"/>
  <c r="B2711" i="4"/>
  <c r="F2711" i="4" s="1"/>
  <c r="K2710" i="4"/>
  <c r="I2710" i="4"/>
  <c r="G2710" i="4"/>
  <c r="F2710" i="4"/>
  <c r="E2710" i="4"/>
  <c r="D2710" i="4"/>
  <c r="C2710" i="4"/>
  <c r="B2710" i="4"/>
  <c r="K2709" i="4"/>
  <c r="I2709" i="4"/>
  <c r="F2709" i="4"/>
  <c r="G2709" i="4" s="1"/>
  <c r="E2709" i="4"/>
  <c r="C2709" i="4"/>
  <c r="B2709" i="4"/>
  <c r="D2709" i="4" s="1"/>
  <c r="K2708" i="4"/>
  <c r="I2708" i="4"/>
  <c r="C2708" i="4"/>
  <c r="B2708" i="4"/>
  <c r="K2707" i="4"/>
  <c r="I2707" i="4"/>
  <c r="G2707" i="4"/>
  <c r="E2707" i="4"/>
  <c r="D2707" i="4"/>
  <c r="C2707" i="4"/>
  <c r="B2707" i="4"/>
  <c r="F2707" i="4" s="1"/>
  <c r="K2706" i="4"/>
  <c r="I2706" i="4"/>
  <c r="G2706" i="4"/>
  <c r="F2706" i="4"/>
  <c r="E2706" i="4"/>
  <c r="D2706" i="4"/>
  <c r="C2706" i="4"/>
  <c r="B2706" i="4"/>
  <c r="K2705" i="4"/>
  <c r="I2705" i="4"/>
  <c r="F2705" i="4"/>
  <c r="G2705" i="4" s="1"/>
  <c r="E2705" i="4"/>
  <c r="C2705" i="4"/>
  <c r="B2705" i="4"/>
  <c r="D2705" i="4" s="1"/>
  <c r="K2704" i="4"/>
  <c r="I2704" i="4"/>
  <c r="C2704" i="4"/>
  <c r="B2704" i="4"/>
  <c r="K2703" i="4"/>
  <c r="I2703" i="4"/>
  <c r="G2703" i="4"/>
  <c r="E2703" i="4"/>
  <c r="D2703" i="4"/>
  <c r="C2703" i="4"/>
  <c r="B2703" i="4"/>
  <c r="F2703" i="4" s="1"/>
  <c r="K2702" i="4"/>
  <c r="I2702" i="4"/>
  <c r="G2702" i="4"/>
  <c r="F2702" i="4"/>
  <c r="E2702" i="4"/>
  <c r="D2702" i="4"/>
  <c r="C2702" i="4"/>
  <c r="B2702" i="4"/>
  <c r="K2701" i="4"/>
  <c r="I2701" i="4"/>
  <c r="F2701" i="4"/>
  <c r="G2701" i="4" s="1"/>
  <c r="E2701" i="4"/>
  <c r="C2701" i="4"/>
  <c r="B2701" i="4"/>
  <c r="D2701" i="4" s="1"/>
  <c r="K2700" i="4"/>
  <c r="I2700" i="4"/>
  <c r="C2700" i="4"/>
  <c r="B2700" i="4"/>
  <c r="K2699" i="4"/>
  <c r="I2699" i="4"/>
  <c r="G2699" i="4"/>
  <c r="E2699" i="4"/>
  <c r="D2699" i="4"/>
  <c r="C2699" i="4"/>
  <c r="B2699" i="4"/>
  <c r="F2699" i="4" s="1"/>
  <c r="K2698" i="4"/>
  <c r="I2698" i="4"/>
  <c r="G2698" i="4"/>
  <c r="F2698" i="4"/>
  <c r="E2698" i="4"/>
  <c r="D2698" i="4"/>
  <c r="C2698" i="4"/>
  <c r="B2698" i="4"/>
  <c r="K2697" i="4"/>
  <c r="I2697" i="4"/>
  <c r="F2697" i="4"/>
  <c r="G2697" i="4" s="1"/>
  <c r="E2697" i="4"/>
  <c r="C2697" i="4"/>
  <c r="B2697" i="4"/>
  <c r="D2697" i="4" s="1"/>
  <c r="K2696" i="4"/>
  <c r="I2696" i="4"/>
  <c r="C2696" i="4"/>
  <c r="B2696" i="4"/>
  <c r="K2695" i="4"/>
  <c r="G2695" i="4"/>
  <c r="E2695" i="4"/>
  <c r="D2695" i="4"/>
  <c r="C2695" i="4"/>
  <c r="B2695" i="4"/>
  <c r="F2695" i="4" s="1"/>
  <c r="K2694" i="4"/>
  <c r="I2694" i="4"/>
  <c r="G2694" i="4"/>
  <c r="F2694" i="4"/>
  <c r="E2694" i="4"/>
  <c r="D2694" i="4"/>
  <c r="C2694" i="4"/>
  <c r="B2694" i="4"/>
  <c r="K2693" i="4"/>
  <c r="I2693" i="4"/>
  <c r="F2693" i="4"/>
  <c r="G2693" i="4" s="1"/>
  <c r="E2693" i="4"/>
  <c r="D2693" i="4"/>
  <c r="C2693" i="4"/>
  <c r="B2693" i="4"/>
  <c r="K2692" i="4"/>
  <c r="B2692" i="4"/>
  <c r="K2691" i="4"/>
  <c r="G2691" i="4"/>
  <c r="B2691" i="4"/>
  <c r="F2691" i="4" s="1"/>
  <c r="K2690" i="4"/>
  <c r="I2690" i="4"/>
  <c r="F2690" i="4"/>
  <c r="G2690" i="4" s="1"/>
  <c r="E2690" i="4"/>
  <c r="D2690" i="4"/>
  <c r="C2690" i="4"/>
  <c r="B2690" i="4"/>
  <c r="K2689" i="4"/>
  <c r="I2689" i="4"/>
  <c r="G2689" i="4"/>
  <c r="F2689" i="4"/>
  <c r="E2689" i="4"/>
  <c r="D2689" i="4"/>
  <c r="C2689" i="4"/>
  <c r="B2689" i="4"/>
  <c r="K2688" i="4"/>
  <c r="I2688" i="4"/>
  <c r="B2688" i="4"/>
  <c r="K2687" i="4"/>
  <c r="I2687" i="4"/>
  <c r="B2687" i="4"/>
  <c r="K2686" i="4"/>
  <c r="I2686" i="4"/>
  <c r="G2686" i="4"/>
  <c r="F2686" i="4"/>
  <c r="E2686" i="4"/>
  <c r="D2686" i="4"/>
  <c r="C2686" i="4"/>
  <c r="B2686" i="4"/>
  <c r="K2685" i="4"/>
  <c r="G2685" i="4"/>
  <c r="F2685" i="4"/>
  <c r="E2685" i="4"/>
  <c r="D2685" i="4"/>
  <c r="C2685" i="4"/>
  <c r="B2685" i="4"/>
  <c r="K2684" i="4"/>
  <c r="C2684" i="4"/>
  <c r="B2684" i="4"/>
  <c r="K2683" i="4"/>
  <c r="C2683" i="4"/>
  <c r="B2683" i="4"/>
  <c r="K2682" i="4"/>
  <c r="I2682" i="4"/>
  <c r="G2682" i="4"/>
  <c r="F2682" i="4"/>
  <c r="D2682" i="4"/>
  <c r="E2682" i="4" s="1"/>
  <c r="C2682" i="4"/>
  <c r="B2682" i="4"/>
  <c r="K2681" i="4"/>
  <c r="G2681" i="4"/>
  <c r="F2681" i="4"/>
  <c r="C2681" i="4"/>
  <c r="B2681" i="4"/>
  <c r="D2681" i="4" s="1"/>
  <c r="E2681" i="4" s="1"/>
  <c r="K2680" i="4"/>
  <c r="C2680" i="4"/>
  <c r="B2680" i="4"/>
  <c r="K2679" i="4"/>
  <c r="C2679" i="4"/>
  <c r="B2679" i="4"/>
  <c r="K2678" i="4"/>
  <c r="I2678" i="4"/>
  <c r="G2678" i="4"/>
  <c r="F2678" i="4"/>
  <c r="D2678" i="4"/>
  <c r="E2678" i="4" s="1"/>
  <c r="C2678" i="4"/>
  <c r="B2678" i="4"/>
  <c r="K2677" i="4"/>
  <c r="G2677" i="4"/>
  <c r="F2677" i="4"/>
  <c r="C2677" i="4"/>
  <c r="B2677" i="4"/>
  <c r="D2677" i="4" s="1"/>
  <c r="E2677" i="4" s="1"/>
  <c r="K2676" i="4"/>
  <c r="C2676" i="4"/>
  <c r="B2676" i="4"/>
  <c r="K2675" i="4"/>
  <c r="B2675" i="4"/>
  <c r="K2674" i="4"/>
  <c r="I2674" i="4"/>
  <c r="G2674" i="4"/>
  <c r="F2674" i="4"/>
  <c r="D2674" i="4"/>
  <c r="E2674" i="4" s="1"/>
  <c r="C2674" i="4"/>
  <c r="B2674" i="4"/>
  <c r="K2673" i="4"/>
  <c r="I2673" i="4"/>
  <c r="G2673" i="4"/>
  <c r="F2673" i="4"/>
  <c r="E2673" i="4"/>
  <c r="D2673" i="4"/>
  <c r="C2673" i="4"/>
  <c r="B2673" i="4"/>
  <c r="K2672" i="4"/>
  <c r="C2672" i="4"/>
  <c r="B2672" i="4"/>
  <c r="K2671" i="4"/>
  <c r="D2671" i="4"/>
  <c r="E2671" i="4" s="1"/>
  <c r="C2671" i="4"/>
  <c r="B2671" i="4"/>
  <c r="F2671" i="4" s="1"/>
  <c r="G2671" i="4" s="1"/>
  <c r="K2670" i="4"/>
  <c r="I2670" i="4"/>
  <c r="G2670" i="4"/>
  <c r="F2670" i="4"/>
  <c r="D2670" i="4"/>
  <c r="E2670" i="4" s="1"/>
  <c r="C2670" i="4"/>
  <c r="B2670" i="4"/>
  <c r="K2669" i="4"/>
  <c r="F2669" i="4"/>
  <c r="G2669" i="4" s="1"/>
  <c r="E2669" i="4"/>
  <c r="D2669" i="4"/>
  <c r="C2669" i="4"/>
  <c r="B2669" i="4"/>
  <c r="K2668" i="4"/>
  <c r="B2668" i="4"/>
  <c r="K2667" i="4"/>
  <c r="E2667" i="4"/>
  <c r="D2667" i="4"/>
  <c r="B2667" i="4"/>
  <c r="K2666" i="4"/>
  <c r="I2666" i="4"/>
  <c r="F2666" i="4"/>
  <c r="G2666" i="4" s="1"/>
  <c r="D2666" i="4"/>
  <c r="E2666" i="4" s="1"/>
  <c r="C2666" i="4"/>
  <c r="B2666" i="4"/>
  <c r="K2665" i="4"/>
  <c r="F2665" i="4"/>
  <c r="G2665" i="4" s="1"/>
  <c r="C2665" i="4"/>
  <c r="B2665" i="4"/>
  <c r="D2665" i="4" s="1"/>
  <c r="E2665" i="4" s="1"/>
  <c r="K2664" i="4"/>
  <c r="B2664" i="4"/>
  <c r="K2663" i="4"/>
  <c r="B2663" i="4"/>
  <c r="K2662" i="4"/>
  <c r="I2662" i="4"/>
  <c r="F2662" i="4"/>
  <c r="G2662" i="4" s="1"/>
  <c r="D2662" i="4"/>
  <c r="E2662" i="4" s="1"/>
  <c r="C2662" i="4"/>
  <c r="B2662" i="4"/>
  <c r="K2661" i="4"/>
  <c r="F2661" i="4"/>
  <c r="G2661" i="4" s="1"/>
  <c r="E2661" i="4"/>
  <c r="C2661" i="4"/>
  <c r="B2661" i="4"/>
  <c r="D2661" i="4" s="1"/>
  <c r="K2660" i="4"/>
  <c r="B2660" i="4"/>
  <c r="K2659" i="4"/>
  <c r="E2659" i="4"/>
  <c r="D2659" i="4"/>
  <c r="B2659" i="4"/>
  <c r="K2658" i="4"/>
  <c r="I2658" i="4"/>
  <c r="F2658" i="4"/>
  <c r="G2658" i="4" s="1"/>
  <c r="D2658" i="4"/>
  <c r="E2658" i="4" s="1"/>
  <c r="C2658" i="4"/>
  <c r="B2658" i="4"/>
  <c r="K2657" i="4"/>
  <c r="F2657" i="4"/>
  <c r="G2657" i="4" s="1"/>
  <c r="C2657" i="4"/>
  <c r="B2657" i="4"/>
  <c r="D2657" i="4" s="1"/>
  <c r="E2657" i="4" s="1"/>
  <c r="K2656" i="4"/>
  <c r="B2656" i="4"/>
  <c r="K2655" i="4"/>
  <c r="B2655" i="4"/>
  <c r="K2654" i="4"/>
  <c r="I2654" i="4"/>
  <c r="F2654" i="4"/>
  <c r="G2654" i="4" s="1"/>
  <c r="D2654" i="4"/>
  <c r="E2654" i="4" s="1"/>
  <c r="C2654" i="4"/>
  <c r="B2654" i="4"/>
  <c r="K2653" i="4"/>
  <c r="F2653" i="4"/>
  <c r="G2653" i="4" s="1"/>
  <c r="E2653" i="4"/>
  <c r="C2653" i="4"/>
  <c r="B2653" i="4"/>
  <c r="D2653" i="4" s="1"/>
  <c r="K2652" i="4"/>
  <c r="B2652" i="4"/>
  <c r="K2651" i="4"/>
  <c r="E2651" i="4"/>
  <c r="D2651" i="4"/>
  <c r="B2651" i="4"/>
  <c r="K2650" i="4"/>
  <c r="I2650" i="4"/>
  <c r="F2650" i="4"/>
  <c r="G2650" i="4" s="1"/>
  <c r="D2650" i="4"/>
  <c r="E2650" i="4" s="1"/>
  <c r="C2650" i="4"/>
  <c r="B2650" i="4"/>
  <c r="K2649" i="4"/>
  <c r="F2649" i="4"/>
  <c r="G2649" i="4" s="1"/>
  <c r="C2649" i="4"/>
  <c r="B2649" i="4"/>
  <c r="D2649" i="4" s="1"/>
  <c r="E2649" i="4" s="1"/>
  <c r="K2648" i="4"/>
  <c r="B2648" i="4"/>
  <c r="K2647" i="4"/>
  <c r="B2647" i="4"/>
  <c r="K2646" i="4"/>
  <c r="I2646" i="4"/>
  <c r="F2646" i="4"/>
  <c r="G2646" i="4" s="1"/>
  <c r="D2646" i="4"/>
  <c r="E2646" i="4" s="1"/>
  <c r="C2646" i="4"/>
  <c r="B2646" i="4"/>
  <c r="K2645" i="4"/>
  <c r="F2645" i="4"/>
  <c r="G2645" i="4" s="1"/>
  <c r="E2645" i="4"/>
  <c r="C2645" i="4"/>
  <c r="B2645" i="4"/>
  <c r="D2645" i="4" s="1"/>
  <c r="K2644" i="4"/>
  <c r="B2644" i="4"/>
  <c r="K2643" i="4"/>
  <c r="E2643" i="4"/>
  <c r="D2643" i="4"/>
  <c r="B2643" i="4"/>
  <c r="K2642" i="4"/>
  <c r="I2642" i="4"/>
  <c r="F2642" i="4"/>
  <c r="G2642" i="4" s="1"/>
  <c r="D2642" i="4"/>
  <c r="E2642" i="4" s="1"/>
  <c r="C2642" i="4"/>
  <c r="B2642" i="4"/>
  <c r="K2641" i="4"/>
  <c r="F2641" i="4"/>
  <c r="G2641" i="4" s="1"/>
  <c r="C2641" i="4"/>
  <c r="B2641" i="4"/>
  <c r="D2641" i="4" s="1"/>
  <c r="E2641" i="4" s="1"/>
  <c r="K2640" i="4"/>
  <c r="B2640" i="4"/>
  <c r="K2639" i="4"/>
  <c r="B2639" i="4"/>
  <c r="K2638" i="4"/>
  <c r="I2638" i="4"/>
  <c r="F2638" i="4"/>
  <c r="G2638" i="4" s="1"/>
  <c r="D2638" i="4"/>
  <c r="E2638" i="4" s="1"/>
  <c r="C2638" i="4"/>
  <c r="B2638" i="4"/>
  <c r="K2637" i="4"/>
  <c r="F2637" i="4"/>
  <c r="G2637" i="4" s="1"/>
  <c r="E2637" i="4"/>
  <c r="C2637" i="4"/>
  <c r="B2637" i="4"/>
  <c r="D2637" i="4" s="1"/>
  <c r="K2636" i="4"/>
  <c r="B2636" i="4"/>
  <c r="K2635" i="4"/>
  <c r="E2635" i="4"/>
  <c r="D2635" i="4"/>
  <c r="B2635" i="4"/>
  <c r="K2634" i="4"/>
  <c r="I2634" i="4"/>
  <c r="F2634" i="4"/>
  <c r="G2634" i="4" s="1"/>
  <c r="D2634" i="4"/>
  <c r="E2634" i="4" s="1"/>
  <c r="C2634" i="4"/>
  <c r="B2634" i="4"/>
  <c r="K2633" i="4"/>
  <c r="F2633" i="4"/>
  <c r="G2633" i="4" s="1"/>
  <c r="C2633" i="4"/>
  <c r="B2633" i="4"/>
  <c r="D2633" i="4" s="1"/>
  <c r="E2633" i="4" s="1"/>
  <c r="K2632" i="4"/>
  <c r="B2632" i="4"/>
  <c r="K2631" i="4"/>
  <c r="B2631" i="4"/>
  <c r="K2630" i="4"/>
  <c r="I2630" i="4"/>
  <c r="F2630" i="4"/>
  <c r="G2630" i="4" s="1"/>
  <c r="D2630" i="4"/>
  <c r="E2630" i="4" s="1"/>
  <c r="C2630" i="4"/>
  <c r="B2630" i="4"/>
  <c r="K2629" i="4"/>
  <c r="F2629" i="4"/>
  <c r="G2629" i="4" s="1"/>
  <c r="E2629" i="4"/>
  <c r="D2629" i="4"/>
  <c r="C2629" i="4"/>
  <c r="B2629" i="4"/>
  <c r="K2628" i="4"/>
  <c r="I2628" i="4"/>
  <c r="C2628" i="4"/>
  <c r="B2628" i="4"/>
  <c r="I2629" i="4" s="1"/>
  <c r="K2627" i="4"/>
  <c r="I2627" i="4"/>
  <c r="G2627" i="4"/>
  <c r="E2627" i="4"/>
  <c r="D2627" i="4"/>
  <c r="C2627" i="4"/>
  <c r="B2627" i="4"/>
  <c r="F2627" i="4" s="1"/>
  <c r="K2626" i="4"/>
  <c r="I2626" i="4"/>
  <c r="F2626" i="4"/>
  <c r="G2626" i="4" s="1"/>
  <c r="E2626" i="4"/>
  <c r="D2626" i="4"/>
  <c r="C2626" i="4"/>
  <c r="B2626" i="4"/>
  <c r="K2625" i="4"/>
  <c r="G2625" i="4"/>
  <c r="F2625" i="4"/>
  <c r="E2625" i="4"/>
  <c r="C2625" i="4"/>
  <c r="B2625" i="4"/>
  <c r="D2625" i="4" s="1"/>
  <c r="K2624" i="4"/>
  <c r="I2624" i="4"/>
  <c r="C2624" i="4"/>
  <c r="B2624" i="4"/>
  <c r="I2625" i="4" s="1"/>
  <c r="K2623" i="4"/>
  <c r="G2623" i="4"/>
  <c r="E2623" i="4"/>
  <c r="D2623" i="4"/>
  <c r="C2623" i="4"/>
  <c r="B2623" i="4"/>
  <c r="F2623" i="4" s="1"/>
  <c r="K2622" i="4"/>
  <c r="I2622" i="4"/>
  <c r="F2622" i="4"/>
  <c r="G2622" i="4" s="1"/>
  <c r="E2622" i="4"/>
  <c r="D2622" i="4"/>
  <c r="C2622" i="4"/>
  <c r="B2622" i="4"/>
  <c r="K2621" i="4"/>
  <c r="F2621" i="4"/>
  <c r="G2621" i="4" s="1"/>
  <c r="E2621" i="4"/>
  <c r="C2621" i="4"/>
  <c r="B2621" i="4"/>
  <c r="D2621" i="4" s="1"/>
  <c r="K2620" i="4"/>
  <c r="I2620" i="4"/>
  <c r="C2620" i="4"/>
  <c r="B2620" i="4"/>
  <c r="I2621" i="4" s="1"/>
  <c r="K2619" i="4"/>
  <c r="I2619" i="4"/>
  <c r="G2619" i="4"/>
  <c r="E2619" i="4"/>
  <c r="D2619" i="4"/>
  <c r="C2619" i="4"/>
  <c r="B2619" i="4"/>
  <c r="F2619" i="4" s="1"/>
  <c r="K2618" i="4"/>
  <c r="I2618" i="4"/>
  <c r="F2618" i="4"/>
  <c r="G2618" i="4" s="1"/>
  <c r="E2618" i="4"/>
  <c r="D2618" i="4"/>
  <c r="C2618" i="4"/>
  <c r="B2618" i="4"/>
  <c r="K2617" i="4"/>
  <c r="G2617" i="4"/>
  <c r="F2617" i="4"/>
  <c r="E2617" i="4"/>
  <c r="C2617" i="4"/>
  <c r="B2617" i="4"/>
  <c r="D2617" i="4" s="1"/>
  <c r="K2616" i="4"/>
  <c r="I2616" i="4"/>
  <c r="C2616" i="4"/>
  <c r="B2616" i="4"/>
  <c r="I2617" i="4" s="1"/>
  <c r="K2615" i="4"/>
  <c r="I2615" i="4"/>
  <c r="G2615" i="4"/>
  <c r="E2615" i="4"/>
  <c r="D2615" i="4"/>
  <c r="C2615" i="4"/>
  <c r="B2615" i="4"/>
  <c r="F2615" i="4" s="1"/>
  <c r="K2614" i="4"/>
  <c r="I2614" i="4"/>
  <c r="F2614" i="4"/>
  <c r="G2614" i="4" s="1"/>
  <c r="E2614" i="4"/>
  <c r="D2614" i="4"/>
  <c r="C2614" i="4"/>
  <c r="B2614" i="4"/>
  <c r="K2613" i="4"/>
  <c r="F2613" i="4"/>
  <c r="G2613" i="4" s="1"/>
  <c r="E2613" i="4"/>
  <c r="C2613" i="4"/>
  <c r="B2613" i="4"/>
  <c r="D2613" i="4" s="1"/>
  <c r="K2612" i="4"/>
  <c r="I2612" i="4"/>
  <c r="C2612" i="4"/>
  <c r="B2612" i="4"/>
  <c r="I2613" i="4" s="1"/>
  <c r="K2611" i="4"/>
  <c r="I2611" i="4"/>
  <c r="G2611" i="4"/>
  <c r="E2611" i="4"/>
  <c r="D2611" i="4"/>
  <c r="C2611" i="4"/>
  <c r="B2611" i="4"/>
  <c r="F2611" i="4" s="1"/>
  <c r="K2610" i="4"/>
  <c r="I2610" i="4"/>
  <c r="F2610" i="4"/>
  <c r="G2610" i="4" s="1"/>
  <c r="E2610" i="4"/>
  <c r="D2610" i="4"/>
  <c r="C2610" i="4"/>
  <c r="B2610" i="4"/>
  <c r="K2609" i="4"/>
  <c r="G2609" i="4"/>
  <c r="F2609" i="4"/>
  <c r="E2609" i="4"/>
  <c r="C2609" i="4"/>
  <c r="B2609" i="4"/>
  <c r="D2609" i="4" s="1"/>
  <c r="K2608" i="4"/>
  <c r="I2608" i="4"/>
  <c r="C2608" i="4"/>
  <c r="B2608" i="4"/>
  <c r="I2609" i="4" s="1"/>
  <c r="K2607" i="4"/>
  <c r="I2607" i="4"/>
  <c r="G2607" i="4"/>
  <c r="E2607" i="4"/>
  <c r="D2607" i="4"/>
  <c r="C2607" i="4"/>
  <c r="B2607" i="4"/>
  <c r="F2607" i="4" s="1"/>
  <c r="K2606" i="4"/>
  <c r="I2606" i="4"/>
  <c r="F2606" i="4"/>
  <c r="G2606" i="4" s="1"/>
  <c r="E2606" i="4"/>
  <c r="D2606" i="4"/>
  <c r="C2606" i="4"/>
  <c r="B2606" i="4"/>
  <c r="K2605" i="4"/>
  <c r="F2605" i="4"/>
  <c r="G2605" i="4" s="1"/>
  <c r="E2605" i="4"/>
  <c r="C2605" i="4"/>
  <c r="B2605" i="4"/>
  <c r="D2605" i="4" s="1"/>
  <c r="K2604" i="4"/>
  <c r="I2604" i="4"/>
  <c r="C2604" i="4"/>
  <c r="B2604" i="4"/>
  <c r="I2605" i="4" s="1"/>
  <c r="K2603" i="4"/>
  <c r="I2603" i="4"/>
  <c r="G2603" i="4"/>
  <c r="E2603" i="4"/>
  <c r="D2603" i="4"/>
  <c r="C2603" i="4"/>
  <c r="B2603" i="4"/>
  <c r="F2603" i="4" s="1"/>
  <c r="K2602" i="4"/>
  <c r="I2602" i="4"/>
  <c r="F2602" i="4"/>
  <c r="G2602" i="4" s="1"/>
  <c r="E2602" i="4"/>
  <c r="D2602" i="4"/>
  <c r="C2602" i="4"/>
  <c r="B2602" i="4"/>
  <c r="K2601" i="4"/>
  <c r="G2601" i="4"/>
  <c r="F2601" i="4"/>
  <c r="E2601" i="4"/>
  <c r="C2601" i="4"/>
  <c r="B2601" i="4"/>
  <c r="D2601" i="4" s="1"/>
  <c r="K2600" i="4"/>
  <c r="I2600" i="4"/>
  <c r="C2600" i="4"/>
  <c r="B2600" i="4"/>
  <c r="I2601" i="4" s="1"/>
  <c r="K2599" i="4"/>
  <c r="G2599" i="4"/>
  <c r="E2599" i="4"/>
  <c r="D2599" i="4"/>
  <c r="C2599" i="4"/>
  <c r="B2599" i="4"/>
  <c r="F2599" i="4" s="1"/>
  <c r="K2598" i="4"/>
  <c r="I2598" i="4"/>
  <c r="F2598" i="4"/>
  <c r="G2598" i="4" s="1"/>
  <c r="E2598" i="4"/>
  <c r="D2598" i="4"/>
  <c r="C2598" i="4"/>
  <c r="B2598" i="4"/>
  <c r="K2597" i="4"/>
  <c r="F2597" i="4"/>
  <c r="G2597" i="4" s="1"/>
  <c r="E2597" i="4"/>
  <c r="C2597" i="4"/>
  <c r="B2597" i="4"/>
  <c r="D2597" i="4" s="1"/>
  <c r="K2596" i="4"/>
  <c r="I2596" i="4"/>
  <c r="C2596" i="4"/>
  <c r="B2596" i="4"/>
  <c r="I2597" i="4" s="1"/>
  <c r="K2595" i="4"/>
  <c r="I2595" i="4"/>
  <c r="G2595" i="4"/>
  <c r="E2595" i="4"/>
  <c r="D2595" i="4"/>
  <c r="C2595" i="4"/>
  <c r="B2595" i="4"/>
  <c r="F2595" i="4" s="1"/>
  <c r="K2594" i="4"/>
  <c r="I2594" i="4"/>
  <c r="F2594" i="4"/>
  <c r="G2594" i="4" s="1"/>
  <c r="E2594" i="4"/>
  <c r="D2594" i="4"/>
  <c r="C2594" i="4"/>
  <c r="B2594" i="4"/>
  <c r="K2593" i="4"/>
  <c r="G2593" i="4"/>
  <c r="F2593" i="4"/>
  <c r="E2593" i="4"/>
  <c r="C2593" i="4"/>
  <c r="B2593" i="4"/>
  <c r="D2593" i="4" s="1"/>
  <c r="K2592" i="4"/>
  <c r="I2592" i="4"/>
  <c r="C2592" i="4"/>
  <c r="B2592" i="4"/>
  <c r="I2593" i="4" s="1"/>
  <c r="K2591" i="4"/>
  <c r="I2591" i="4"/>
  <c r="G2591" i="4"/>
  <c r="E2591" i="4"/>
  <c r="D2591" i="4"/>
  <c r="C2591" i="4"/>
  <c r="B2591" i="4"/>
  <c r="F2591" i="4" s="1"/>
  <c r="K2590" i="4"/>
  <c r="I2590" i="4"/>
  <c r="F2590" i="4"/>
  <c r="G2590" i="4" s="1"/>
  <c r="E2590" i="4"/>
  <c r="D2590" i="4"/>
  <c r="C2590" i="4"/>
  <c r="B2590" i="4"/>
  <c r="K2589" i="4"/>
  <c r="G2589" i="4"/>
  <c r="F2589" i="4"/>
  <c r="E2589" i="4"/>
  <c r="C2589" i="4"/>
  <c r="B2589" i="4"/>
  <c r="D2589" i="4" s="1"/>
  <c r="K2588" i="4"/>
  <c r="I2588" i="4"/>
  <c r="C2588" i="4"/>
  <c r="B2588" i="4"/>
  <c r="I2589" i="4" s="1"/>
  <c r="K2587" i="4"/>
  <c r="I2587" i="4"/>
  <c r="G2587" i="4"/>
  <c r="E2587" i="4"/>
  <c r="D2587" i="4"/>
  <c r="C2587" i="4"/>
  <c r="B2587" i="4"/>
  <c r="F2587" i="4" s="1"/>
  <c r="K2586" i="4"/>
  <c r="I2586" i="4"/>
  <c r="F2586" i="4"/>
  <c r="G2586" i="4" s="1"/>
  <c r="E2586" i="4"/>
  <c r="D2586" i="4"/>
  <c r="C2586" i="4"/>
  <c r="B2586" i="4"/>
  <c r="K2585" i="4"/>
  <c r="G2585" i="4"/>
  <c r="F2585" i="4"/>
  <c r="E2585" i="4"/>
  <c r="C2585" i="4"/>
  <c r="B2585" i="4"/>
  <c r="D2585" i="4" s="1"/>
  <c r="K2584" i="4"/>
  <c r="I2584" i="4"/>
  <c r="C2584" i="4"/>
  <c r="B2584" i="4"/>
  <c r="I2585" i="4" s="1"/>
  <c r="K2583" i="4"/>
  <c r="I2583" i="4"/>
  <c r="G2583" i="4"/>
  <c r="E2583" i="4"/>
  <c r="D2583" i="4"/>
  <c r="C2583" i="4"/>
  <c r="B2583" i="4"/>
  <c r="F2583" i="4" s="1"/>
  <c r="K2582" i="4"/>
  <c r="I2582" i="4"/>
  <c r="F2582" i="4"/>
  <c r="G2582" i="4" s="1"/>
  <c r="E2582" i="4"/>
  <c r="D2582" i="4"/>
  <c r="C2582" i="4"/>
  <c r="B2582" i="4"/>
  <c r="K2581" i="4"/>
  <c r="F2581" i="4"/>
  <c r="G2581" i="4" s="1"/>
  <c r="E2581" i="4"/>
  <c r="C2581" i="4"/>
  <c r="B2581" i="4"/>
  <c r="D2581" i="4" s="1"/>
  <c r="K2580" i="4"/>
  <c r="I2580" i="4"/>
  <c r="C2580" i="4"/>
  <c r="B2580" i="4"/>
  <c r="I2581" i="4" s="1"/>
  <c r="K2579" i="4"/>
  <c r="I2579" i="4"/>
  <c r="G2579" i="4"/>
  <c r="E2579" i="4"/>
  <c r="D2579" i="4"/>
  <c r="C2579" i="4"/>
  <c r="B2579" i="4"/>
  <c r="F2579" i="4" s="1"/>
  <c r="K2578" i="4"/>
  <c r="I2578" i="4"/>
  <c r="F2578" i="4"/>
  <c r="G2578" i="4" s="1"/>
  <c r="E2578" i="4"/>
  <c r="D2578" i="4"/>
  <c r="C2578" i="4"/>
  <c r="B2578" i="4"/>
  <c r="K2577" i="4"/>
  <c r="G2577" i="4"/>
  <c r="F2577" i="4"/>
  <c r="E2577" i="4"/>
  <c r="C2577" i="4"/>
  <c r="B2577" i="4"/>
  <c r="D2577" i="4" s="1"/>
  <c r="K2576" i="4"/>
  <c r="I2576" i="4"/>
  <c r="C2576" i="4"/>
  <c r="B2576" i="4"/>
  <c r="I2577" i="4" s="1"/>
  <c r="K2575" i="4"/>
  <c r="G2575" i="4"/>
  <c r="E2575" i="4"/>
  <c r="D2575" i="4"/>
  <c r="C2575" i="4"/>
  <c r="B2575" i="4"/>
  <c r="F2575" i="4" s="1"/>
  <c r="K2574" i="4"/>
  <c r="I2574" i="4"/>
  <c r="F2574" i="4"/>
  <c r="G2574" i="4" s="1"/>
  <c r="E2574" i="4"/>
  <c r="D2574" i="4"/>
  <c r="C2574" i="4"/>
  <c r="B2574" i="4"/>
  <c r="K2573" i="4"/>
  <c r="G2573" i="4"/>
  <c r="F2573" i="4"/>
  <c r="E2573" i="4"/>
  <c r="C2573" i="4"/>
  <c r="B2573" i="4"/>
  <c r="D2573" i="4" s="1"/>
  <c r="K2572" i="4"/>
  <c r="I2572" i="4"/>
  <c r="C2572" i="4"/>
  <c r="B2572" i="4"/>
  <c r="I2573" i="4" s="1"/>
  <c r="K2571" i="4"/>
  <c r="I2571" i="4"/>
  <c r="G2571" i="4"/>
  <c r="E2571" i="4"/>
  <c r="D2571" i="4"/>
  <c r="C2571" i="4"/>
  <c r="B2571" i="4"/>
  <c r="F2571" i="4" s="1"/>
  <c r="K2570" i="4"/>
  <c r="I2570" i="4"/>
  <c r="F2570" i="4"/>
  <c r="G2570" i="4" s="1"/>
  <c r="E2570" i="4"/>
  <c r="D2570" i="4"/>
  <c r="C2570" i="4"/>
  <c r="B2570" i="4"/>
  <c r="K2569" i="4"/>
  <c r="F2569" i="4"/>
  <c r="G2569" i="4" s="1"/>
  <c r="E2569" i="4"/>
  <c r="C2569" i="4"/>
  <c r="B2569" i="4"/>
  <c r="D2569" i="4" s="1"/>
  <c r="K2568" i="4"/>
  <c r="I2568" i="4"/>
  <c r="C2568" i="4"/>
  <c r="B2568" i="4"/>
  <c r="I2569" i="4" s="1"/>
  <c r="K2567" i="4"/>
  <c r="I2567" i="4"/>
  <c r="G2567" i="4"/>
  <c r="E2567" i="4"/>
  <c r="D2567" i="4"/>
  <c r="C2567" i="4"/>
  <c r="B2567" i="4"/>
  <c r="F2567" i="4" s="1"/>
  <c r="K2566" i="4"/>
  <c r="I2566" i="4"/>
  <c r="F2566" i="4"/>
  <c r="G2566" i="4" s="1"/>
  <c r="E2566" i="4"/>
  <c r="D2566" i="4"/>
  <c r="C2566" i="4"/>
  <c r="B2566" i="4"/>
  <c r="K2565" i="4"/>
  <c r="G2565" i="4"/>
  <c r="F2565" i="4"/>
  <c r="E2565" i="4"/>
  <c r="D2565" i="4"/>
  <c r="C2565" i="4"/>
  <c r="B2565" i="4"/>
  <c r="K2564" i="4"/>
  <c r="I2564" i="4"/>
  <c r="B2564" i="4"/>
  <c r="I2565" i="4" s="1"/>
  <c r="K2563" i="4"/>
  <c r="I2563" i="4"/>
  <c r="G2563" i="4"/>
  <c r="D2563" i="4"/>
  <c r="E2563" i="4" s="1"/>
  <c r="B2563" i="4"/>
  <c r="F2563" i="4" s="1"/>
  <c r="K2562" i="4"/>
  <c r="I2562" i="4"/>
  <c r="F2562" i="4"/>
  <c r="G2562" i="4" s="1"/>
  <c r="D2562" i="4"/>
  <c r="E2562" i="4" s="1"/>
  <c r="C2562" i="4"/>
  <c r="B2562" i="4"/>
  <c r="K2561" i="4"/>
  <c r="I2561" i="4"/>
  <c r="G2561" i="4"/>
  <c r="F2561" i="4"/>
  <c r="E2561" i="4"/>
  <c r="D2561" i="4"/>
  <c r="C2561" i="4"/>
  <c r="B2561" i="4"/>
  <c r="K2560" i="4"/>
  <c r="I2560" i="4"/>
  <c r="C2560" i="4"/>
  <c r="B2560" i="4"/>
  <c r="K2559" i="4"/>
  <c r="I2559" i="4"/>
  <c r="G2559" i="4"/>
  <c r="E2559" i="4"/>
  <c r="D2559" i="4"/>
  <c r="C2559" i="4"/>
  <c r="B2559" i="4"/>
  <c r="F2559" i="4" s="1"/>
  <c r="K2558" i="4"/>
  <c r="I2558" i="4"/>
  <c r="G2558" i="4"/>
  <c r="F2558" i="4"/>
  <c r="E2558" i="4"/>
  <c r="D2558" i="4"/>
  <c r="C2558" i="4"/>
  <c r="B2558" i="4"/>
  <c r="K2557" i="4"/>
  <c r="I2557" i="4"/>
  <c r="F2557" i="4"/>
  <c r="G2557" i="4" s="1"/>
  <c r="E2557" i="4"/>
  <c r="C2557" i="4"/>
  <c r="B2557" i="4"/>
  <c r="D2557" i="4" s="1"/>
  <c r="K2556" i="4"/>
  <c r="I2556" i="4"/>
  <c r="C2556" i="4"/>
  <c r="B2556" i="4"/>
  <c r="K2555" i="4"/>
  <c r="I2555" i="4"/>
  <c r="G2555" i="4"/>
  <c r="E2555" i="4"/>
  <c r="D2555" i="4"/>
  <c r="C2555" i="4"/>
  <c r="B2555" i="4"/>
  <c r="F2555" i="4" s="1"/>
  <c r="K2554" i="4"/>
  <c r="I2554" i="4"/>
  <c r="G2554" i="4"/>
  <c r="F2554" i="4"/>
  <c r="E2554" i="4"/>
  <c r="D2554" i="4"/>
  <c r="C2554" i="4"/>
  <c r="B2554" i="4"/>
  <c r="K2553" i="4"/>
  <c r="I2553" i="4"/>
  <c r="F2553" i="4"/>
  <c r="G2553" i="4" s="1"/>
  <c r="E2553" i="4"/>
  <c r="C2553" i="4"/>
  <c r="B2553" i="4"/>
  <c r="D2553" i="4" s="1"/>
  <c r="K2552" i="4"/>
  <c r="I2552" i="4"/>
  <c r="C2552" i="4"/>
  <c r="B2552" i="4"/>
  <c r="K2551" i="4"/>
  <c r="G2551" i="4"/>
  <c r="E2551" i="4"/>
  <c r="D2551" i="4"/>
  <c r="C2551" i="4"/>
  <c r="B2551" i="4"/>
  <c r="F2551" i="4" s="1"/>
  <c r="K2550" i="4"/>
  <c r="I2550" i="4"/>
  <c r="G2550" i="4"/>
  <c r="F2550" i="4"/>
  <c r="E2550" i="4"/>
  <c r="D2550" i="4"/>
  <c r="C2550" i="4"/>
  <c r="B2550" i="4"/>
  <c r="K2549" i="4"/>
  <c r="I2549" i="4"/>
  <c r="F2549" i="4"/>
  <c r="G2549" i="4" s="1"/>
  <c r="E2549" i="4"/>
  <c r="C2549" i="4"/>
  <c r="B2549" i="4"/>
  <c r="D2549" i="4" s="1"/>
  <c r="K2548" i="4"/>
  <c r="I2548" i="4"/>
  <c r="C2548" i="4"/>
  <c r="B2548" i="4"/>
  <c r="K2547" i="4"/>
  <c r="I2547" i="4"/>
  <c r="G2547" i="4"/>
  <c r="E2547" i="4"/>
  <c r="D2547" i="4"/>
  <c r="C2547" i="4"/>
  <c r="B2547" i="4"/>
  <c r="F2547" i="4" s="1"/>
  <c r="K2546" i="4"/>
  <c r="I2546" i="4"/>
  <c r="G2546" i="4"/>
  <c r="F2546" i="4"/>
  <c r="E2546" i="4"/>
  <c r="D2546" i="4"/>
  <c r="C2546" i="4"/>
  <c r="B2546" i="4"/>
  <c r="K2545" i="4"/>
  <c r="I2545" i="4"/>
  <c r="F2545" i="4"/>
  <c r="G2545" i="4" s="1"/>
  <c r="E2545" i="4"/>
  <c r="C2545" i="4"/>
  <c r="B2545" i="4"/>
  <c r="D2545" i="4" s="1"/>
  <c r="K2544" i="4"/>
  <c r="I2544" i="4"/>
  <c r="C2544" i="4"/>
  <c r="B2544" i="4"/>
  <c r="K2543" i="4"/>
  <c r="I2543" i="4"/>
  <c r="G2543" i="4"/>
  <c r="E2543" i="4"/>
  <c r="D2543" i="4"/>
  <c r="C2543" i="4"/>
  <c r="B2543" i="4"/>
  <c r="F2543" i="4" s="1"/>
  <c r="K2542" i="4"/>
  <c r="I2542" i="4"/>
  <c r="G2542" i="4"/>
  <c r="F2542" i="4"/>
  <c r="E2542" i="4"/>
  <c r="D2542" i="4"/>
  <c r="C2542" i="4"/>
  <c r="B2542" i="4"/>
  <c r="K2541" i="4"/>
  <c r="I2541" i="4"/>
  <c r="F2541" i="4"/>
  <c r="G2541" i="4" s="1"/>
  <c r="E2541" i="4"/>
  <c r="C2541" i="4"/>
  <c r="B2541" i="4"/>
  <c r="D2541" i="4" s="1"/>
  <c r="K2540" i="4"/>
  <c r="I2540" i="4"/>
  <c r="C2540" i="4"/>
  <c r="B2540" i="4"/>
  <c r="K2539" i="4"/>
  <c r="I2539" i="4"/>
  <c r="G2539" i="4"/>
  <c r="E2539" i="4"/>
  <c r="D2539" i="4"/>
  <c r="C2539" i="4"/>
  <c r="B2539" i="4"/>
  <c r="F2539" i="4" s="1"/>
  <c r="K2538" i="4"/>
  <c r="I2538" i="4"/>
  <c r="G2538" i="4"/>
  <c r="F2538" i="4"/>
  <c r="E2538" i="4"/>
  <c r="D2538" i="4"/>
  <c r="C2538" i="4"/>
  <c r="B2538" i="4"/>
  <c r="K2537" i="4"/>
  <c r="I2537" i="4"/>
  <c r="F2537" i="4"/>
  <c r="G2537" i="4" s="1"/>
  <c r="E2537" i="4"/>
  <c r="C2537" i="4"/>
  <c r="B2537" i="4"/>
  <c r="D2537" i="4" s="1"/>
  <c r="K2536" i="4"/>
  <c r="I2536" i="4"/>
  <c r="C2536" i="4"/>
  <c r="B2536" i="4"/>
  <c r="K2535" i="4"/>
  <c r="I2535" i="4"/>
  <c r="G2535" i="4"/>
  <c r="E2535" i="4"/>
  <c r="D2535" i="4"/>
  <c r="C2535" i="4"/>
  <c r="B2535" i="4"/>
  <c r="F2535" i="4" s="1"/>
  <c r="K2534" i="4"/>
  <c r="I2534" i="4"/>
  <c r="G2534" i="4"/>
  <c r="F2534" i="4"/>
  <c r="E2534" i="4"/>
  <c r="D2534" i="4"/>
  <c r="C2534" i="4"/>
  <c r="B2534" i="4"/>
  <c r="K2533" i="4"/>
  <c r="I2533" i="4"/>
  <c r="F2533" i="4"/>
  <c r="G2533" i="4" s="1"/>
  <c r="E2533" i="4"/>
  <c r="D2533" i="4"/>
  <c r="C2533" i="4"/>
  <c r="B2533" i="4"/>
  <c r="K2532" i="4"/>
  <c r="B2532" i="4"/>
  <c r="K2531" i="4"/>
  <c r="G2531" i="4"/>
  <c r="B2531" i="4"/>
  <c r="F2531" i="4" s="1"/>
  <c r="K2530" i="4"/>
  <c r="I2530" i="4"/>
  <c r="F2530" i="4"/>
  <c r="G2530" i="4" s="1"/>
  <c r="D2530" i="4"/>
  <c r="E2530" i="4" s="1"/>
  <c r="C2530" i="4"/>
  <c r="B2530" i="4"/>
  <c r="K2529" i="4"/>
  <c r="I2529" i="4"/>
  <c r="G2529" i="4"/>
  <c r="F2529" i="4"/>
  <c r="E2529" i="4"/>
  <c r="D2529" i="4"/>
  <c r="C2529" i="4"/>
  <c r="B2529" i="4"/>
  <c r="K2528" i="4"/>
  <c r="B2528" i="4"/>
  <c r="K2527" i="4"/>
  <c r="B2527" i="4"/>
  <c r="K2526" i="4"/>
  <c r="I2526" i="4"/>
  <c r="G2526" i="4"/>
  <c r="F2526" i="4"/>
  <c r="E2526" i="4"/>
  <c r="D2526" i="4"/>
  <c r="C2526" i="4"/>
  <c r="B2526" i="4"/>
  <c r="K2525" i="4"/>
  <c r="F2525" i="4"/>
  <c r="G2525" i="4" s="1"/>
  <c r="C2525" i="4"/>
  <c r="B2525" i="4"/>
  <c r="D2525" i="4" s="1"/>
  <c r="E2525" i="4" s="1"/>
  <c r="K2524" i="4"/>
  <c r="B2524" i="4"/>
  <c r="K2523" i="4"/>
  <c r="B2523" i="4"/>
  <c r="K2522" i="4"/>
  <c r="I2522" i="4"/>
  <c r="G2522" i="4"/>
  <c r="F2522" i="4"/>
  <c r="E2522" i="4"/>
  <c r="D2522" i="4"/>
  <c r="C2522" i="4"/>
  <c r="B2522" i="4"/>
  <c r="K2521" i="4"/>
  <c r="F2521" i="4"/>
  <c r="G2521" i="4" s="1"/>
  <c r="C2521" i="4"/>
  <c r="B2521" i="4"/>
  <c r="D2521" i="4" s="1"/>
  <c r="E2521" i="4" s="1"/>
  <c r="K2520" i="4"/>
  <c r="B2520" i="4"/>
  <c r="K2519" i="4"/>
  <c r="I2519" i="4"/>
  <c r="B2519" i="4"/>
  <c r="K2518" i="4"/>
  <c r="I2518" i="4"/>
  <c r="G2518" i="4"/>
  <c r="F2518" i="4"/>
  <c r="E2518" i="4"/>
  <c r="D2518" i="4"/>
  <c r="C2518" i="4"/>
  <c r="B2518" i="4"/>
  <c r="K2517" i="4"/>
  <c r="F2517" i="4"/>
  <c r="G2517" i="4" s="1"/>
  <c r="C2517" i="4"/>
  <c r="B2517" i="4"/>
  <c r="D2517" i="4" s="1"/>
  <c r="E2517" i="4" s="1"/>
  <c r="K2516" i="4"/>
  <c r="I2516" i="4"/>
  <c r="B2516" i="4"/>
  <c r="K2515" i="4"/>
  <c r="I2515" i="4"/>
  <c r="B2515" i="4"/>
  <c r="K2514" i="4"/>
  <c r="I2514" i="4"/>
  <c r="G2514" i="4"/>
  <c r="F2514" i="4"/>
  <c r="E2514" i="4"/>
  <c r="D2514" i="4"/>
  <c r="C2514" i="4"/>
  <c r="B2514" i="4"/>
  <c r="K2513" i="4"/>
  <c r="F2513" i="4"/>
  <c r="G2513" i="4" s="1"/>
  <c r="C2513" i="4"/>
  <c r="B2513" i="4"/>
  <c r="D2513" i="4" s="1"/>
  <c r="E2513" i="4" s="1"/>
  <c r="K2512" i="4"/>
  <c r="I2512" i="4"/>
  <c r="B2512" i="4"/>
  <c r="K2511" i="4"/>
  <c r="B2511" i="4"/>
  <c r="K2510" i="4"/>
  <c r="I2510" i="4"/>
  <c r="G2510" i="4"/>
  <c r="F2510" i="4"/>
  <c r="E2510" i="4"/>
  <c r="D2510" i="4"/>
  <c r="C2510" i="4"/>
  <c r="B2510" i="4"/>
  <c r="K2509" i="4"/>
  <c r="F2509" i="4"/>
  <c r="G2509" i="4" s="1"/>
  <c r="E2509" i="4"/>
  <c r="D2509" i="4"/>
  <c r="C2509" i="4"/>
  <c r="B2509" i="4"/>
  <c r="K2508" i="4"/>
  <c r="C2508" i="4"/>
  <c r="B2508" i="4"/>
  <c r="K2507" i="4"/>
  <c r="B2507" i="4"/>
  <c r="K2506" i="4"/>
  <c r="I2506" i="4"/>
  <c r="F2506" i="4"/>
  <c r="G2506" i="4" s="1"/>
  <c r="D2506" i="4"/>
  <c r="E2506" i="4" s="1"/>
  <c r="C2506" i="4"/>
  <c r="B2506" i="4"/>
  <c r="K2505" i="4"/>
  <c r="G2505" i="4"/>
  <c r="F2505" i="4"/>
  <c r="C2505" i="4"/>
  <c r="B2505" i="4"/>
  <c r="D2505" i="4" s="1"/>
  <c r="E2505" i="4" s="1"/>
  <c r="K2504" i="4"/>
  <c r="B2504" i="4"/>
  <c r="K2503" i="4"/>
  <c r="C2503" i="4"/>
  <c r="B2503" i="4"/>
  <c r="K2502" i="4"/>
  <c r="I2502" i="4"/>
  <c r="F2502" i="4"/>
  <c r="G2502" i="4" s="1"/>
  <c r="D2502" i="4"/>
  <c r="E2502" i="4" s="1"/>
  <c r="C2502" i="4"/>
  <c r="B2502" i="4"/>
  <c r="K2501" i="4"/>
  <c r="I2501" i="4"/>
  <c r="G2501" i="4"/>
  <c r="F2501" i="4"/>
  <c r="E2501" i="4"/>
  <c r="D2501" i="4"/>
  <c r="C2501" i="4"/>
  <c r="B2501" i="4"/>
  <c r="K2500" i="4"/>
  <c r="I2500" i="4"/>
  <c r="C2500" i="4"/>
  <c r="B2500" i="4"/>
  <c r="K2499" i="4"/>
  <c r="I2499" i="4"/>
  <c r="D2499" i="4"/>
  <c r="E2499" i="4" s="1"/>
  <c r="C2499" i="4"/>
  <c r="B2499" i="4"/>
  <c r="F2499" i="4" s="1"/>
  <c r="G2499" i="4" s="1"/>
  <c r="K2498" i="4"/>
  <c r="I2498" i="4"/>
  <c r="G2498" i="4"/>
  <c r="F2498" i="4"/>
  <c r="D2498" i="4"/>
  <c r="E2498" i="4" s="1"/>
  <c r="C2498" i="4"/>
  <c r="B2498" i="4"/>
  <c r="K2497" i="4"/>
  <c r="F2497" i="4"/>
  <c r="G2497" i="4" s="1"/>
  <c r="E2497" i="4"/>
  <c r="D2497" i="4"/>
  <c r="C2497" i="4"/>
  <c r="B2497" i="4"/>
  <c r="K2496" i="4"/>
  <c r="B2496" i="4"/>
  <c r="K2495" i="4"/>
  <c r="B2495" i="4"/>
  <c r="K2494" i="4"/>
  <c r="I2494" i="4"/>
  <c r="F2494" i="4"/>
  <c r="G2494" i="4" s="1"/>
  <c r="E2494" i="4"/>
  <c r="D2494" i="4"/>
  <c r="C2494" i="4"/>
  <c r="B2494" i="4"/>
  <c r="K2493" i="4"/>
  <c r="F2493" i="4"/>
  <c r="G2493" i="4" s="1"/>
  <c r="C2493" i="4"/>
  <c r="B2493" i="4"/>
  <c r="D2493" i="4" s="1"/>
  <c r="E2493" i="4" s="1"/>
  <c r="K2492" i="4"/>
  <c r="B2492" i="4"/>
  <c r="K2491" i="4"/>
  <c r="B2491" i="4"/>
  <c r="K2490" i="4"/>
  <c r="I2490" i="4"/>
  <c r="F2490" i="4"/>
  <c r="G2490" i="4" s="1"/>
  <c r="E2490" i="4"/>
  <c r="D2490" i="4"/>
  <c r="C2490" i="4"/>
  <c r="B2490" i="4"/>
  <c r="K2489" i="4"/>
  <c r="F2489" i="4"/>
  <c r="G2489" i="4" s="1"/>
  <c r="C2489" i="4"/>
  <c r="B2489" i="4"/>
  <c r="D2489" i="4" s="1"/>
  <c r="E2489" i="4" s="1"/>
  <c r="K2488" i="4"/>
  <c r="B2488" i="4"/>
  <c r="K2487" i="4"/>
  <c r="B2487" i="4"/>
  <c r="K2486" i="4"/>
  <c r="I2486" i="4"/>
  <c r="F2486" i="4"/>
  <c r="G2486" i="4" s="1"/>
  <c r="E2486" i="4"/>
  <c r="D2486" i="4"/>
  <c r="C2486" i="4"/>
  <c r="B2486" i="4"/>
  <c r="K2485" i="4"/>
  <c r="F2485" i="4"/>
  <c r="G2485" i="4" s="1"/>
  <c r="C2485" i="4"/>
  <c r="B2485" i="4"/>
  <c r="D2485" i="4" s="1"/>
  <c r="E2485" i="4" s="1"/>
  <c r="K2484" i="4"/>
  <c r="B2484" i="4"/>
  <c r="K2483" i="4"/>
  <c r="B2483" i="4"/>
  <c r="K2482" i="4"/>
  <c r="I2482" i="4"/>
  <c r="F2482" i="4"/>
  <c r="G2482" i="4" s="1"/>
  <c r="E2482" i="4"/>
  <c r="D2482" i="4"/>
  <c r="C2482" i="4"/>
  <c r="B2482" i="4"/>
  <c r="K2481" i="4"/>
  <c r="F2481" i="4"/>
  <c r="G2481" i="4" s="1"/>
  <c r="C2481" i="4"/>
  <c r="B2481" i="4"/>
  <c r="D2481" i="4" s="1"/>
  <c r="E2481" i="4" s="1"/>
  <c r="K2480" i="4"/>
  <c r="B2480" i="4"/>
  <c r="K2479" i="4"/>
  <c r="B2479" i="4"/>
  <c r="K2478" i="4"/>
  <c r="I2478" i="4"/>
  <c r="F2478" i="4"/>
  <c r="G2478" i="4" s="1"/>
  <c r="E2478" i="4"/>
  <c r="D2478" i="4"/>
  <c r="C2478" i="4"/>
  <c r="B2478" i="4"/>
  <c r="K2477" i="4"/>
  <c r="F2477" i="4"/>
  <c r="G2477" i="4" s="1"/>
  <c r="C2477" i="4"/>
  <c r="B2477" i="4"/>
  <c r="D2477" i="4" s="1"/>
  <c r="E2477" i="4" s="1"/>
  <c r="K2476" i="4"/>
  <c r="B2476" i="4"/>
  <c r="K2475" i="4"/>
  <c r="B2475" i="4"/>
  <c r="K2474" i="4"/>
  <c r="I2474" i="4"/>
  <c r="F2474" i="4"/>
  <c r="G2474" i="4" s="1"/>
  <c r="E2474" i="4"/>
  <c r="D2474" i="4"/>
  <c r="C2474" i="4"/>
  <c r="B2474" i="4"/>
  <c r="K2473" i="4"/>
  <c r="F2473" i="4"/>
  <c r="G2473" i="4" s="1"/>
  <c r="C2473" i="4"/>
  <c r="B2473" i="4"/>
  <c r="D2473" i="4" s="1"/>
  <c r="E2473" i="4" s="1"/>
  <c r="K2472" i="4"/>
  <c r="B2472" i="4"/>
  <c r="K2471" i="4"/>
  <c r="B2471" i="4"/>
  <c r="K2470" i="4"/>
  <c r="I2470" i="4"/>
  <c r="F2470" i="4"/>
  <c r="G2470" i="4" s="1"/>
  <c r="E2470" i="4"/>
  <c r="D2470" i="4"/>
  <c r="C2470" i="4"/>
  <c r="B2470" i="4"/>
  <c r="K2469" i="4"/>
  <c r="F2469" i="4"/>
  <c r="G2469" i="4" s="1"/>
  <c r="C2469" i="4"/>
  <c r="B2469" i="4"/>
  <c r="D2469" i="4" s="1"/>
  <c r="E2469" i="4" s="1"/>
  <c r="K2468" i="4"/>
  <c r="B2468" i="4"/>
  <c r="K2467" i="4"/>
  <c r="B2467" i="4"/>
  <c r="K2466" i="4"/>
  <c r="I2466" i="4"/>
  <c r="F2466" i="4"/>
  <c r="G2466" i="4" s="1"/>
  <c r="E2466" i="4"/>
  <c r="D2466" i="4"/>
  <c r="C2466" i="4"/>
  <c r="B2466" i="4"/>
  <c r="K2465" i="4"/>
  <c r="F2465" i="4"/>
  <c r="G2465" i="4" s="1"/>
  <c r="C2465" i="4"/>
  <c r="B2465" i="4"/>
  <c r="D2465" i="4" s="1"/>
  <c r="E2465" i="4" s="1"/>
  <c r="K2464" i="4"/>
  <c r="B2464" i="4"/>
  <c r="K2463" i="4"/>
  <c r="B2463" i="4"/>
  <c r="K2462" i="4"/>
  <c r="I2462" i="4"/>
  <c r="F2462" i="4"/>
  <c r="G2462" i="4" s="1"/>
  <c r="E2462" i="4"/>
  <c r="D2462" i="4"/>
  <c r="C2462" i="4"/>
  <c r="B2462" i="4"/>
  <c r="K2461" i="4"/>
  <c r="F2461" i="4"/>
  <c r="G2461" i="4" s="1"/>
  <c r="C2461" i="4"/>
  <c r="B2461" i="4"/>
  <c r="D2461" i="4" s="1"/>
  <c r="E2461" i="4" s="1"/>
  <c r="K2460" i="4"/>
  <c r="B2460" i="4"/>
  <c r="K2459" i="4"/>
  <c r="B2459" i="4"/>
  <c r="K2458" i="4"/>
  <c r="I2458" i="4"/>
  <c r="F2458" i="4"/>
  <c r="G2458" i="4" s="1"/>
  <c r="E2458" i="4"/>
  <c r="D2458" i="4"/>
  <c r="C2458" i="4"/>
  <c r="B2458" i="4"/>
  <c r="K2457" i="4"/>
  <c r="F2457" i="4"/>
  <c r="G2457" i="4" s="1"/>
  <c r="C2457" i="4"/>
  <c r="B2457" i="4"/>
  <c r="D2457" i="4" s="1"/>
  <c r="E2457" i="4" s="1"/>
  <c r="K2456" i="4"/>
  <c r="B2456" i="4"/>
  <c r="K2455" i="4"/>
  <c r="B2455" i="4"/>
  <c r="K2454" i="4"/>
  <c r="I2454" i="4"/>
  <c r="F2454" i="4"/>
  <c r="G2454" i="4" s="1"/>
  <c r="E2454" i="4"/>
  <c r="D2454" i="4"/>
  <c r="C2454" i="4"/>
  <c r="B2454" i="4"/>
  <c r="K2453" i="4"/>
  <c r="F2453" i="4"/>
  <c r="G2453" i="4" s="1"/>
  <c r="C2453" i="4"/>
  <c r="B2453" i="4"/>
  <c r="D2453" i="4" s="1"/>
  <c r="E2453" i="4" s="1"/>
  <c r="K2452" i="4"/>
  <c r="B2452" i="4"/>
  <c r="K2451" i="4"/>
  <c r="B2451" i="4"/>
  <c r="K2450" i="4"/>
  <c r="I2450" i="4"/>
  <c r="F2450" i="4"/>
  <c r="G2450" i="4" s="1"/>
  <c r="E2450" i="4"/>
  <c r="D2450" i="4"/>
  <c r="C2450" i="4"/>
  <c r="B2450" i="4"/>
  <c r="K2449" i="4"/>
  <c r="F2449" i="4"/>
  <c r="G2449" i="4" s="1"/>
  <c r="C2449" i="4"/>
  <c r="B2449" i="4"/>
  <c r="D2449" i="4" s="1"/>
  <c r="E2449" i="4" s="1"/>
  <c r="K2448" i="4"/>
  <c r="B2448" i="4"/>
  <c r="K2447" i="4"/>
  <c r="B2447" i="4"/>
  <c r="K2446" i="4"/>
  <c r="I2446" i="4"/>
  <c r="F2446" i="4"/>
  <c r="G2446" i="4" s="1"/>
  <c r="E2446" i="4"/>
  <c r="D2446" i="4"/>
  <c r="C2446" i="4"/>
  <c r="B2446" i="4"/>
  <c r="K2445" i="4"/>
  <c r="F2445" i="4"/>
  <c r="G2445" i="4" s="1"/>
  <c r="C2445" i="4"/>
  <c r="B2445" i="4"/>
  <c r="D2445" i="4" s="1"/>
  <c r="E2445" i="4" s="1"/>
  <c r="K2444" i="4"/>
  <c r="B2444" i="4"/>
  <c r="K2443" i="4"/>
  <c r="B2443" i="4"/>
  <c r="K2442" i="4"/>
  <c r="I2442" i="4"/>
  <c r="F2442" i="4"/>
  <c r="G2442" i="4" s="1"/>
  <c r="E2442" i="4"/>
  <c r="D2442" i="4"/>
  <c r="C2442" i="4"/>
  <c r="B2442" i="4"/>
  <c r="K2441" i="4"/>
  <c r="F2441" i="4"/>
  <c r="G2441" i="4" s="1"/>
  <c r="C2441" i="4"/>
  <c r="B2441" i="4"/>
  <c r="D2441" i="4" s="1"/>
  <c r="E2441" i="4" s="1"/>
  <c r="K2440" i="4"/>
  <c r="B2440" i="4"/>
  <c r="K2439" i="4"/>
  <c r="B2439" i="4"/>
  <c r="K2438" i="4"/>
  <c r="I2438" i="4"/>
  <c r="F2438" i="4"/>
  <c r="G2438" i="4" s="1"/>
  <c r="E2438" i="4"/>
  <c r="D2438" i="4"/>
  <c r="C2438" i="4"/>
  <c r="B2438" i="4"/>
  <c r="K2437" i="4"/>
  <c r="I2437" i="4"/>
  <c r="F2437" i="4"/>
  <c r="G2437" i="4" s="1"/>
  <c r="E2437" i="4"/>
  <c r="D2437" i="4"/>
  <c r="C2437" i="4"/>
  <c r="B2437" i="4"/>
  <c r="K2436" i="4"/>
  <c r="I2436" i="4"/>
  <c r="C2436" i="4"/>
  <c r="B2436" i="4"/>
  <c r="K2435" i="4"/>
  <c r="I2435" i="4"/>
  <c r="G2435" i="4"/>
  <c r="C2435" i="4"/>
  <c r="B2435" i="4"/>
  <c r="F2435" i="4" s="1"/>
  <c r="K2434" i="4"/>
  <c r="I2434" i="4"/>
  <c r="F2434" i="4"/>
  <c r="G2434" i="4" s="1"/>
  <c r="E2434" i="4"/>
  <c r="D2434" i="4"/>
  <c r="C2434" i="4"/>
  <c r="B2434" i="4"/>
  <c r="K2433" i="4"/>
  <c r="F2433" i="4"/>
  <c r="G2433" i="4" s="1"/>
  <c r="C2433" i="4"/>
  <c r="B2433" i="4"/>
  <c r="D2433" i="4" s="1"/>
  <c r="E2433" i="4" s="1"/>
  <c r="K2432" i="4"/>
  <c r="I2432" i="4"/>
  <c r="C2432" i="4"/>
  <c r="B2432" i="4"/>
  <c r="I2433" i="4" s="1"/>
  <c r="K2431" i="4"/>
  <c r="G2431" i="4"/>
  <c r="C2431" i="4"/>
  <c r="B2431" i="4"/>
  <c r="F2431" i="4" s="1"/>
  <c r="K2430" i="4"/>
  <c r="I2430" i="4"/>
  <c r="F2430" i="4"/>
  <c r="G2430" i="4" s="1"/>
  <c r="E2430" i="4"/>
  <c r="D2430" i="4"/>
  <c r="C2430" i="4"/>
  <c r="B2430" i="4"/>
  <c r="K2429" i="4"/>
  <c r="G2429" i="4"/>
  <c r="F2429" i="4"/>
  <c r="C2429" i="4"/>
  <c r="B2429" i="4"/>
  <c r="D2429" i="4" s="1"/>
  <c r="E2429" i="4" s="1"/>
  <c r="K2428" i="4"/>
  <c r="I2428" i="4"/>
  <c r="C2428" i="4"/>
  <c r="B2428" i="4"/>
  <c r="I2429" i="4" s="1"/>
  <c r="K2427" i="4"/>
  <c r="I2427" i="4"/>
  <c r="G2427" i="4"/>
  <c r="C2427" i="4"/>
  <c r="B2427" i="4"/>
  <c r="F2427" i="4" s="1"/>
  <c r="K2426" i="4"/>
  <c r="I2426" i="4"/>
  <c r="F2426" i="4"/>
  <c r="G2426" i="4" s="1"/>
  <c r="E2426" i="4"/>
  <c r="D2426" i="4"/>
  <c r="C2426" i="4"/>
  <c r="B2426" i="4"/>
  <c r="K2425" i="4"/>
  <c r="G2425" i="4"/>
  <c r="F2425" i="4"/>
  <c r="C2425" i="4"/>
  <c r="B2425" i="4"/>
  <c r="D2425" i="4" s="1"/>
  <c r="E2425" i="4" s="1"/>
  <c r="K2424" i="4"/>
  <c r="I2424" i="4"/>
  <c r="C2424" i="4"/>
  <c r="B2424" i="4"/>
  <c r="I2425" i="4" s="1"/>
  <c r="K2423" i="4"/>
  <c r="I2423" i="4"/>
  <c r="G2423" i="4"/>
  <c r="C2423" i="4"/>
  <c r="B2423" i="4"/>
  <c r="F2423" i="4" s="1"/>
  <c r="K2422" i="4"/>
  <c r="I2422" i="4"/>
  <c r="F2422" i="4"/>
  <c r="G2422" i="4" s="1"/>
  <c r="E2422" i="4"/>
  <c r="D2422" i="4"/>
  <c r="C2422" i="4"/>
  <c r="B2422" i="4"/>
  <c r="K2421" i="4"/>
  <c r="G2421" i="4"/>
  <c r="F2421" i="4"/>
  <c r="C2421" i="4"/>
  <c r="B2421" i="4"/>
  <c r="D2421" i="4" s="1"/>
  <c r="E2421" i="4" s="1"/>
  <c r="K2420" i="4"/>
  <c r="I2420" i="4"/>
  <c r="C2420" i="4"/>
  <c r="B2420" i="4"/>
  <c r="I2421" i="4" s="1"/>
  <c r="K2419" i="4"/>
  <c r="I2419" i="4"/>
  <c r="G2419" i="4"/>
  <c r="C2419" i="4"/>
  <c r="B2419" i="4"/>
  <c r="F2419" i="4" s="1"/>
  <c r="K2418" i="4"/>
  <c r="I2418" i="4"/>
  <c r="F2418" i="4"/>
  <c r="G2418" i="4" s="1"/>
  <c r="E2418" i="4"/>
  <c r="D2418" i="4"/>
  <c r="C2418" i="4"/>
  <c r="B2418" i="4"/>
  <c r="K2417" i="4"/>
  <c r="G2417" i="4"/>
  <c r="F2417" i="4"/>
  <c r="C2417" i="4"/>
  <c r="B2417" i="4"/>
  <c r="D2417" i="4" s="1"/>
  <c r="E2417" i="4" s="1"/>
  <c r="K2416" i="4"/>
  <c r="I2416" i="4"/>
  <c r="C2416" i="4"/>
  <c r="B2416" i="4"/>
  <c r="I2417" i="4" s="1"/>
  <c r="K2415" i="4"/>
  <c r="I2415" i="4"/>
  <c r="G2415" i="4"/>
  <c r="C2415" i="4"/>
  <c r="B2415" i="4"/>
  <c r="F2415" i="4" s="1"/>
  <c r="K2414" i="4"/>
  <c r="I2414" i="4"/>
  <c r="F2414" i="4"/>
  <c r="G2414" i="4" s="1"/>
  <c r="E2414" i="4"/>
  <c r="D2414" i="4"/>
  <c r="C2414" i="4"/>
  <c r="B2414" i="4"/>
  <c r="K2413" i="4"/>
  <c r="G2413" i="4"/>
  <c r="F2413" i="4"/>
  <c r="C2413" i="4"/>
  <c r="B2413" i="4"/>
  <c r="D2413" i="4" s="1"/>
  <c r="E2413" i="4" s="1"/>
  <c r="K2412" i="4"/>
  <c r="I2412" i="4"/>
  <c r="C2412" i="4"/>
  <c r="B2412" i="4"/>
  <c r="I2413" i="4" s="1"/>
  <c r="K2411" i="4"/>
  <c r="I2411" i="4"/>
  <c r="G2411" i="4"/>
  <c r="C2411" i="4"/>
  <c r="B2411" i="4"/>
  <c r="F2411" i="4" s="1"/>
  <c r="K2410" i="4"/>
  <c r="I2410" i="4"/>
  <c r="F2410" i="4"/>
  <c r="G2410" i="4" s="1"/>
  <c r="E2410" i="4"/>
  <c r="D2410" i="4"/>
  <c r="C2410" i="4"/>
  <c r="B2410" i="4"/>
  <c r="K2409" i="4"/>
  <c r="G2409" i="4"/>
  <c r="F2409" i="4"/>
  <c r="C2409" i="4"/>
  <c r="B2409" i="4"/>
  <c r="D2409" i="4" s="1"/>
  <c r="E2409" i="4" s="1"/>
  <c r="K2408" i="4"/>
  <c r="I2408" i="4"/>
  <c r="C2408" i="4"/>
  <c r="B2408" i="4"/>
  <c r="I2409" i="4" s="1"/>
  <c r="K2407" i="4"/>
  <c r="G2407" i="4"/>
  <c r="C2407" i="4"/>
  <c r="B2407" i="4"/>
  <c r="F2407" i="4" s="1"/>
  <c r="K2406" i="4"/>
  <c r="I2406" i="4"/>
  <c r="F2406" i="4"/>
  <c r="G2406" i="4" s="1"/>
  <c r="E2406" i="4"/>
  <c r="D2406" i="4"/>
  <c r="C2406" i="4"/>
  <c r="B2406" i="4"/>
  <c r="K2405" i="4"/>
  <c r="F2405" i="4"/>
  <c r="G2405" i="4" s="1"/>
  <c r="C2405" i="4"/>
  <c r="B2405" i="4"/>
  <c r="D2405" i="4" s="1"/>
  <c r="E2405" i="4" s="1"/>
  <c r="K2404" i="4"/>
  <c r="I2404" i="4"/>
  <c r="C2404" i="4"/>
  <c r="B2404" i="4"/>
  <c r="I2405" i="4" s="1"/>
  <c r="K2403" i="4"/>
  <c r="I2403" i="4"/>
  <c r="G2403" i="4"/>
  <c r="C2403" i="4"/>
  <c r="B2403" i="4"/>
  <c r="F2403" i="4" s="1"/>
  <c r="K2402" i="4"/>
  <c r="I2402" i="4"/>
  <c r="F2402" i="4"/>
  <c r="G2402" i="4" s="1"/>
  <c r="E2402" i="4"/>
  <c r="D2402" i="4"/>
  <c r="C2402" i="4"/>
  <c r="B2402" i="4"/>
  <c r="K2401" i="4"/>
  <c r="F2401" i="4"/>
  <c r="G2401" i="4" s="1"/>
  <c r="C2401" i="4"/>
  <c r="B2401" i="4"/>
  <c r="D2401" i="4" s="1"/>
  <c r="E2401" i="4" s="1"/>
  <c r="K2400" i="4"/>
  <c r="I2400" i="4"/>
  <c r="C2400" i="4"/>
  <c r="B2400" i="4"/>
  <c r="I2401" i="4" s="1"/>
  <c r="K2399" i="4"/>
  <c r="I2399" i="4"/>
  <c r="G2399" i="4"/>
  <c r="C2399" i="4"/>
  <c r="B2399" i="4"/>
  <c r="F2399" i="4" s="1"/>
  <c r="K2398" i="4"/>
  <c r="I2398" i="4"/>
  <c r="F2398" i="4"/>
  <c r="G2398" i="4" s="1"/>
  <c r="E2398" i="4"/>
  <c r="D2398" i="4"/>
  <c r="C2398" i="4"/>
  <c r="B2398" i="4"/>
  <c r="K2397" i="4"/>
  <c r="F2397" i="4"/>
  <c r="G2397" i="4" s="1"/>
  <c r="C2397" i="4"/>
  <c r="B2397" i="4"/>
  <c r="D2397" i="4" s="1"/>
  <c r="E2397" i="4" s="1"/>
  <c r="K2396" i="4"/>
  <c r="I2396" i="4"/>
  <c r="C2396" i="4"/>
  <c r="B2396" i="4"/>
  <c r="I2397" i="4" s="1"/>
  <c r="K2395" i="4"/>
  <c r="I2395" i="4"/>
  <c r="G2395" i="4"/>
  <c r="C2395" i="4"/>
  <c r="B2395" i="4"/>
  <c r="F2395" i="4" s="1"/>
  <c r="K2394" i="4"/>
  <c r="I2394" i="4"/>
  <c r="F2394" i="4"/>
  <c r="G2394" i="4" s="1"/>
  <c r="E2394" i="4"/>
  <c r="D2394" i="4"/>
  <c r="C2394" i="4"/>
  <c r="B2394" i="4"/>
  <c r="K2393" i="4"/>
  <c r="F2393" i="4"/>
  <c r="G2393" i="4" s="1"/>
  <c r="C2393" i="4"/>
  <c r="B2393" i="4"/>
  <c r="D2393" i="4" s="1"/>
  <c r="E2393" i="4" s="1"/>
  <c r="K2392" i="4"/>
  <c r="I2392" i="4"/>
  <c r="C2392" i="4"/>
  <c r="B2392" i="4"/>
  <c r="I2393" i="4" s="1"/>
  <c r="K2391" i="4"/>
  <c r="I2391" i="4"/>
  <c r="G2391" i="4"/>
  <c r="C2391" i="4"/>
  <c r="B2391" i="4"/>
  <c r="F2391" i="4" s="1"/>
  <c r="K2390" i="4"/>
  <c r="I2390" i="4"/>
  <c r="F2390" i="4"/>
  <c r="G2390" i="4" s="1"/>
  <c r="E2390" i="4"/>
  <c r="D2390" i="4"/>
  <c r="C2390" i="4"/>
  <c r="B2390" i="4"/>
  <c r="K2389" i="4"/>
  <c r="F2389" i="4"/>
  <c r="G2389" i="4" s="1"/>
  <c r="C2389" i="4"/>
  <c r="B2389" i="4"/>
  <c r="D2389" i="4" s="1"/>
  <c r="E2389" i="4" s="1"/>
  <c r="K2388" i="4"/>
  <c r="I2388" i="4"/>
  <c r="C2388" i="4"/>
  <c r="B2388" i="4"/>
  <c r="I2389" i="4" s="1"/>
  <c r="K2387" i="4"/>
  <c r="I2387" i="4"/>
  <c r="G2387" i="4"/>
  <c r="C2387" i="4"/>
  <c r="B2387" i="4"/>
  <c r="F2387" i="4" s="1"/>
  <c r="K2386" i="4"/>
  <c r="I2386" i="4"/>
  <c r="F2386" i="4"/>
  <c r="G2386" i="4" s="1"/>
  <c r="E2386" i="4"/>
  <c r="D2386" i="4"/>
  <c r="C2386" i="4"/>
  <c r="B2386" i="4"/>
  <c r="K2385" i="4"/>
  <c r="F2385" i="4"/>
  <c r="G2385" i="4" s="1"/>
  <c r="C2385" i="4"/>
  <c r="B2385" i="4"/>
  <c r="D2385" i="4" s="1"/>
  <c r="E2385" i="4" s="1"/>
  <c r="K2384" i="4"/>
  <c r="I2384" i="4"/>
  <c r="C2384" i="4"/>
  <c r="B2384" i="4"/>
  <c r="I2385" i="4" s="1"/>
  <c r="K2383" i="4"/>
  <c r="G2383" i="4"/>
  <c r="C2383" i="4"/>
  <c r="B2383" i="4"/>
  <c r="F2383" i="4" s="1"/>
  <c r="K2382" i="4"/>
  <c r="I2382" i="4"/>
  <c r="F2382" i="4"/>
  <c r="G2382" i="4" s="1"/>
  <c r="E2382" i="4"/>
  <c r="D2382" i="4"/>
  <c r="C2382" i="4"/>
  <c r="B2382" i="4"/>
  <c r="K2381" i="4"/>
  <c r="G2381" i="4"/>
  <c r="F2381" i="4"/>
  <c r="C2381" i="4"/>
  <c r="B2381" i="4"/>
  <c r="D2381" i="4" s="1"/>
  <c r="E2381" i="4" s="1"/>
  <c r="K2380" i="4"/>
  <c r="I2380" i="4"/>
  <c r="C2380" i="4"/>
  <c r="B2380" i="4"/>
  <c r="I2381" i="4" s="1"/>
  <c r="K2379" i="4"/>
  <c r="I2379" i="4"/>
  <c r="G2379" i="4"/>
  <c r="C2379" i="4"/>
  <c r="B2379" i="4"/>
  <c r="F2379" i="4" s="1"/>
  <c r="K2378" i="4"/>
  <c r="I2378" i="4"/>
  <c r="F2378" i="4"/>
  <c r="G2378" i="4" s="1"/>
  <c r="E2378" i="4"/>
  <c r="D2378" i="4"/>
  <c r="C2378" i="4"/>
  <c r="B2378" i="4"/>
  <c r="K2377" i="4"/>
  <c r="G2377" i="4"/>
  <c r="F2377" i="4"/>
  <c r="C2377" i="4"/>
  <c r="B2377" i="4"/>
  <c r="D2377" i="4" s="1"/>
  <c r="E2377" i="4" s="1"/>
  <c r="K2376" i="4"/>
  <c r="I2376" i="4"/>
  <c r="C2376" i="4"/>
  <c r="B2376" i="4"/>
  <c r="I2377" i="4" s="1"/>
  <c r="K2375" i="4"/>
  <c r="I2375" i="4"/>
  <c r="G2375" i="4"/>
  <c r="C2375" i="4"/>
  <c r="B2375" i="4"/>
  <c r="F2375" i="4" s="1"/>
  <c r="K2374" i="4"/>
  <c r="I2374" i="4"/>
  <c r="F2374" i="4"/>
  <c r="G2374" i="4" s="1"/>
  <c r="E2374" i="4"/>
  <c r="D2374" i="4"/>
  <c r="C2374" i="4"/>
  <c r="B2374" i="4"/>
  <c r="K2373" i="4"/>
  <c r="G2373" i="4"/>
  <c r="F2373" i="4"/>
  <c r="E2373" i="4"/>
  <c r="D2373" i="4"/>
  <c r="C2373" i="4"/>
  <c r="B2373" i="4"/>
  <c r="K2372" i="4"/>
  <c r="I2372" i="4"/>
  <c r="B2372" i="4"/>
  <c r="I2373" i="4" s="1"/>
  <c r="K2371" i="4"/>
  <c r="I2371" i="4"/>
  <c r="G2371" i="4"/>
  <c r="D2371" i="4"/>
  <c r="E2371" i="4" s="1"/>
  <c r="B2371" i="4"/>
  <c r="F2371" i="4" s="1"/>
  <c r="K2370" i="4"/>
  <c r="I2370" i="4"/>
  <c r="G2370" i="4"/>
  <c r="F2370" i="4"/>
  <c r="D2370" i="4"/>
  <c r="E2370" i="4" s="1"/>
  <c r="C2370" i="4"/>
  <c r="B2370" i="4"/>
  <c r="K2369" i="4"/>
  <c r="B2369" i="4"/>
  <c r="K2368" i="4"/>
  <c r="F2368" i="4"/>
  <c r="G2368" i="4" s="1"/>
  <c r="B2368" i="4"/>
  <c r="D2368" i="4" s="1"/>
  <c r="E2368" i="4" s="1"/>
  <c r="K2367" i="4"/>
  <c r="C2367" i="4"/>
  <c r="B2367" i="4"/>
  <c r="K2366" i="4"/>
  <c r="B2366" i="4"/>
  <c r="K2365" i="4"/>
  <c r="G2365" i="4"/>
  <c r="F2365" i="4"/>
  <c r="D2365" i="4"/>
  <c r="E2365" i="4" s="1"/>
  <c r="B2365" i="4"/>
  <c r="C2365" i="4" s="1"/>
  <c r="K2364" i="4"/>
  <c r="F2364" i="4"/>
  <c r="G2364" i="4" s="1"/>
  <c r="B2364" i="4"/>
  <c r="D2364" i="4" s="1"/>
  <c r="E2364" i="4" s="1"/>
  <c r="K2363" i="4"/>
  <c r="C2363" i="4"/>
  <c r="B2363" i="4"/>
  <c r="K2362" i="4"/>
  <c r="E2362" i="4"/>
  <c r="D2362" i="4"/>
  <c r="B2362" i="4"/>
  <c r="K2361" i="4"/>
  <c r="G2361" i="4"/>
  <c r="F2361" i="4"/>
  <c r="D2361" i="4"/>
  <c r="E2361" i="4" s="1"/>
  <c r="B2361" i="4"/>
  <c r="C2361" i="4" s="1"/>
  <c r="K2360" i="4"/>
  <c r="F2360" i="4"/>
  <c r="G2360" i="4" s="1"/>
  <c r="B2360" i="4"/>
  <c r="D2360" i="4" s="1"/>
  <c r="E2360" i="4" s="1"/>
  <c r="K2359" i="4"/>
  <c r="C2359" i="4"/>
  <c r="B2359" i="4"/>
  <c r="K2358" i="4"/>
  <c r="B2358" i="4"/>
  <c r="K2357" i="4"/>
  <c r="G2357" i="4"/>
  <c r="F2357" i="4"/>
  <c r="D2357" i="4"/>
  <c r="E2357" i="4" s="1"/>
  <c r="B2357" i="4"/>
  <c r="C2357" i="4" s="1"/>
  <c r="K2356" i="4"/>
  <c r="F2356" i="4"/>
  <c r="G2356" i="4" s="1"/>
  <c r="B2356" i="4"/>
  <c r="D2356" i="4" s="1"/>
  <c r="E2356" i="4" s="1"/>
  <c r="K2355" i="4"/>
  <c r="C2355" i="4"/>
  <c r="B2355" i="4"/>
  <c r="K2354" i="4"/>
  <c r="E2354" i="4"/>
  <c r="D2354" i="4"/>
  <c r="B2354" i="4"/>
  <c r="K2353" i="4"/>
  <c r="G2353" i="4"/>
  <c r="F2353" i="4"/>
  <c r="D2353" i="4"/>
  <c r="E2353" i="4" s="1"/>
  <c r="B2353" i="4"/>
  <c r="C2353" i="4" s="1"/>
  <c r="K2352" i="4"/>
  <c r="F2352" i="4"/>
  <c r="G2352" i="4" s="1"/>
  <c r="B2352" i="4"/>
  <c r="D2352" i="4" s="1"/>
  <c r="E2352" i="4" s="1"/>
  <c r="K2351" i="4"/>
  <c r="C2351" i="4"/>
  <c r="B2351" i="4"/>
  <c r="K2350" i="4"/>
  <c r="B2350" i="4"/>
  <c r="K2349" i="4"/>
  <c r="G2349" i="4"/>
  <c r="F2349" i="4"/>
  <c r="D2349" i="4"/>
  <c r="E2349" i="4" s="1"/>
  <c r="B2349" i="4"/>
  <c r="C2349" i="4" s="1"/>
  <c r="K2348" i="4"/>
  <c r="F2348" i="4"/>
  <c r="G2348" i="4" s="1"/>
  <c r="B2348" i="4"/>
  <c r="D2348" i="4" s="1"/>
  <c r="E2348" i="4" s="1"/>
  <c r="K2347" i="4"/>
  <c r="C2347" i="4"/>
  <c r="B2347" i="4"/>
  <c r="K2346" i="4"/>
  <c r="E2346" i="4"/>
  <c r="D2346" i="4"/>
  <c r="B2346" i="4"/>
  <c r="K2345" i="4"/>
  <c r="G2345" i="4"/>
  <c r="F2345" i="4"/>
  <c r="D2345" i="4"/>
  <c r="E2345" i="4" s="1"/>
  <c r="B2345" i="4"/>
  <c r="C2345" i="4" s="1"/>
  <c r="K2344" i="4"/>
  <c r="F2344" i="4"/>
  <c r="G2344" i="4" s="1"/>
  <c r="B2344" i="4"/>
  <c r="D2344" i="4" s="1"/>
  <c r="E2344" i="4" s="1"/>
  <c r="K2343" i="4"/>
  <c r="C2343" i="4"/>
  <c r="B2343" i="4"/>
  <c r="K2342" i="4"/>
  <c r="B2342" i="4"/>
  <c r="K2341" i="4"/>
  <c r="G2341" i="4"/>
  <c r="F2341" i="4"/>
  <c r="D2341" i="4"/>
  <c r="E2341" i="4" s="1"/>
  <c r="B2341" i="4"/>
  <c r="C2341" i="4" s="1"/>
  <c r="K2340" i="4"/>
  <c r="F2340" i="4"/>
  <c r="G2340" i="4" s="1"/>
  <c r="B2340" i="4"/>
  <c r="D2340" i="4" s="1"/>
  <c r="E2340" i="4" s="1"/>
  <c r="K2339" i="4"/>
  <c r="C2339" i="4"/>
  <c r="B2339" i="4"/>
  <c r="K2338" i="4"/>
  <c r="E2338" i="4"/>
  <c r="D2338" i="4"/>
  <c r="B2338" i="4"/>
  <c r="K2337" i="4"/>
  <c r="G2337" i="4"/>
  <c r="F2337" i="4"/>
  <c r="D2337" i="4"/>
  <c r="E2337" i="4" s="1"/>
  <c r="B2337" i="4"/>
  <c r="C2337" i="4" s="1"/>
  <c r="K2336" i="4"/>
  <c r="F2336" i="4"/>
  <c r="G2336" i="4" s="1"/>
  <c r="B2336" i="4"/>
  <c r="D2336" i="4" s="1"/>
  <c r="E2336" i="4" s="1"/>
  <c r="K2335" i="4"/>
  <c r="C2335" i="4"/>
  <c r="B2335" i="4"/>
  <c r="K2334" i="4"/>
  <c r="B2334" i="4"/>
  <c r="K2333" i="4"/>
  <c r="G2333" i="4"/>
  <c r="F2333" i="4"/>
  <c r="D2333" i="4"/>
  <c r="E2333" i="4" s="1"/>
  <c r="B2333" i="4"/>
  <c r="C2333" i="4" s="1"/>
  <c r="K2332" i="4"/>
  <c r="F2332" i="4"/>
  <c r="G2332" i="4" s="1"/>
  <c r="B2332" i="4"/>
  <c r="D2332" i="4" s="1"/>
  <c r="E2332" i="4" s="1"/>
  <c r="K2331" i="4"/>
  <c r="C2331" i="4"/>
  <c r="B2331" i="4"/>
  <c r="K2330" i="4"/>
  <c r="E2330" i="4"/>
  <c r="D2330" i="4"/>
  <c r="B2330" i="4"/>
  <c r="K2329" i="4"/>
  <c r="G2329" i="4"/>
  <c r="F2329" i="4"/>
  <c r="D2329" i="4"/>
  <c r="E2329" i="4" s="1"/>
  <c r="B2329" i="4"/>
  <c r="C2329" i="4" s="1"/>
  <c r="K2328" i="4"/>
  <c r="F2328" i="4"/>
  <c r="G2328" i="4" s="1"/>
  <c r="B2328" i="4"/>
  <c r="D2328" i="4" s="1"/>
  <c r="E2328" i="4" s="1"/>
  <c r="K2327" i="4"/>
  <c r="C2327" i="4"/>
  <c r="B2327" i="4"/>
  <c r="K2326" i="4"/>
  <c r="B2326" i="4"/>
  <c r="K2325" i="4"/>
  <c r="G2325" i="4"/>
  <c r="F2325" i="4"/>
  <c r="D2325" i="4"/>
  <c r="E2325" i="4" s="1"/>
  <c r="B2325" i="4"/>
  <c r="C2325" i="4" s="1"/>
  <c r="K2324" i="4"/>
  <c r="F2324" i="4"/>
  <c r="G2324" i="4" s="1"/>
  <c r="B2324" i="4"/>
  <c r="D2324" i="4" s="1"/>
  <c r="E2324" i="4" s="1"/>
  <c r="K2323" i="4"/>
  <c r="C2323" i="4"/>
  <c r="B2323" i="4"/>
  <c r="K2322" i="4"/>
  <c r="E2322" i="4"/>
  <c r="D2322" i="4"/>
  <c r="B2322" i="4"/>
  <c r="K2321" i="4"/>
  <c r="G2321" i="4"/>
  <c r="F2321" i="4"/>
  <c r="D2321" i="4"/>
  <c r="E2321" i="4" s="1"/>
  <c r="B2321" i="4"/>
  <c r="C2321" i="4" s="1"/>
  <c r="K2320" i="4"/>
  <c r="F2320" i="4"/>
  <c r="G2320" i="4" s="1"/>
  <c r="B2320" i="4"/>
  <c r="D2320" i="4" s="1"/>
  <c r="E2320" i="4" s="1"/>
  <c r="K2319" i="4"/>
  <c r="C2319" i="4"/>
  <c r="B2319" i="4"/>
  <c r="K2318" i="4"/>
  <c r="B2318" i="4"/>
  <c r="K2317" i="4"/>
  <c r="G2317" i="4"/>
  <c r="F2317" i="4"/>
  <c r="D2317" i="4"/>
  <c r="E2317" i="4" s="1"/>
  <c r="B2317" i="4"/>
  <c r="C2317" i="4" s="1"/>
  <c r="K2316" i="4"/>
  <c r="F2316" i="4"/>
  <c r="G2316" i="4" s="1"/>
  <c r="B2316" i="4"/>
  <c r="D2316" i="4" s="1"/>
  <c r="E2316" i="4" s="1"/>
  <c r="K2315" i="4"/>
  <c r="C2315" i="4"/>
  <c r="B2315" i="4"/>
  <c r="K2314" i="4"/>
  <c r="E2314" i="4"/>
  <c r="D2314" i="4"/>
  <c r="B2314" i="4"/>
  <c r="K2313" i="4"/>
  <c r="G2313" i="4"/>
  <c r="F2313" i="4"/>
  <c r="D2313" i="4"/>
  <c r="E2313" i="4" s="1"/>
  <c r="B2313" i="4"/>
  <c r="C2313" i="4" s="1"/>
  <c r="K2312" i="4"/>
  <c r="F2312" i="4"/>
  <c r="G2312" i="4" s="1"/>
  <c r="B2312" i="4"/>
  <c r="D2312" i="4" s="1"/>
  <c r="E2312" i="4" s="1"/>
  <c r="K2311" i="4"/>
  <c r="C2311" i="4"/>
  <c r="B2311" i="4"/>
  <c r="K2310" i="4"/>
  <c r="B2310" i="4"/>
  <c r="K2309" i="4"/>
  <c r="G2309" i="4"/>
  <c r="F2309" i="4"/>
  <c r="D2309" i="4"/>
  <c r="E2309" i="4" s="1"/>
  <c r="B2309" i="4"/>
  <c r="C2309" i="4" s="1"/>
  <c r="K2308" i="4"/>
  <c r="F2308" i="4"/>
  <c r="G2308" i="4" s="1"/>
  <c r="B2308" i="4"/>
  <c r="D2308" i="4" s="1"/>
  <c r="E2308" i="4" s="1"/>
  <c r="K2307" i="4"/>
  <c r="C2307" i="4"/>
  <c r="B2307" i="4"/>
  <c r="K2306" i="4"/>
  <c r="E2306" i="4"/>
  <c r="D2306" i="4"/>
  <c r="B2306" i="4"/>
  <c r="K2305" i="4"/>
  <c r="G2305" i="4"/>
  <c r="F2305" i="4"/>
  <c r="D2305" i="4"/>
  <c r="E2305" i="4" s="1"/>
  <c r="B2305" i="4"/>
  <c r="C2305" i="4" s="1"/>
  <c r="K2304" i="4"/>
  <c r="F2304" i="4"/>
  <c r="G2304" i="4" s="1"/>
  <c r="B2304" i="4"/>
  <c r="D2304" i="4" s="1"/>
  <c r="E2304" i="4" s="1"/>
  <c r="K2303" i="4"/>
  <c r="C2303" i="4"/>
  <c r="B2303" i="4"/>
  <c r="K2302" i="4"/>
  <c r="B2302" i="4"/>
  <c r="K2301" i="4"/>
  <c r="G2301" i="4"/>
  <c r="F2301" i="4"/>
  <c r="D2301" i="4"/>
  <c r="E2301" i="4" s="1"/>
  <c r="B2301" i="4"/>
  <c r="C2301" i="4" s="1"/>
  <c r="K2300" i="4"/>
  <c r="F2300" i="4"/>
  <c r="G2300" i="4" s="1"/>
  <c r="B2300" i="4"/>
  <c r="D2300" i="4" s="1"/>
  <c r="E2300" i="4" s="1"/>
  <c r="K2299" i="4"/>
  <c r="C2299" i="4"/>
  <c r="B2299" i="4"/>
  <c r="K2298" i="4"/>
  <c r="E2298" i="4"/>
  <c r="D2298" i="4"/>
  <c r="B2298" i="4"/>
  <c r="K2297" i="4"/>
  <c r="G2297" i="4"/>
  <c r="F2297" i="4"/>
  <c r="D2297" i="4"/>
  <c r="E2297" i="4" s="1"/>
  <c r="B2297" i="4"/>
  <c r="C2297" i="4" s="1"/>
  <c r="K2296" i="4"/>
  <c r="F2296" i="4"/>
  <c r="G2296" i="4" s="1"/>
  <c r="B2296" i="4"/>
  <c r="D2296" i="4" s="1"/>
  <c r="E2296" i="4" s="1"/>
  <c r="K2295" i="4"/>
  <c r="C2295" i="4"/>
  <c r="B2295" i="4"/>
  <c r="K2294" i="4"/>
  <c r="B2294" i="4"/>
  <c r="K2293" i="4"/>
  <c r="G2293" i="4"/>
  <c r="F2293" i="4"/>
  <c r="D2293" i="4"/>
  <c r="E2293" i="4" s="1"/>
  <c r="B2293" i="4"/>
  <c r="C2293" i="4" s="1"/>
  <c r="K2292" i="4"/>
  <c r="F2292" i="4"/>
  <c r="G2292" i="4" s="1"/>
  <c r="B2292" i="4"/>
  <c r="D2292" i="4" s="1"/>
  <c r="E2292" i="4" s="1"/>
  <c r="K2291" i="4"/>
  <c r="C2291" i="4"/>
  <c r="B2291" i="4"/>
  <c r="K2290" i="4"/>
  <c r="E2290" i="4"/>
  <c r="D2290" i="4"/>
  <c r="B2290" i="4"/>
  <c r="K2289" i="4"/>
  <c r="G2289" i="4"/>
  <c r="F2289" i="4"/>
  <c r="D2289" i="4"/>
  <c r="E2289" i="4" s="1"/>
  <c r="B2289" i="4"/>
  <c r="C2289" i="4" s="1"/>
  <c r="K2288" i="4"/>
  <c r="F2288" i="4"/>
  <c r="G2288" i="4" s="1"/>
  <c r="B2288" i="4"/>
  <c r="D2288" i="4" s="1"/>
  <c r="E2288" i="4" s="1"/>
  <c r="K2287" i="4"/>
  <c r="C2287" i="4"/>
  <c r="B2287" i="4"/>
  <c r="K2286" i="4"/>
  <c r="B2286" i="4"/>
  <c r="K2285" i="4"/>
  <c r="G2285" i="4"/>
  <c r="F2285" i="4"/>
  <c r="D2285" i="4"/>
  <c r="E2285" i="4" s="1"/>
  <c r="B2285" i="4"/>
  <c r="C2285" i="4" s="1"/>
  <c r="K2284" i="4"/>
  <c r="F2284" i="4"/>
  <c r="G2284" i="4" s="1"/>
  <c r="B2284" i="4"/>
  <c r="D2284" i="4" s="1"/>
  <c r="E2284" i="4" s="1"/>
  <c r="K2283" i="4"/>
  <c r="C2283" i="4"/>
  <c r="B2283" i="4"/>
  <c r="K2282" i="4"/>
  <c r="E2282" i="4"/>
  <c r="D2282" i="4"/>
  <c r="B2282" i="4"/>
  <c r="K2281" i="4"/>
  <c r="G2281" i="4"/>
  <c r="F2281" i="4"/>
  <c r="D2281" i="4"/>
  <c r="E2281" i="4" s="1"/>
  <c r="B2281" i="4"/>
  <c r="C2281" i="4" s="1"/>
  <c r="K2280" i="4"/>
  <c r="F2280" i="4"/>
  <c r="G2280" i="4" s="1"/>
  <c r="B2280" i="4"/>
  <c r="D2280" i="4" s="1"/>
  <c r="E2280" i="4" s="1"/>
  <c r="K2279" i="4"/>
  <c r="C2279" i="4"/>
  <c r="B2279" i="4"/>
  <c r="K2278" i="4"/>
  <c r="B2278" i="4"/>
  <c r="K2277" i="4"/>
  <c r="G2277" i="4"/>
  <c r="F2277" i="4"/>
  <c r="D2277" i="4"/>
  <c r="E2277" i="4" s="1"/>
  <c r="B2277" i="4"/>
  <c r="C2277" i="4" s="1"/>
  <c r="K2276" i="4"/>
  <c r="F2276" i="4"/>
  <c r="G2276" i="4" s="1"/>
  <c r="B2276" i="4"/>
  <c r="D2276" i="4" s="1"/>
  <c r="E2276" i="4" s="1"/>
  <c r="K2275" i="4"/>
  <c r="C2275" i="4"/>
  <c r="B2275" i="4"/>
  <c r="K2274" i="4"/>
  <c r="E2274" i="4"/>
  <c r="D2274" i="4"/>
  <c r="B2274" i="4"/>
  <c r="K2273" i="4"/>
  <c r="G2273" i="4"/>
  <c r="F2273" i="4"/>
  <c r="D2273" i="4"/>
  <c r="E2273" i="4" s="1"/>
  <c r="B2273" i="4"/>
  <c r="C2273" i="4" s="1"/>
  <c r="K2272" i="4"/>
  <c r="F2272" i="4"/>
  <c r="G2272" i="4" s="1"/>
  <c r="B2272" i="4"/>
  <c r="D2272" i="4" s="1"/>
  <c r="E2272" i="4" s="1"/>
  <c r="K2271" i="4"/>
  <c r="C2271" i="4"/>
  <c r="B2271" i="4"/>
  <c r="K2270" i="4"/>
  <c r="B2270" i="4"/>
  <c r="K2269" i="4"/>
  <c r="G2269" i="4"/>
  <c r="F2269" i="4"/>
  <c r="D2269" i="4"/>
  <c r="E2269" i="4" s="1"/>
  <c r="B2269" i="4"/>
  <c r="C2269" i="4" s="1"/>
  <c r="K2268" i="4"/>
  <c r="F2268" i="4"/>
  <c r="G2268" i="4" s="1"/>
  <c r="B2268" i="4"/>
  <c r="D2268" i="4" s="1"/>
  <c r="E2268" i="4" s="1"/>
  <c r="K2267" i="4"/>
  <c r="C2267" i="4"/>
  <c r="B2267" i="4"/>
  <c r="K2266" i="4"/>
  <c r="E2266" i="4"/>
  <c r="D2266" i="4"/>
  <c r="B2266" i="4"/>
  <c r="K2265" i="4"/>
  <c r="G2265" i="4"/>
  <c r="F2265" i="4"/>
  <c r="D2265" i="4"/>
  <c r="E2265" i="4" s="1"/>
  <c r="B2265" i="4"/>
  <c r="C2265" i="4" s="1"/>
  <c r="K2264" i="4"/>
  <c r="F2264" i="4"/>
  <c r="G2264" i="4" s="1"/>
  <c r="B2264" i="4"/>
  <c r="D2264" i="4" s="1"/>
  <c r="E2264" i="4" s="1"/>
  <c r="K2263" i="4"/>
  <c r="C2263" i="4"/>
  <c r="B2263" i="4"/>
  <c r="K2262" i="4"/>
  <c r="B2262" i="4"/>
  <c r="K2261" i="4"/>
  <c r="G2261" i="4"/>
  <c r="F2261" i="4"/>
  <c r="D2261" i="4"/>
  <c r="E2261" i="4" s="1"/>
  <c r="B2261" i="4"/>
  <c r="C2261" i="4" s="1"/>
  <c r="K2260" i="4"/>
  <c r="F2260" i="4"/>
  <c r="G2260" i="4" s="1"/>
  <c r="B2260" i="4"/>
  <c r="D2260" i="4" s="1"/>
  <c r="E2260" i="4" s="1"/>
  <c r="K2259" i="4"/>
  <c r="C2259" i="4"/>
  <c r="B2259" i="4"/>
  <c r="K2258" i="4"/>
  <c r="E2258" i="4"/>
  <c r="D2258" i="4"/>
  <c r="B2258" i="4"/>
  <c r="K2257" i="4"/>
  <c r="G2257" i="4"/>
  <c r="F2257" i="4"/>
  <c r="D2257" i="4"/>
  <c r="E2257" i="4" s="1"/>
  <c r="B2257" i="4"/>
  <c r="C2257" i="4" s="1"/>
  <c r="K2256" i="4"/>
  <c r="F2256" i="4"/>
  <c r="G2256" i="4" s="1"/>
  <c r="B2256" i="4"/>
  <c r="D2256" i="4" s="1"/>
  <c r="E2256" i="4" s="1"/>
  <c r="K2255" i="4"/>
  <c r="C2255" i="4"/>
  <c r="B2255" i="4"/>
  <c r="K2254" i="4"/>
  <c r="B2254" i="4"/>
  <c r="K2253" i="4"/>
  <c r="G2253" i="4"/>
  <c r="F2253" i="4"/>
  <c r="D2253" i="4"/>
  <c r="E2253" i="4" s="1"/>
  <c r="B2253" i="4"/>
  <c r="C2253" i="4" s="1"/>
  <c r="K2252" i="4"/>
  <c r="F2252" i="4"/>
  <c r="G2252" i="4" s="1"/>
  <c r="B2252" i="4"/>
  <c r="D2252" i="4" s="1"/>
  <c r="E2252" i="4" s="1"/>
  <c r="K2251" i="4"/>
  <c r="C2251" i="4"/>
  <c r="B2251" i="4"/>
  <c r="K2250" i="4"/>
  <c r="E2250" i="4"/>
  <c r="D2250" i="4"/>
  <c r="B2250" i="4"/>
  <c r="K2249" i="4"/>
  <c r="G2249" i="4"/>
  <c r="F2249" i="4"/>
  <c r="D2249" i="4"/>
  <c r="E2249" i="4" s="1"/>
  <c r="B2249" i="4"/>
  <c r="C2249" i="4" s="1"/>
  <c r="K2248" i="4"/>
  <c r="F2248" i="4"/>
  <c r="G2248" i="4" s="1"/>
  <c r="B2248" i="4"/>
  <c r="D2248" i="4" s="1"/>
  <c r="E2248" i="4" s="1"/>
  <c r="K2247" i="4"/>
  <c r="C2247" i="4"/>
  <c r="B2247" i="4"/>
  <c r="K2246" i="4"/>
  <c r="B2246" i="4"/>
  <c r="K2245" i="4"/>
  <c r="G2245" i="4"/>
  <c r="F2245" i="4"/>
  <c r="D2245" i="4"/>
  <c r="E2245" i="4" s="1"/>
  <c r="B2245" i="4"/>
  <c r="C2245" i="4" s="1"/>
  <c r="K2244" i="4"/>
  <c r="F2244" i="4"/>
  <c r="G2244" i="4" s="1"/>
  <c r="B2244" i="4"/>
  <c r="D2244" i="4" s="1"/>
  <c r="E2244" i="4" s="1"/>
  <c r="K2243" i="4"/>
  <c r="C2243" i="4"/>
  <c r="B2243" i="4"/>
  <c r="K2242" i="4"/>
  <c r="E2242" i="4"/>
  <c r="D2242" i="4"/>
  <c r="B2242" i="4"/>
  <c r="K2241" i="4"/>
  <c r="G2241" i="4"/>
  <c r="F2241" i="4"/>
  <c r="D2241" i="4"/>
  <c r="E2241" i="4" s="1"/>
  <c r="B2241" i="4"/>
  <c r="C2241" i="4" s="1"/>
  <c r="K2240" i="4"/>
  <c r="F2240" i="4"/>
  <c r="G2240" i="4" s="1"/>
  <c r="B2240" i="4"/>
  <c r="D2240" i="4" s="1"/>
  <c r="E2240" i="4" s="1"/>
  <c r="K2239" i="4"/>
  <c r="C2239" i="4"/>
  <c r="B2239" i="4"/>
  <c r="K2238" i="4"/>
  <c r="E2238" i="4"/>
  <c r="D2238" i="4"/>
  <c r="B2238" i="4"/>
  <c r="K2237" i="4"/>
  <c r="G2237" i="4"/>
  <c r="F2237" i="4"/>
  <c r="D2237" i="4"/>
  <c r="E2237" i="4" s="1"/>
  <c r="B2237" i="4"/>
  <c r="C2237" i="4" s="1"/>
  <c r="K2236" i="4"/>
  <c r="F2236" i="4"/>
  <c r="G2236" i="4" s="1"/>
  <c r="B2236" i="4"/>
  <c r="D2236" i="4" s="1"/>
  <c r="E2236" i="4" s="1"/>
  <c r="K2235" i="4"/>
  <c r="C2235" i="4"/>
  <c r="B2235" i="4"/>
  <c r="K2234" i="4"/>
  <c r="E2234" i="4"/>
  <c r="D2234" i="4"/>
  <c r="B2234" i="4"/>
  <c r="K2233" i="4"/>
  <c r="G2233" i="4"/>
  <c r="F2233" i="4"/>
  <c r="D2233" i="4"/>
  <c r="E2233" i="4" s="1"/>
  <c r="B2233" i="4"/>
  <c r="C2233" i="4" s="1"/>
  <c r="K2232" i="4"/>
  <c r="F2232" i="4"/>
  <c r="G2232" i="4" s="1"/>
  <c r="B2232" i="4"/>
  <c r="D2232" i="4" s="1"/>
  <c r="E2232" i="4" s="1"/>
  <c r="K2231" i="4"/>
  <c r="C2231" i="4"/>
  <c r="B2231" i="4"/>
  <c r="K2230" i="4"/>
  <c r="E2230" i="4"/>
  <c r="D2230" i="4"/>
  <c r="B2230" i="4"/>
  <c r="K2229" i="4"/>
  <c r="G2229" i="4"/>
  <c r="F2229" i="4"/>
  <c r="D2229" i="4"/>
  <c r="E2229" i="4" s="1"/>
  <c r="B2229" i="4"/>
  <c r="C2229" i="4" s="1"/>
  <c r="K2228" i="4"/>
  <c r="F2228" i="4"/>
  <c r="G2228" i="4" s="1"/>
  <c r="B2228" i="4"/>
  <c r="D2228" i="4" s="1"/>
  <c r="E2228" i="4" s="1"/>
  <c r="K2227" i="4"/>
  <c r="C2227" i="4"/>
  <c r="B2227" i="4"/>
  <c r="K2226" i="4"/>
  <c r="E2226" i="4"/>
  <c r="D2226" i="4"/>
  <c r="B2226" i="4"/>
  <c r="K2225" i="4"/>
  <c r="G2225" i="4"/>
  <c r="F2225" i="4"/>
  <c r="D2225" i="4"/>
  <c r="E2225" i="4" s="1"/>
  <c r="B2225" i="4"/>
  <c r="C2225" i="4" s="1"/>
  <c r="K2224" i="4"/>
  <c r="F2224" i="4"/>
  <c r="G2224" i="4" s="1"/>
  <c r="B2224" i="4"/>
  <c r="D2224" i="4" s="1"/>
  <c r="E2224" i="4" s="1"/>
  <c r="K2223" i="4"/>
  <c r="C2223" i="4"/>
  <c r="B2223" i="4"/>
  <c r="K2222" i="4"/>
  <c r="E2222" i="4"/>
  <c r="D2222" i="4"/>
  <c r="B2222" i="4"/>
  <c r="K2221" i="4"/>
  <c r="G2221" i="4"/>
  <c r="F2221" i="4"/>
  <c r="D2221" i="4"/>
  <c r="E2221" i="4" s="1"/>
  <c r="B2221" i="4"/>
  <c r="C2221" i="4" s="1"/>
  <c r="K2220" i="4"/>
  <c r="F2220" i="4"/>
  <c r="G2220" i="4" s="1"/>
  <c r="B2220" i="4"/>
  <c r="D2220" i="4" s="1"/>
  <c r="E2220" i="4" s="1"/>
  <c r="K2219" i="4"/>
  <c r="C2219" i="4"/>
  <c r="B2219" i="4"/>
  <c r="K2218" i="4"/>
  <c r="E2218" i="4"/>
  <c r="D2218" i="4"/>
  <c r="B2218" i="4"/>
  <c r="K2217" i="4"/>
  <c r="G2217" i="4"/>
  <c r="F2217" i="4"/>
  <c r="D2217" i="4"/>
  <c r="E2217" i="4" s="1"/>
  <c r="B2217" i="4"/>
  <c r="C2217" i="4" s="1"/>
  <c r="K2216" i="4"/>
  <c r="F2216" i="4"/>
  <c r="G2216" i="4" s="1"/>
  <c r="B2216" i="4"/>
  <c r="D2216" i="4" s="1"/>
  <c r="E2216" i="4" s="1"/>
  <c r="K2215" i="4"/>
  <c r="C2215" i="4"/>
  <c r="B2215" i="4"/>
  <c r="K2214" i="4"/>
  <c r="E2214" i="4"/>
  <c r="D2214" i="4"/>
  <c r="B2214" i="4"/>
  <c r="K2213" i="4"/>
  <c r="G2213" i="4"/>
  <c r="F2213" i="4"/>
  <c r="D2213" i="4"/>
  <c r="E2213" i="4" s="1"/>
  <c r="B2213" i="4"/>
  <c r="C2213" i="4" s="1"/>
  <c r="K2212" i="4"/>
  <c r="F2212" i="4"/>
  <c r="G2212" i="4" s="1"/>
  <c r="B2212" i="4"/>
  <c r="D2212" i="4" s="1"/>
  <c r="E2212" i="4" s="1"/>
  <c r="K2211" i="4"/>
  <c r="C2211" i="4"/>
  <c r="B2211" i="4"/>
  <c r="K2210" i="4"/>
  <c r="E2210" i="4"/>
  <c r="D2210" i="4"/>
  <c r="B2210" i="4"/>
  <c r="K2209" i="4"/>
  <c r="G2209" i="4"/>
  <c r="F2209" i="4"/>
  <c r="D2209" i="4"/>
  <c r="E2209" i="4" s="1"/>
  <c r="B2209" i="4"/>
  <c r="C2209" i="4" s="1"/>
  <c r="K2208" i="4"/>
  <c r="F2208" i="4"/>
  <c r="G2208" i="4" s="1"/>
  <c r="B2208" i="4"/>
  <c r="D2208" i="4" s="1"/>
  <c r="E2208" i="4" s="1"/>
  <c r="K2207" i="4"/>
  <c r="C2207" i="4"/>
  <c r="B2207" i="4"/>
  <c r="K2206" i="4"/>
  <c r="E2206" i="4"/>
  <c r="D2206" i="4"/>
  <c r="B2206" i="4"/>
  <c r="K2205" i="4"/>
  <c r="G2205" i="4"/>
  <c r="F2205" i="4"/>
  <c r="D2205" i="4"/>
  <c r="E2205" i="4" s="1"/>
  <c r="B2205" i="4"/>
  <c r="C2205" i="4" s="1"/>
  <c r="K2204" i="4"/>
  <c r="F2204" i="4"/>
  <c r="G2204" i="4" s="1"/>
  <c r="B2204" i="4"/>
  <c r="D2204" i="4" s="1"/>
  <c r="E2204" i="4" s="1"/>
  <c r="K2203" i="4"/>
  <c r="C2203" i="4"/>
  <c r="B2203" i="4"/>
  <c r="K2202" i="4"/>
  <c r="E2202" i="4"/>
  <c r="D2202" i="4"/>
  <c r="B2202" i="4"/>
  <c r="K2201" i="4"/>
  <c r="G2201" i="4"/>
  <c r="F2201" i="4"/>
  <c r="D2201" i="4"/>
  <c r="E2201" i="4" s="1"/>
  <c r="B2201" i="4"/>
  <c r="C2201" i="4" s="1"/>
  <c r="K2200" i="4"/>
  <c r="F2200" i="4"/>
  <c r="G2200" i="4" s="1"/>
  <c r="B2200" i="4"/>
  <c r="D2200" i="4" s="1"/>
  <c r="E2200" i="4" s="1"/>
  <c r="K2199" i="4"/>
  <c r="C2199" i="4"/>
  <c r="B2199" i="4"/>
  <c r="K2198" i="4"/>
  <c r="E2198" i="4"/>
  <c r="D2198" i="4"/>
  <c r="B2198" i="4"/>
  <c r="K2197" i="4"/>
  <c r="G2197" i="4"/>
  <c r="F2197" i="4"/>
  <c r="D2197" i="4"/>
  <c r="E2197" i="4" s="1"/>
  <c r="B2197" i="4"/>
  <c r="C2197" i="4" s="1"/>
  <c r="K2196" i="4"/>
  <c r="F2196" i="4"/>
  <c r="G2196" i="4" s="1"/>
  <c r="B2196" i="4"/>
  <c r="D2196" i="4" s="1"/>
  <c r="E2196" i="4" s="1"/>
  <c r="K2195" i="4"/>
  <c r="C2195" i="4"/>
  <c r="B2195" i="4"/>
  <c r="K2194" i="4"/>
  <c r="E2194" i="4"/>
  <c r="D2194" i="4"/>
  <c r="B2194" i="4"/>
  <c r="K2193" i="4"/>
  <c r="G2193" i="4"/>
  <c r="F2193" i="4"/>
  <c r="D2193" i="4"/>
  <c r="E2193" i="4" s="1"/>
  <c r="B2193" i="4"/>
  <c r="C2193" i="4" s="1"/>
  <c r="K2192" i="4"/>
  <c r="F2192" i="4"/>
  <c r="G2192" i="4" s="1"/>
  <c r="B2192" i="4"/>
  <c r="D2192" i="4" s="1"/>
  <c r="E2192" i="4" s="1"/>
  <c r="K2191" i="4"/>
  <c r="C2191" i="4"/>
  <c r="B2191" i="4"/>
  <c r="K2190" i="4"/>
  <c r="E2190" i="4"/>
  <c r="D2190" i="4"/>
  <c r="B2190" i="4"/>
  <c r="K2189" i="4"/>
  <c r="G2189" i="4"/>
  <c r="F2189" i="4"/>
  <c r="D2189" i="4"/>
  <c r="E2189" i="4" s="1"/>
  <c r="B2189" i="4"/>
  <c r="C2189" i="4" s="1"/>
  <c r="K2188" i="4"/>
  <c r="F2188" i="4"/>
  <c r="G2188" i="4" s="1"/>
  <c r="B2188" i="4"/>
  <c r="D2188" i="4" s="1"/>
  <c r="E2188" i="4" s="1"/>
  <c r="K2187" i="4"/>
  <c r="C2187" i="4"/>
  <c r="B2187" i="4"/>
  <c r="K2186" i="4"/>
  <c r="E2186" i="4"/>
  <c r="D2186" i="4"/>
  <c r="B2186" i="4"/>
  <c r="K2185" i="4"/>
  <c r="G2185" i="4"/>
  <c r="F2185" i="4"/>
  <c r="D2185" i="4"/>
  <c r="E2185" i="4" s="1"/>
  <c r="B2185" i="4"/>
  <c r="C2185" i="4" s="1"/>
  <c r="K2184" i="4"/>
  <c r="F2184" i="4"/>
  <c r="G2184" i="4" s="1"/>
  <c r="B2184" i="4"/>
  <c r="D2184" i="4" s="1"/>
  <c r="E2184" i="4" s="1"/>
  <c r="K2183" i="4"/>
  <c r="C2183" i="4"/>
  <c r="B2183" i="4"/>
  <c r="K2182" i="4"/>
  <c r="E2182" i="4"/>
  <c r="D2182" i="4"/>
  <c r="B2182" i="4"/>
  <c r="K2181" i="4"/>
  <c r="G2181" i="4"/>
  <c r="F2181" i="4"/>
  <c r="D2181" i="4"/>
  <c r="E2181" i="4" s="1"/>
  <c r="B2181" i="4"/>
  <c r="C2181" i="4" s="1"/>
  <c r="K2180" i="4"/>
  <c r="F2180" i="4"/>
  <c r="G2180" i="4" s="1"/>
  <c r="B2180" i="4"/>
  <c r="D2180" i="4" s="1"/>
  <c r="E2180" i="4" s="1"/>
  <c r="K2179" i="4"/>
  <c r="C2179" i="4"/>
  <c r="B2179" i="4"/>
  <c r="K2178" i="4"/>
  <c r="E2178" i="4"/>
  <c r="D2178" i="4"/>
  <c r="B2178" i="4"/>
  <c r="K2177" i="4"/>
  <c r="G2177" i="4"/>
  <c r="F2177" i="4"/>
  <c r="D2177" i="4"/>
  <c r="E2177" i="4" s="1"/>
  <c r="B2177" i="4"/>
  <c r="C2177" i="4" s="1"/>
  <c r="K2176" i="4"/>
  <c r="F2176" i="4"/>
  <c r="G2176" i="4" s="1"/>
  <c r="B2176" i="4"/>
  <c r="D2176" i="4" s="1"/>
  <c r="E2176" i="4" s="1"/>
  <c r="K2175" i="4"/>
  <c r="C2175" i="4"/>
  <c r="B2175" i="4"/>
  <c r="K2174" i="4"/>
  <c r="E2174" i="4"/>
  <c r="D2174" i="4"/>
  <c r="B2174" i="4"/>
  <c r="K2173" i="4"/>
  <c r="G2173" i="4"/>
  <c r="F2173" i="4"/>
  <c r="D2173" i="4"/>
  <c r="E2173" i="4" s="1"/>
  <c r="B2173" i="4"/>
  <c r="C2173" i="4" s="1"/>
  <c r="K2172" i="4"/>
  <c r="F2172" i="4"/>
  <c r="G2172" i="4" s="1"/>
  <c r="B2172" i="4"/>
  <c r="D2172" i="4" s="1"/>
  <c r="E2172" i="4" s="1"/>
  <c r="K2171" i="4"/>
  <c r="C2171" i="4"/>
  <c r="B2171" i="4"/>
  <c r="K2170" i="4"/>
  <c r="E2170" i="4"/>
  <c r="D2170" i="4"/>
  <c r="B2170" i="4"/>
  <c r="K2169" i="4"/>
  <c r="G2169" i="4"/>
  <c r="F2169" i="4"/>
  <c r="D2169" i="4"/>
  <c r="E2169" i="4" s="1"/>
  <c r="B2169" i="4"/>
  <c r="C2169" i="4" s="1"/>
  <c r="K2168" i="4"/>
  <c r="F2168" i="4"/>
  <c r="G2168" i="4" s="1"/>
  <c r="B2168" i="4"/>
  <c r="D2168" i="4" s="1"/>
  <c r="E2168" i="4" s="1"/>
  <c r="K2167" i="4"/>
  <c r="C2167" i="4"/>
  <c r="B2167" i="4"/>
  <c r="K2166" i="4"/>
  <c r="E2166" i="4"/>
  <c r="D2166" i="4"/>
  <c r="B2166" i="4"/>
  <c r="K2165" i="4"/>
  <c r="G2165" i="4"/>
  <c r="F2165" i="4"/>
  <c r="D2165" i="4"/>
  <c r="E2165" i="4" s="1"/>
  <c r="B2165" i="4"/>
  <c r="C2165" i="4" s="1"/>
  <c r="K2164" i="4"/>
  <c r="F2164" i="4"/>
  <c r="G2164" i="4" s="1"/>
  <c r="B2164" i="4"/>
  <c r="D2164" i="4" s="1"/>
  <c r="E2164" i="4" s="1"/>
  <c r="K2163" i="4"/>
  <c r="C2163" i="4"/>
  <c r="B2163" i="4"/>
  <c r="K2162" i="4"/>
  <c r="E2162" i="4"/>
  <c r="D2162" i="4"/>
  <c r="B2162" i="4"/>
  <c r="K2161" i="4"/>
  <c r="G2161" i="4"/>
  <c r="F2161" i="4"/>
  <c r="D2161" i="4"/>
  <c r="E2161" i="4" s="1"/>
  <c r="B2161" i="4"/>
  <c r="C2161" i="4" s="1"/>
  <c r="K2160" i="4"/>
  <c r="F2160" i="4"/>
  <c r="G2160" i="4" s="1"/>
  <c r="B2160" i="4"/>
  <c r="D2160" i="4" s="1"/>
  <c r="E2160" i="4" s="1"/>
  <c r="K2159" i="4"/>
  <c r="C2159" i="4"/>
  <c r="B2159" i="4"/>
  <c r="K2158" i="4"/>
  <c r="E2158" i="4"/>
  <c r="D2158" i="4"/>
  <c r="B2158" i="4"/>
  <c r="K2157" i="4"/>
  <c r="G2157" i="4"/>
  <c r="F2157" i="4"/>
  <c r="D2157" i="4"/>
  <c r="E2157" i="4" s="1"/>
  <c r="B2157" i="4"/>
  <c r="C2157" i="4" s="1"/>
  <c r="K2156" i="4"/>
  <c r="F2156" i="4"/>
  <c r="G2156" i="4" s="1"/>
  <c r="B2156" i="4"/>
  <c r="D2156" i="4" s="1"/>
  <c r="E2156" i="4" s="1"/>
  <c r="K2155" i="4"/>
  <c r="C2155" i="4"/>
  <c r="B2155" i="4"/>
  <c r="K2154" i="4"/>
  <c r="E2154" i="4"/>
  <c r="D2154" i="4"/>
  <c r="B2154" i="4"/>
  <c r="K2153" i="4"/>
  <c r="G2153" i="4"/>
  <c r="F2153" i="4"/>
  <c r="D2153" i="4"/>
  <c r="E2153" i="4" s="1"/>
  <c r="B2153" i="4"/>
  <c r="C2153" i="4" s="1"/>
  <c r="K2152" i="4"/>
  <c r="F2152" i="4"/>
  <c r="G2152" i="4" s="1"/>
  <c r="B2152" i="4"/>
  <c r="D2152" i="4" s="1"/>
  <c r="E2152" i="4" s="1"/>
  <c r="K2151" i="4"/>
  <c r="C2151" i="4"/>
  <c r="B2151" i="4"/>
  <c r="K2150" i="4"/>
  <c r="E2150" i="4"/>
  <c r="D2150" i="4"/>
  <c r="B2150" i="4"/>
  <c r="K2149" i="4"/>
  <c r="G2149" i="4"/>
  <c r="F2149" i="4"/>
  <c r="D2149" i="4"/>
  <c r="E2149" i="4" s="1"/>
  <c r="B2149" i="4"/>
  <c r="C2149" i="4" s="1"/>
  <c r="K2148" i="4"/>
  <c r="F2148" i="4"/>
  <c r="G2148" i="4" s="1"/>
  <c r="B2148" i="4"/>
  <c r="D2148" i="4" s="1"/>
  <c r="E2148" i="4" s="1"/>
  <c r="K2147" i="4"/>
  <c r="C2147" i="4"/>
  <c r="B2147" i="4"/>
  <c r="K2146" i="4"/>
  <c r="E2146" i="4"/>
  <c r="D2146" i="4"/>
  <c r="B2146" i="4"/>
  <c r="K2145" i="4"/>
  <c r="G2145" i="4"/>
  <c r="F2145" i="4"/>
  <c r="D2145" i="4"/>
  <c r="E2145" i="4" s="1"/>
  <c r="B2145" i="4"/>
  <c r="C2145" i="4" s="1"/>
  <c r="K2144" i="4"/>
  <c r="F2144" i="4"/>
  <c r="G2144" i="4" s="1"/>
  <c r="B2144" i="4"/>
  <c r="D2144" i="4" s="1"/>
  <c r="E2144" i="4" s="1"/>
  <c r="K2143" i="4"/>
  <c r="C2143" i="4"/>
  <c r="B2143" i="4"/>
  <c r="K2142" i="4"/>
  <c r="E2142" i="4"/>
  <c r="D2142" i="4"/>
  <c r="B2142" i="4"/>
  <c r="K2141" i="4"/>
  <c r="G2141" i="4"/>
  <c r="F2141" i="4"/>
  <c r="D2141" i="4"/>
  <c r="E2141" i="4" s="1"/>
  <c r="B2141" i="4"/>
  <c r="C2141" i="4" s="1"/>
  <c r="K2140" i="4"/>
  <c r="F2140" i="4"/>
  <c r="G2140" i="4" s="1"/>
  <c r="B2140" i="4"/>
  <c r="D2140" i="4" s="1"/>
  <c r="E2140" i="4" s="1"/>
  <c r="K2139" i="4"/>
  <c r="C2139" i="4"/>
  <c r="B2139" i="4"/>
  <c r="K2138" i="4"/>
  <c r="E2138" i="4"/>
  <c r="D2138" i="4"/>
  <c r="B2138" i="4"/>
  <c r="K2137" i="4"/>
  <c r="G2137" i="4"/>
  <c r="F2137" i="4"/>
  <c r="D2137" i="4"/>
  <c r="E2137" i="4" s="1"/>
  <c r="B2137" i="4"/>
  <c r="C2137" i="4" s="1"/>
  <c r="K2136" i="4"/>
  <c r="F2136" i="4"/>
  <c r="G2136" i="4" s="1"/>
  <c r="B2136" i="4"/>
  <c r="D2136" i="4" s="1"/>
  <c r="E2136" i="4" s="1"/>
  <c r="K2135" i="4"/>
  <c r="C2135" i="4"/>
  <c r="B2135" i="4"/>
  <c r="K2134" i="4"/>
  <c r="E2134" i="4"/>
  <c r="D2134" i="4"/>
  <c r="B2134" i="4"/>
  <c r="K2133" i="4"/>
  <c r="G2133" i="4"/>
  <c r="F2133" i="4"/>
  <c r="D2133" i="4"/>
  <c r="E2133" i="4" s="1"/>
  <c r="B2133" i="4"/>
  <c r="C2133" i="4" s="1"/>
  <c r="K2132" i="4"/>
  <c r="F2132" i="4"/>
  <c r="G2132" i="4" s="1"/>
  <c r="B2132" i="4"/>
  <c r="D2132" i="4" s="1"/>
  <c r="E2132" i="4" s="1"/>
  <c r="K2131" i="4"/>
  <c r="C2131" i="4"/>
  <c r="B2131" i="4"/>
  <c r="K2130" i="4"/>
  <c r="E2130" i="4"/>
  <c r="D2130" i="4"/>
  <c r="B2130" i="4"/>
  <c r="K2129" i="4"/>
  <c r="G2129" i="4"/>
  <c r="F2129" i="4"/>
  <c r="D2129" i="4"/>
  <c r="E2129" i="4" s="1"/>
  <c r="B2129" i="4"/>
  <c r="C2129" i="4" s="1"/>
  <c r="K2128" i="4"/>
  <c r="F2128" i="4"/>
  <c r="G2128" i="4" s="1"/>
  <c r="B2128" i="4"/>
  <c r="D2128" i="4" s="1"/>
  <c r="E2128" i="4" s="1"/>
  <c r="K2127" i="4"/>
  <c r="C2127" i="4"/>
  <c r="B2127" i="4"/>
  <c r="K2126" i="4"/>
  <c r="E2126" i="4"/>
  <c r="D2126" i="4"/>
  <c r="B2126" i="4"/>
  <c r="K2125" i="4"/>
  <c r="G2125" i="4"/>
  <c r="F2125" i="4"/>
  <c r="D2125" i="4"/>
  <c r="E2125" i="4" s="1"/>
  <c r="B2125" i="4"/>
  <c r="C2125" i="4" s="1"/>
  <c r="K2124" i="4"/>
  <c r="F2124" i="4"/>
  <c r="G2124" i="4" s="1"/>
  <c r="B2124" i="4"/>
  <c r="D2124" i="4" s="1"/>
  <c r="E2124" i="4" s="1"/>
  <c r="K2123" i="4"/>
  <c r="C2123" i="4"/>
  <c r="B2123" i="4"/>
  <c r="K2122" i="4"/>
  <c r="E2122" i="4"/>
  <c r="D2122" i="4"/>
  <c r="B2122" i="4"/>
  <c r="K2121" i="4"/>
  <c r="G2121" i="4"/>
  <c r="F2121" i="4"/>
  <c r="D2121" i="4"/>
  <c r="E2121" i="4" s="1"/>
  <c r="B2121" i="4"/>
  <c r="C2121" i="4" s="1"/>
  <c r="K2120" i="4"/>
  <c r="F2120" i="4"/>
  <c r="G2120" i="4" s="1"/>
  <c r="B2120" i="4"/>
  <c r="D2120" i="4" s="1"/>
  <c r="E2120" i="4" s="1"/>
  <c r="K2119" i="4"/>
  <c r="C2119" i="4"/>
  <c r="B2119" i="4"/>
  <c r="K2118" i="4"/>
  <c r="E2118" i="4"/>
  <c r="D2118" i="4"/>
  <c r="B2118" i="4"/>
  <c r="K2117" i="4"/>
  <c r="G2117" i="4"/>
  <c r="F2117" i="4"/>
  <c r="D2117" i="4"/>
  <c r="E2117" i="4" s="1"/>
  <c r="B2117" i="4"/>
  <c r="C2117" i="4" s="1"/>
  <c r="K2116" i="4"/>
  <c r="F2116" i="4"/>
  <c r="G2116" i="4" s="1"/>
  <c r="B2116" i="4"/>
  <c r="D2116" i="4" s="1"/>
  <c r="E2116" i="4" s="1"/>
  <c r="K2115" i="4"/>
  <c r="C2115" i="4"/>
  <c r="B2115" i="4"/>
  <c r="K2114" i="4"/>
  <c r="E2114" i="4"/>
  <c r="D2114" i="4"/>
  <c r="B2114" i="4"/>
  <c r="K2113" i="4"/>
  <c r="G2113" i="4"/>
  <c r="F2113" i="4"/>
  <c r="D2113" i="4"/>
  <c r="E2113" i="4" s="1"/>
  <c r="B2113" i="4"/>
  <c r="C2113" i="4" s="1"/>
  <c r="K2112" i="4"/>
  <c r="F2112" i="4"/>
  <c r="G2112" i="4" s="1"/>
  <c r="B2112" i="4"/>
  <c r="D2112" i="4" s="1"/>
  <c r="E2112" i="4" s="1"/>
  <c r="K2111" i="4"/>
  <c r="C2111" i="4"/>
  <c r="B2111" i="4"/>
  <c r="K2110" i="4"/>
  <c r="E2110" i="4"/>
  <c r="D2110" i="4"/>
  <c r="B2110" i="4"/>
  <c r="K2109" i="4"/>
  <c r="G2109" i="4"/>
  <c r="F2109" i="4"/>
  <c r="D2109" i="4"/>
  <c r="E2109" i="4" s="1"/>
  <c r="B2109" i="4"/>
  <c r="C2109" i="4" s="1"/>
  <c r="K2108" i="4"/>
  <c r="F2108" i="4"/>
  <c r="G2108" i="4" s="1"/>
  <c r="B2108" i="4"/>
  <c r="D2108" i="4" s="1"/>
  <c r="E2108" i="4" s="1"/>
  <c r="K2107" i="4"/>
  <c r="C2107" i="4"/>
  <c r="B2107" i="4"/>
  <c r="K2106" i="4"/>
  <c r="E2106" i="4"/>
  <c r="D2106" i="4"/>
  <c r="B2106" i="4"/>
  <c r="K2105" i="4"/>
  <c r="G2105" i="4"/>
  <c r="F2105" i="4"/>
  <c r="D2105" i="4"/>
  <c r="E2105" i="4" s="1"/>
  <c r="B2105" i="4"/>
  <c r="C2105" i="4" s="1"/>
  <c r="K2104" i="4"/>
  <c r="F2104" i="4"/>
  <c r="G2104" i="4" s="1"/>
  <c r="B2104" i="4"/>
  <c r="D2104" i="4" s="1"/>
  <c r="E2104" i="4" s="1"/>
  <c r="K2103" i="4"/>
  <c r="C2103" i="4"/>
  <c r="B2103" i="4"/>
  <c r="K2102" i="4"/>
  <c r="E2102" i="4"/>
  <c r="D2102" i="4"/>
  <c r="B2102" i="4"/>
  <c r="K2101" i="4"/>
  <c r="G2101" i="4"/>
  <c r="F2101" i="4"/>
  <c r="D2101" i="4"/>
  <c r="E2101" i="4" s="1"/>
  <c r="B2101" i="4"/>
  <c r="C2101" i="4" s="1"/>
  <c r="K2100" i="4"/>
  <c r="F2100" i="4"/>
  <c r="G2100" i="4" s="1"/>
  <c r="B2100" i="4"/>
  <c r="D2100" i="4" s="1"/>
  <c r="E2100" i="4" s="1"/>
  <c r="K2099" i="4"/>
  <c r="C2099" i="4"/>
  <c r="B2099" i="4"/>
  <c r="K2098" i="4"/>
  <c r="E2098" i="4"/>
  <c r="D2098" i="4"/>
  <c r="B2098" i="4"/>
  <c r="K2097" i="4"/>
  <c r="G2097" i="4"/>
  <c r="F2097" i="4"/>
  <c r="D2097" i="4"/>
  <c r="E2097" i="4" s="1"/>
  <c r="B2097" i="4"/>
  <c r="C2097" i="4" s="1"/>
  <c r="K2096" i="4"/>
  <c r="F2096" i="4"/>
  <c r="G2096" i="4" s="1"/>
  <c r="B2096" i="4"/>
  <c r="D2096" i="4" s="1"/>
  <c r="E2096" i="4" s="1"/>
  <c r="K2095" i="4"/>
  <c r="C2095" i="4"/>
  <c r="B2095" i="4"/>
  <c r="K2094" i="4"/>
  <c r="E2094" i="4"/>
  <c r="D2094" i="4"/>
  <c r="B2094" i="4"/>
  <c r="K2093" i="4"/>
  <c r="G2093" i="4"/>
  <c r="F2093" i="4"/>
  <c r="D2093" i="4"/>
  <c r="E2093" i="4" s="1"/>
  <c r="B2093" i="4"/>
  <c r="C2093" i="4" s="1"/>
  <c r="K2092" i="4"/>
  <c r="F2092" i="4"/>
  <c r="G2092" i="4" s="1"/>
  <c r="B2092" i="4"/>
  <c r="D2092" i="4" s="1"/>
  <c r="E2092" i="4" s="1"/>
  <c r="K2091" i="4"/>
  <c r="C2091" i="4"/>
  <c r="B2091" i="4"/>
  <c r="K2090" i="4"/>
  <c r="E2090" i="4"/>
  <c r="D2090" i="4"/>
  <c r="B2090" i="4"/>
  <c r="K2089" i="4"/>
  <c r="G2089" i="4"/>
  <c r="F2089" i="4"/>
  <c r="D2089" i="4"/>
  <c r="E2089" i="4" s="1"/>
  <c r="B2089" i="4"/>
  <c r="C2089" i="4" s="1"/>
  <c r="K2088" i="4"/>
  <c r="F2088" i="4"/>
  <c r="G2088" i="4" s="1"/>
  <c r="B2088" i="4"/>
  <c r="D2088" i="4" s="1"/>
  <c r="E2088" i="4" s="1"/>
  <c r="K2087" i="4"/>
  <c r="C2087" i="4"/>
  <c r="B2087" i="4"/>
  <c r="K2086" i="4"/>
  <c r="E2086" i="4"/>
  <c r="D2086" i="4"/>
  <c r="B2086" i="4"/>
  <c r="K2085" i="4"/>
  <c r="G2085" i="4"/>
  <c r="F2085" i="4"/>
  <c r="D2085" i="4"/>
  <c r="E2085" i="4" s="1"/>
  <c r="B2085" i="4"/>
  <c r="C2085" i="4" s="1"/>
  <c r="K2084" i="4"/>
  <c r="F2084" i="4"/>
  <c r="G2084" i="4" s="1"/>
  <c r="B2084" i="4"/>
  <c r="D2084" i="4" s="1"/>
  <c r="E2084" i="4" s="1"/>
  <c r="K2083" i="4"/>
  <c r="C2083" i="4"/>
  <c r="B2083" i="4"/>
  <c r="K2082" i="4"/>
  <c r="E2082" i="4"/>
  <c r="D2082" i="4"/>
  <c r="B2082" i="4"/>
  <c r="K2081" i="4"/>
  <c r="G2081" i="4"/>
  <c r="F2081" i="4"/>
  <c r="D2081" i="4"/>
  <c r="E2081" i="4" s="1"/>
  <c r="B2081" i="4"/>
  <c r="C2081" i="4" s="1"/>
  <c r="K2080" i="4"/>
  <c r="F2080" i="4"/>
  <c r="G2080" i="4" s="1"/>
  <c r="B2080" i="4"/>
  <c r="D2080" i="4" s="1"/>
  <c r="E2080" i="4" s="1"/>
  <c r="K2079" i="4"/>
  <c r="C2079" i="4"/>
  <c r="B2079" i="4"/>
  <c r="K2078" i="4"/>
  <c r="E2078" i="4"/>
  <c r="D2078" i="4"/>
  <c r="B2078" i="4"/>
  <c r="K2077" i="4"/>
  <c r="G2077" i="4"/>
  <c r="F2077" i="4"/>
  <c r="D2077" i="4"/>
  <c r="E2077" i="4" s="1"/>
  <c r="B2077" i="4"/>
  <c r="C2077" i="4" s="1"/>
  <c r="K2076" i="4"/>
  <c r="F2076" i="4"/>
  <c r="G2076" i="4" s="1"/>
  <c r="B2076" i="4"/>
  <c r="D2076" i="4" s="1"/>
  <c r="E2076" i="4" s="1"/>
  <c r="K2075" i="4"/>
  <c r="C2075" i="4"/>
  <c r="B2075" i="4"/>
  <c r="K2074" i="4"/>
  <c r="E2074" i="4"/>
  <c r="D2074" i="4"/>
  <c r="B2074" i="4"/>
  <c r="K2073" i="4"/>
  <c r="G2073" i="4"/>
  <c r="F2073" i="4"/>
  <c r="D2073" i="4"/>
  <c r="E2073" i="4" s="1"/>
  <c r="B2073" i="4"/>
  <c r="C2073" i="4" s="1"/>
  <c r="K2072" i="4"/>
  <c r="F2072" i="4"/>
  <c r="G2072" i="4" s="1"/>
  <c r="B2072" i="4"/>
  <c r="D2072" i="4" s="1"/>
  <c r="E2072" i="4" s="1"/>
  <c r="K2071" i="4"/>
  <c r="C2071" i="4"/>
  <c r="B2071" i="4"/>
  <c r="K2070" i="4"/>
  <c r="E2070" i="4"/>
  <c r="D2070" i="4"/>
  <c r="B2070" i="4"/>
  <c r="K2069" i="4"/>
  <c r="G2069" i="4"/>
  <c r="F2069" i="4"/>
  <c r="D2069" i="4"/>
  <c r="E2069" i="4" s="1"/>
  <c r="B2069" i="4"/>
  <c r="C2069" i="4" s="1"/>
  <c r="K2068" i="4"/>
  <c r="F2068" i="4"/>
  <c r="G2068" i="4" s="1"/>
  <c r="B2068" i="4"/>
  <c r="D2068" i="4" s="1"/>
  <c r="E2068" i="4" s="1"/>
  <c r="K2067" i="4"/>
  <c r="C2067" i="4"/>
  <c r="B2067" i="4"/>
  <c r="K2066" i="4"/>
  <c r="E2066" i="4"/>
  <c r="D2066" i="4"/>
  <c r="B2066" i="4"/>
  <c r="K2065" i="4"/>
  <c r="G2065" i="4"/>
  <c r="F2065" i="4"/>
  <c r="D2065" i="4"/>
  <c r="E2065" i="4" s="1"/>
  <c r="B2065" i="4"/>
  <c r="C2065" i="4" s="1"/>
  <c r="K2064" i="4"/>
  <c r="F2064" i="4"/>
  <c r="G2064" i="4" s="1"/>
  <c r="B2064" i="4"/>
  <c r="D2064" i="4" s="1"/>
  <c r="E2064" i="4" s="1"/>
  <c r="K2063" i="4"/>
  <c r="C2063" i="4"/>
  <c r="B2063" i="4"/>
  <c r="K2062" i="4"/>
  <c r="E2062" i="4"/>
  <c r="D2062" i="4"/>
  <c r="B2062" i="4"/>
  <c r="K2061" i="4"/>
  <c r="G2061" i="4"/>
  <c r="F2061" i="4"/>
  <c r="D2061" i="4"/>
  <c r="E2061" i="4" s="1"/>
  <c r="C2061" i="4"/>
  <c r="B2061" i="4"/>
  <c r="K2060" i="4"/>
  <c r="F2060" i="4"/>
  <c r="G2060" i="4" s="1"/>
  <c r="B2060" i="4"/>
  <c r="D2060" i="4" s="1"/>
  <c r="E2060" i="4" s="1"/>
  <c r="K2059" i="4"/>
  <c r="C2059" i="4"/>
  <c r="B2059" i="4"/>
  <c r="K2058" i="4"/>
  <c r="B2058" i="4"/>
  <c r="K2057" i="4"/>
  <c r="G2057" i="4"/>
  <c r="F2057" i="4"/>
  <c r="D2057" i="4"/>
  <c r="E2057" i="4" s="1"/>
  <c r="C2057" i="4"/>
  <c r="B2057" i="4"/>
  <c r="K2056" i="4"/>
  <c r="F2056" i="4"/>
  <c r="G2056" i="4" s="1"/>
  <c r="B2056" i="4"/>
  <c r="D2056" i="4" s="1"/>
  <c r="E2056" i="4" s="1"/>
  <c r="K2055" i="4"/>
  <c r="B2055" i="4"/>
  <c r="K2054" i="4"/>
  <c r="B2054" i="4"/>
  <c r="K2053" i="4"/>
  <c r="F2053" i="4"/>
  <c r="G2053" i="4" s="1"/>
  <c r="D2053" i="4"/>
  <c r="E2053" i="4" s="1"/>
  <c r="C2053" i="4"/>
  <c r="B2053" i="4"/>
  <c r="K2052" i="4"/>
  <c r="F2052" i="4"/>
  <c r="G2052" i="4" s="1"/>
  <c r="B2052" i="4"/>
  <c r="D2052" i="4" s="1"/>
  <c r="E2052" i="4" s="1"/>
  <c r="K2051" i="4"/>
  <c r="B2051" i="4"/>
  <c r="K2050" i="4"/>
  <c r="D2050" i="4"/>
  <c r="E2050" i="4" s="1"/>
  <c r="B2050" i="4"/>
  <c r="K2049" i="4"/>
  <c r="F2049" i="4"/>
  <c r="G2049" i="4" s="1"/>
  <c r="D2049" i="4"/>
  <c r="E2049" i="4" s="1"/>
  <c r="C2049" i="4"/>
  <c r="B2049" i="4"/>
  <c r="K2048" i="4"/>
  <c r="F2048" i="4"/>
  <c r="G2048" i="4" s="1"/>
  <c r="B2048" i="4"/>
  <c r="D2048" i="4" s="1"/>
  <c r="E2048" i="4" s="1"/>
  <c r="K2047" i="4"/>
  <c r="C2047" i="4"/>
  <c r="B2047" i="4"/>
  <c r="K2046" i="4"/>
  <c r="E2046" i="4"/>
  <c r="D2046" i="4"/>
  <c r="B2046" i="4"/>
  <c r="K2045" i="4"/>
  <c r="G2045" i="4"/>
  <c r="F2045" i="4"/>
  <c r="D2045" i="4"/>
  <c r="E2045" i="4" s="1"/>
  <c r="C2045" i="4"/>
  <c r="B2045" i="4"/>
  <c r="K2044" i="4"/>
  <c r="F2044" i="4"/>
  <c r="G2044" i="4" s="1"/>
  <c r="B2044" i="4"/>
  <c r="D2044" i="4" s="1"/>
  <c r="E2044" i="4" s="1"/>
  <c r="K2043" i="4"/>
  <c r="C2043" i="4"/>
  <c r="B2043" i="4"/>
  <c r="K2042" i="4"/>
  <c r="E2042" i="4"/>
  <c r="D2042" i="4"/>
  <c r="B2042" i="4"/>
  <c r="K2041" i="4"/>
  <c r="G2041" i="4"/>
  <c r="F2041" i="4"/>
  <c r="D2041" i="4"/>
  <c r="E2041" i="4" s="1"/>
  <c r="C2041" i="4"/>
  <c r="B2041" i="4"/>
  <c r="K2040" i="4"/>
  <c r="F2040" i="4"/>
  <c r="G2040" i="4" s="1"/>
  <c r="B2040" i="4"/>
  <c r="D2040" i="4" s="1"/>
  <c r="E2040" i="4" s="1"/>
  <c r="K2039" i="4"/>
  <c r="C2039" i="4"/>
  <c r="B2039" i="4"/>
  <c r="K2038" i="4"/>
  <c r="B2038" i="4"/>
  <c r="K2037" i="4"/>
  <c r="G2037" i="4"/>
  <c r="F2037" i="4"/>
  <c r="D2037" i="4"/>
  <c r="E2037" i="4" s="1"/>
  <c r="C2037" i="4"/>
  <c r="B2037" i="4"/>
  <c r="K2036" i="4"/>
  <c r="F2036" i="4"/>
  <c r="G2036" i="4" s="1"/>
  <c r="B2036" i="4"/>
  <c r="D2036" i="4" s="1"/>
  <c r="E2036" i="4" s="1"/>
  <c r="K2035" i="4"/>
  <c r="B2035" i="4"/>
  <c r="K2034" i="4"/>
  <c r="D2034" i="4"/>
  <c r="E2034" i="4" s="1"/>
  <c r="B2034" i="4"/>
  <c r="K2033" i="4"/>
  <c r="F2033" i="4"/>
  <c r="G2033" i="4" s="1"/>
  <c r="D2033" i="4"/>
  <c r="E2033" i="4" s="1"/>
  <c r="C2033" i="4"/>
  <c r="B2033" i="4"/>
  <c r="K2032" i="4"/>
  <c r="F2032" i="4"/>
  <c r="G2032" i="4" s="1"/>
  <c r="B2032" i="4"/>
  <c r="D2032" i="4" s="1"/>
  <c r="E2032" i="4" s="1"/>
  <c r="K2031" i="4"/>
  <c r="C2031" i="4"/>
  <c r="B2031" i="4"/>
  <c r="K2030" i="4"/>
  <c r="E2030" i="4"/>
  <c r="D2030" i="4"/>
  <c r="B2030" i="4"/>
  <c r="K2029" i="4"/>
  <c r="G2029" i="4"/>
  <c r="F2029" i="4"/>
  <c r="D2029" i="4"/>
  <c r="E2029" i="4" s="1"/>
  <c r="C2029" i="4"/>
  <c r="B2029" i="4"/>
  <c r="K2028" i="4"/>
  <c r="F2028" i="4"/>
  <c r="G2028" i="4" s="1"/>
  <c r="B2028" i="4"/>
  <c r="D2028" i="4" s="1"/>
  <c r="E2028" i="4" s="1"/>
  <c r="K2027" i="4"/>
  <c r="C2027" i="4"/>
  <c r="B2027" i="4"/>
  <c r="K2026" i="4"/>
  <c r="B2026" i="4"/>
  <c r="K2025" i="4"/>
  <c r="G2025" i="4"/>
  <c r="F2025" i="4"/>
  <c r="D2025" i="4"/>
  <c r="E2025" i="4" s="1"/>
  <c r="C2025" i="4"/>
  <c r="B2025" i="4"/>
  <c r="K2024" i="4"/>
  <c r="F2024" i="4"/>
  <c r="G2024" i="4" s="1"/>
  <c r="B2024" i="4"/>
  <c r="D2024" i="4" s="1"/>
  <c r="E2024" i="4" s="1"/>
  <c r="K2023" i="4"/>
  <c r="B2023" i="4"/>
  <c r="K2022" i="4"/>
  <c r="B2022" i="4"/>
  <c r="K2021" i="4"/>
  <c r="F2021" i="4"/>
  <c r="G2021" i="4" s="1"/>
  <c r="D2021" i="4"/>
  <c r="E2021" i="4" s="1"/>
  <c r="C2021" i="4"/>
  <c r="B2021" i="4"/>
  <c r="K2020" i="4"/>
  <c r="I2020" i="4"/>
  <c r="F2020" i="4"/>
  <c r="G2020" i="4" s="1"/>
  <c r="B2020" i="4"/>
  <c r="D2020" i="4" s="1"/>
  <c r="E2020" i="4" s="1"/>
  <c r="K2019" i="4"/>
  <c r="B2019" i="4"/>
  <c r="K2018" i="4"/>
  <c r="D2018" i="4"/>
  <c r="E2018" i="4" s="1"/>
  <c r="B2018" i="4"/>
  <c r="K2017" i="4"/>
  <c r="F2017" i="4"/>
  <c r="G2017" i="4" s="1"/>
  <c r="D2017" i="4"/>
  <c r="E2017" i="4" s="1"/>
  <c r="C2017" i="4"/>
  <c r="B2017" i="4"/>
  <c r="K2016" i="4"/>
  <c r="F2016" i="4"/>
  <c r="G2016" i="4" s="1"/>
  <c r="B2016" i="4"/>
  <c r="D2016" i="4" s="1"/>
  <c r="E2016" i="4" s="1"/>
  <c r="K2015" i="4"/>
  <c r="C2015" i="4"/>
  <c r="B2015" i="4"/>
  <c r="K2014" i="4"/>
  <c r="E2014" i="4"/>
  <c r="D2014" i="4"/>
  <c r="B2014" i="4"/>
  <c r="K2013" i="4"/>
  <c r="G2013" i="4"/>
  <c r="F2013" i="4"/>
  <c r="D2013" i="4"/>
  <c r="E2013" i="4" s="1"/>
  <c r="C2013" i="4"/>
  <c r="B2013" i="4"/>
  <c r="K2012" i="4"/>
  <c r="F2012" i="4"/>
  <c r="G2012" i="4" s="1"/>
  <c r="B2012" i="4"/>
  <c r="D2012" i="4" s="1"/>
  <c r="E2012" i="4" s="1"/>
  <c r="K2011" i="4"/>
  <c r="C2011" i="4"/>
  <c r="B2011" i="4"/>
  <c r="K2010" i="4"/>
  <c r="E2010" i="4"/>
  <c r="D2010" i="4"/>
  <c r="B2010" i="4"/>
  <c r="K2009" i="4"/>
  <c r="G2009" i="4"/>
  <c r="F2009" i="4"/>
  <c r="D2009" i="4"/>
  <c r="E2009" i="4" s="1"/>
  <c r="C2009" i="4"/>
  <c r="B2009" i="4"/>
  <c r="K2008" i="4"/>
  <c r="F2008" i="4"/>
  <c r="G2008" i="4" s="1"/>
  <c r="B2008" i="4"/>
  <c r="D2008" i="4" s="1"/>
  <c r="E2008" i="4" s="1"/>
  <c r="K2007" i="4"/>
  <c r="C2007" i="4"/>
  <c r="B2007" i="4"/>
  <c r="K2006" i="4"/>
  <c r="B2006" i="4"/>
  <c r="K2005" i="4"/>
  <c r="G2005" i="4"/>
  <c r="F2005" i="4"/>
  <c r="D2005" i="4"/>
  <c r="E2005" i="4" s="1"/>
  <c r="C2005" i="4"/>
  <c r="B2005" i="4"/>
  <c r="K2004" i="4"/>
  <c r="I2004" i="4"/>
  <c r="F2004" i="4"/>
  <c r="G2004" i="4" s="1"/>
  <c r="B2004" i="4"/>
  <c r="D2004" i="4" s="1"/>
  <c r="E2004" i="4" s="1"/>
  <c r="K2003" i="4"/>
  <c r="B2003" i="4"/>
  <c r="K2002" i="4"/>
  <c r="D2002" i="4"/>
  <c r="E2002" i="4" s="1"/>
  <c r="B2002" i="4"/>
  <c r="K2001" i="4"/>
  <c r="F2001" i="4"/>
  <c r="G2001" i="4" s="1"/>
  <c r="D2001" i="4"/>
  <c r="E2001" i="4" s="1"/>
  <c r="C2001" i="4"/>
  <c r="B2001" i="4"/>
  <c r="K2000" i="4"/>
  <c r="F2000" i="4"/>
  <c r="G2000" i="4" s="1"/>
  <c r="B2000" i="4"/>
  <c r="D2000" i="4" s="1"/>
  <c r="E2000" i="4" s="1"/>
  <c r="K1999" i="4"/>
  <c r="C1999" i="4"/>
  <c r="B1999" i="4"/>
  <c r="K1998" i="4"/>
  <c r="E1998" i="4"/>
  <c r="D1998" i="4"/>
  <c r="B1998" i="4"/>
  <c r="K1997" i="4"/>
  <c r="G1997" i="4"/>
  <c r="F1997" i="4"/>
  <c r="D1997" i="4"/>
  <c r="E1997" i="4" s="1"/>
  <c r="C1997" i="4"/>
  <c r="B1997" i="4"/>
  <c r="K1996" i="4"/>
  <c r="F1996" i="4"/>
  <c r="G1996" i="4" s="1"/>
  <c r="B1996" i="4"/>
  <c r="D1996" i="4" s="1"/>
  <c r="E1996" i="4" s="1"/>
  <c r="K1995" i="4"/>
  <c r="C1995" i="4"/>
  <c r="B1995" i="4"/>
  <c r="K1994" i="4"/>
  <c r="B1994" i="4"/>
  <c r="K1993" i="4"/>
  <c r="G1993" i="4"/>
  <c r="F1993" i="4"/>
  <c r="D1993" i="4"/>
  <c r="E1993" i="4" s="1"/>
  <c r="C1993" i="4"/>
  <c r="B1993" i="4"/>
  <c r="K1992" i="4"/>
  <c r="F1992" i="4"/>
  <c r="G1992" i="4" s="1"/>
  <c r="B1992" i="4"/>
  <c r="D1992" i="4" s="1"/>
  <c r="E1992" i="4" s="1"/>
  <c r="K1991" i="4"/>
  <c r="B1991" i="4"/>
  <c r="K1990" i="4"/>
  <c r="B1990" i="4"/>
  <c r="K1989" i="4"/>
  <c r="F1989" i="4"/>
  <c r="G1989" i="4" s="1"/>
  <c r="D1989" i="4"/>
  <c r="E1989" i="4" s="1"/>
  <c r="C1989" i="4"/>
  <c r="B1989" i="4"/>
  <c r="K1988" i="4"/>
  <c r="F1988" i="4"/>
  <c r="G1988" i="4" s="1"/>
  <c r="B1988" i="4"/>
  <c r="D1988" i="4" s="1"/>
  <c r="E1988" i="4" s="1"/>
  <c r="K1987" i="4"/>
  <c r="B1987" i="4"/>
  <c r="K1986" i="4"/>
  <c r="D1986" i="4"/>
  <c r="E1986" i="4" s="1"/>
  <c r="B1986" i="4"/>
  <c r="K1985" i="4"/>
  <c r="F1985" i="4"/>
  <c r="G1985" i="4" s="1"/>
  <c r="D1985" i="4"/>
  <c r="E1985" i="4" s="1"/>
  <c r="C1985" i="4"/>
  <c r="B1985" i="4"/>
  <c r="K1984" i="4"/>
  <c r="F1984" i="4"/>
  <c r="G1984" i="4" s="1"/>
  <c r="B1984" i="4"/>
  <c r="D1984" i="4" s="1"/>
  <c r="E1984" i="4" s="1"/>
  <c r="K1983" i="4"/>
  <c r="C1983" i="4"/>
  <c r="B1983" i="4"/>
  <c r="K1982" i="4"/>
  <c r="E1982" i="4"/>
  <c r="D1982" i="4"/>
  <c r="B1982" i="4"/>
  <c r="K1981" i="4"/>
  <c r="G1981" i="4"/>
  <c r="F1981" i="4"/>
  <c r="D1981" i="4"/>
  <c r="E1981" i="4" s="1"/>
  <c r="C1981" i="4"/>
  <c r="B1981" i="4"/>
  <c r="K1980" i="4"/>
  <c r="F1980" i="4"/>
  <c r="G1980" i="4" s="1"/>
  <c r="B1980" i="4"/>
  <c r="D1980" i="4" s="1"/>
  <c r="E1980" i="4" s="1"/>
  <c r="K1979" i="4"/>
  <c r="C1979" i="4"/>
  <c r="B1979" i="4"/>
  <c r="K1978" i="4"/>
  <c r="E1978" i="4"/>
  <c r="D1978" i="4"/>
  <c r="B1978" i="4"/>
  <c r="K1977" i="4"/>
  <c r="G1977" i="4"/>
  <c r="F1977" i="4"/>
  <c r="D1977" i="4"/>
  <c r="E1977" i="4" s="1"/>
  <c r="C1977" i="4"/>
  <c r="B1977" i="4"/>
  <c r="K1976" i="4"/>
  <c r="F1976" i="4"/>
  <c r="G1976" i="4" s="1"/>
  <c r="B1976" i="4"/>
  <c r="D1976" i="4" s="1"/>
  <c r="E1976" i="4" s="1"/>
  <c r="K1975" i="4"/>
  <c r="C1975" i="4"/>
  <c r="B1975" i="4"/>
  <c r="K1974" i="4"/>
  <c r="B1974" i="4"/>
  <c r="K1973" i="4"/>
  <c r="G1973" i="4"/>
  <c r="F1973" i="4"/>
  <c r="D1973" i="4"/>
  <c r="E1973" i="4" s="1"/>
  <c r="C1973" i="4"/>
  <c r="B1973" i="4"/>
  <c r="K1972" i="4"/>
  <c r="F1972" i="4"/>
  <c r="G1972" i="4" s="1"/>
  <c r="B1972" i="4"/>
  <c r="D1972" i="4" s="1"/>
  <c r="E1972" i="4" s="1"/>
  <c r="K1971" i="4"/>
  <c r="B1971" i="4"/>
  <c r="K1970" i="4"/>
  <c r="D1970" i="4"/>
  <c r="E1970" i="4" s="1"/>
  <c r="B1970" i="4"/>
  <c r="K1969" i="4"/>
  <c r="F1969" i="4"/>
  <c r="G1969" i="4" s="1"/>
  <c r="D1969" i="4"/>
  <c r="E1969" i="4" s="1"/>
  <c r="C1969" i="4"/>
  <c r="B1969" i="4"/>
  <c r="K1968" i="4"/>
  <c r="F1968" i="4"/>
  <c r="G1968" i="4" s="1"/>
  <c r="B1968" i="4"/>
  <c r="D1968" i="4" s="1"/>
  <c r="E1968" i="4" s="1"/>
  <c r="K1967" i="4"/>
  <c r="C1967" i="4"/>
  <c r="B1967" i="4"/>
  <c r="K1966" i="4"/>
  <c r="E1966" i="4"/>
  <c r="D1966" i="4"/>
  <c r="B1966" i="4"/>
  <c r="K1965" i="4"/>
  <c r="G1965" i="4"/>
  <c r="F1965" i="4"/>
  <c r="D1965" i="4"/>
  <c r="E1965" i="4" s="1"/>
  <c r="C1965" i="4"/>
  <c r="B1965" i="4"/>
  <c r="K1964" i="4"/>
  <c r="F1964" i="4"/>
  <c r="G1964" i="4" s="1"/>
  <c r="B1964" i="4"/>
  <c r="D1964" i="4" s="1"/>
  <c r="E1964" i="4" s="1"/>
  <c r="K1963" i="4"/>
  <c r="C1963" i="4"/>
  <c r="B1963" i="4"/>
  <c r="K1962" i="4"/>
  <c r="B1962" i="4"/>
  <c r="K1961" i="4"/>
  <c r="G1961" i="4"/>
  <c r="F1961" i="4"/>
  <c r="D1961" i="4"/>
  <c r="E1961" i="4" s="1"/>
  <c r="C1961" i="4"/>
  <c r="B1961" i="4"/>
  <c r="K1960" i="4"/>
  <c r="I1960" i="4"/>
  <c r="F1960" i="4"/>
  <c r="G1960" i="4" s="1"/>
  <c r="B1960" i="4"/>
  <c r="K1959" i="4"/>
  <c r="C1959" i="4"/>
  <c r="B1959" i="4"/>
  <c r="K1958" i="4"/>
  <c r="F1958" i="4"/>
  <c r="G1958" i="4" s="1"/>
  <c r="B1958" i="4"/>
  <c r="K1957" i="4"/>
  <c r="G1957" i="4"/>
  <c r="F1957" i="4"/>
  <c r="D1957" i="4"/>
  <c r="E1957" i="4" s="1"/>
  <c r="C1957" i="4"/>
  <c r="B1957" i="4"/>
  <c r="K1956" i="4"/>
  <c r="B1956" i="4"/>
  <c r="K1955" i="4"/>
  <c r="D1955" i="4"/>
  <c r="E1955" i="4" s="1"/>
  <c r="C1955" i="4"/>
  <c r="B1955" i="4"/>
  <c r="K1954" i="4"/>
  <c r="B1954" i="4"/>
  <c r="K1953" i="4"/>
  <c r="F1953" i="4"/>
  <c r="G1953" i="4" s="1"/>
  <c r="D1953" i="4"/>
  <c r="E1953" i="4" s="1"/>
  <c r="C1953" i="4"/>
  <c r="B1953" i="4"/>
  <c r="K1952" i="4"/>
  <c r="I1952" i="4"/>
  <c r="F1952" i="4"/>
  <c r="G1952" i="4" s="1"/>
  <c r="B1952" i="4"/>
  <c r="K1951" i="4"/>
  <c r="D1951" i="4"/>
  <c r="E1951" i="4" s="1"/>
  <c r="C1951" i="4"/>
  <c r="B1951" i="4"/>
  <c r="K1950" i="4"/>
  <c r="D1950" i="4"/>
  <c r="E1950" i="4" s="1"/>
  <c r="B1950" i="4"/>
  <c r="K1949" i="4"/>
  <c r="G1949" i="4"/>
  <c r="F1949" i="4"/>
  <c r="D1949" i="4"/>
  <c r="E1949" i="4" s="1"/>
  <c r="C1949" i="4"/>
  <c r="B1949" i="4"/>
  <c r="K1948" i="4"/>
  <c r="F1948" i="4"/>
  <c r="G1948" i="4" s="1"/>
  <c r="B1948" i="4"/>
  <c r="K1947" i="4"/>
  <c r="B1947" i="4"/>
  <c r="K1946" i="4"/>
  <c r="F1946" i="4"/>
  <c r="G1946" i="4" s="1"/>
  <c r="E1946" i="4"/>
  <c r="D1946" i="4"/>
  <c r="B1946" i="4"/>
  <c r="K1945" i="4"/>
  <c r="G1945" i="4"/>
  <c r="F1945" i="4"/>
  <c r="D1945" i="4"/>
  <c r="E1945" i="4" s="1"/>
  <c r="C1945" i="4"/>
  <c r="B1945" i="4"/>
  <c r="K1944" i="4"/>
  <c r="I1944" i="4"/>
  <c r="B1944" i="4"/>
  <c r="K1943" i="4"/>
  <c r="C1943" i="4"/>
  <c r="B1943" i="4"/>
  <c r="K1942" i="4"/>
  <c r="F1942" i="4"/>
  <c r="G1942" i="4" s="1"/>
  <c r="E1942" i="4"/>
  <c r="D1942" i="4"/>
  <c r="B1942" i="4"/>
  <c r="K1941" i="4"/>
  <c r="F1941" i="4"/>
  <c r="G1941" i="4" s="1"/>
  <c r="D1941" i="4"/>
  <c r="E1941" i="4" s="1"/>
  <c r="C1941" i="4"/>
  <c r="B1941" i="4"/>
  <c r="K1940" i="4"/>
  <c r="B1940" i="4"/>
  <c r="K1939" i="4"/>
  <c r="D1939" i="4"/>
  <c r="E1939" i="4" s="1"/>
  <c r="C1939" i="4"/>
  <c r="B1939" i="4"/>
  <c r="K1938" i="4"/>
  <c r="B1938" i="4"/>
  <c r="K1937" i="4"/>
  <c r="F1937" i="4"/>
  <c r="G1937" i="4" s="1"/>
  <c r="D1937" i="4"/>
  <c r="E1937" i="4" s="1"/>
  <c r="C1937" i="4"/>
  <c r="B1937" i="4"/>
  <c r="K1936" i="4"/>
  <c r="F1936" i="4"/>
  <c r="G1936" i="4" s="1"/>
  <c r="B1936" i="4"/>
  <c r="K1935" i="4"/>
  <c r="B1935" i="4"/>
  <c r="K1934" i="4"/>
  <c r="F1934" i="4"/>
  <c r="G1934" i="4" s="1"/>
  <c r="D1934" i="4"/>
  <c r="E1934" i="4" s="1"/>
  <c r="B1934" i="4"/>
  <c r="K1933" i="4"/>
  <c r="G1933" i="4"/>
  <c r="F1933" i="4"/>
  <c r="D1933" i="4"/>
  <c r="E1933" i="4" s="1"/>
  <c r="C1933" i="4"/>
  <c r="B1933" i="4"/>
  <c r="K1932" i="4"/>
  <c r="F1932" i="4"/>
  <c r="G1932" i="4" s="1"/>
  <c r="B1932" i="4"/>
  <c r="K1931" i="4"/>
  <c r="B1931" i="4"/>
  <c r="K1930" i="4"/>
  <c r="F1930" i="4"/>
  <c r="G1930" i="4" s="1"/>
  <c r="E1930" i="4"/>
  <c r="D1930" i="4"/>
  <c r="B1930" i="4"/>
  <c r="K1929" i="4"/>
  <c r="G1929" i="4"/>
  <c r="F1929" i="4"/>
  <c r="D1929" i="4"/>
  <c r="E1929" i="4" s="1"/>
  <c r="C1929" i="4"/>
  <c r="B1929" i="4"/>
  <c r="K1928" i="4"/>
  <c r="I1928" i="4"/>
  <c r="F1928" i="4"/>
  <c r="G1928" i="4" s="1"/>
  <c r="B1928" i="4"/>
  <c r="K1927" i="4"/>
  <c r="C1927" i="4"/>
  <c r="B1927" i="4"/>
  <c r="K1926" i="4"/>
  <c r="F1926" i="4"/>
  <c r="G1926" i="4" s="1"/>
  <c r="B1926" i="4"/>
  <c r="K1925" i="4"/>
  <c r="G1925" i="4"/>
  <c r="F1925" i="4"/>
  <c r="D1925" i="4"/>
  <c r="E1925" i="4" s="1"/>
  <c r="C1925" i="4"/>
  <c r="B1925" i="4"/>
  <c r="K1924" i="4"/>
  <c r="B1924" i="4"/>
  <c r="K1923" i="4"/>
  <c r="D1923" i="4"/>
  <c r="E1923" i="4" s="1"/>
  <c r="C1923" i="4"/>
  <c r="B1923" i="4"/>
  <c r="K1922" i="4"/>
  <c r="B1922" i="4"/>
  <c r="K1921" i="4"/>
  <c r="F1921" i="4"/>
  <c r="G1921" i="4" s="1"/>
  <c r="D1921" i="4"/>
  <c r="E1921" i="4" s="1"/>
  <c r="C1921" i="4"/>
  <c r="B1921" i="4"/>
  <c r="K1920" i="4"/>
  <c r="I1920" i="4"/>
  <c r="F1920" i="4"/>
  <c r="G1920" i="4" s="1"/>
  <c r="B1920" i="4"/>
  <c r="K1919" i="4"/>
  <c r="D1919" i="4"/>
  <c r="E1919" i="4" s="1"/>
  <c r="C1919" i="4"/>
  <c r="B1919" i="4"/>
  <c r="K1918" i="4"/>
  <c r="D1918" i="4"/>
  <c r="E1918" i="4" s="1"/>
  <c r="B1918" i="4"/>
  <c r="K1917" i="4"/>
  <c r="G1917" i="4"/>
  <c r="F1917" i="4"/>
  <c r="D1917" i="4"/>
  <c r="E1917" i="4" s="1"/>
  <c r="C1917" i="4"/>
  <c r="B1917" i="4"/>
  <c r="K1916" i="4"/>
  <c r="F1916" i="4"/>
  <c r="G1916" i="4" s="1"/>
  <c r="B1916" i="4"/>
  <c r="K1915" i="4"/>
  <c r="B1915" i="4"/>
  <c r="K1914" i="4"/>
  <c r="F1914" i="4"/>
  <c r="G1914" i="4" s="1"/>
  <c r="E1914" i="4"/>
  <c r="D1914" i="4"/>
  <c r="B1914" i="4"/>
  <c r="K1913" i="4"/>
  <c r="G1913" i="4"/>
  <c r="F1913" i="4"/>
  <c r="D1913" i="4"/>
  <c r="E1913" i="4" s="1"/>
  <c r="C1913" i="4"/>
  <c r="B1913" i="4"/>
  <c r="K1912" i="4"/>
  <c r="I1912" i="4"/>
  <c r="B1912" i="4"/>
  <c r="K1911" i="4"/>
  <c r="C1911" i="4"/>
  <c r="B1911" i="4"/>
  <c r="K1910" i="4"/>
  <c r="F1910" i="4"/>
  <c r="G1910" i="4" s="1"/>
  <c r="E1910" i="4"/>
  <c r="D1910" i="4"/>
  <c r="B1910" i="4"/>
  <c r="K1909" i="4"/>
  <c r="F1909" i="4"/>
  <c r="G1909" i="4" s="1"/>
  <c r="D1909" i="4"/>
  <c r="E1909" i="4" s="1"/>
  <c r="C1909" i="4"/>
  <c r="B1909" i="4"/>
  <c r="K1908" i="4"/>
  <c r="B1908" i="4"/>
  <c r="K1907" i="4"/>
  <c r="D1907" i="4"/>
  <c r="E1907" i="4" s="1"/>
  <c r="C1907" i="4"/>
  <c r="B1907" i="4"/>
  <c r="K1906" i="4"/>
  <c r="B1906" i="4"/>
  <c r="K1905" i="4"/>
  <c r="F1905" i="4"/>
  <c r="G1905" i="4" s="1"/>
  <c r="D1905" i="4"/>
  <c r="E1905" i="4" s="1"/>
  <c r="C1905" i="4"/>
  <c r="B1905" i="4"/>
  <c r="K1904" i="4"/>
  <c r="F1904" i="4"/>
  <c r="G1904" i="4" s="1"/>
  <c r="B1904" i="4"/>
  <c r="K1903" i="4"/>
  <c r="C1903" i="4"/>
  <c r="B1903" i="4"/>
  <c r="D1903" i="4" s="1"/>
  <c r="E1903" i="4" s="1"/>
  <c r="K1902" i="4"/>
  <c r="I1902" i="4"/>
  <c r="B1902" i="4"/>
  <c r="K1901" i="4"/>
  <c r="F1901" i="4"/>
  <c r="G1901" i="4" s="1"/>
  <c r="D1901" i="4"/>
  <c r="E1901" i="4" s="1"/>
  <c r="C1901" i="4"/>
  <c r="B1901" i="4"/>
  <c r="K1900" i="4"/>
  <c r="I1900" i="4"/>
  <c r="F1900" i="4"/>
  <c r="G1900" i="4" s="1"/>
  <c r="B1900" i="4"/>
  <c r="K1899" i="4"/>
  <c r="C1899" i="4"/>
  <c r="B1899" i="4"/>
  <c r="K1898" i="4"/>
  <c r="I1898" i="4"/>
  <c r="B1898" i="4"/>
  <c r="K1897" i="4"/>
  <c r="F1897" i="4"/>
  <c r="G1897" i="4" s="1"/>
  <c r="D1897" i="4"/>
  <c r="E1897" i="4" s="1"/>
  <c r="C1897" i="4"/>
  <c r="B1897" i="4"/>
  <c r="K1896" i="4"/>
  <c r="F1896" i="4"/>
  <c r="G1896" i="4" s="1"/>
  <c r="B1896" i="4"/>
  <c r="K1895" i="4"/>
  <c r="C1895" i="4"/>
  <c r="B1895" i="4"/>
  <c r="D1895" i="4" s="1"/>
  <c r="E1895" i="4" s="1"/>
  <c r="K1894" i="4"/>
  <c r="B1894" i="4"/>
  <c r="K1893" i="4"/>
  <c r="F1893" i="4"/>
  <c r="G1893" i="4" s="1"/>
  <c r="D1893" i="4"/>
  <c r="E1893" i="4" s="1"/>
  <c r="C1893" i="4"/>
  <c r="B1893" i="4"/>
  <c r="K1892" i="4"/>
  <c r="I1892" i="4"/>
  <c r="F1892" i="4"/>
  <c r="G1892" i="4" s="1"/>
  <c r="B1892" i="4"/>
  <c r="K1891" i="4"/>
  <c r="C1891" i="4"/>
  <c r="B1891" i="4"/>
  <c r="K1890" i="4"/>
  <c r="B1890" i="4"/>
  <c r="K1889" i="4"/>
  <c r="F1889" i="4"/>
  <c r="G1889" i="4" s="1"/>
  <c r="D1889" i="4"/>
  <c r="E1889" i="4" s="1"/>
  <c r="C1889" i="4"/>
  <c r="B1889" i="4"/>
  <c r="K1888" i="4"/>
  <c r="F1888" i="4"/>
  <c r="G1888" i="4" s="1"/>
  <c r="B1888" i="4"/>
  <c r="K1887" i="4"/>
  <c r="C1887" i="4"/>
  <c r="B1887" i="4"/>
  <c r="D1887" i="4" s="1"/>
  <c r="E1887" i="4" s="1"/>
  <c r="K1886" i="4"/>
  <c r="I1886" i="4"/>
  <c r="B1886" i="4"/>
  <c r="K1885" i="4"/>
  <c r="F1885" i="4"/>
  <c r="G1885" i="4" s="1"/>
  <c r="D1885" i="4"/>
  <c r="E1885" i="4" s="1"/>
  <c r="C1885" i="4"/>
  <c r="B1885" i="4"/>
  <c r="K1884" i="4"/>
  <c r="I1884" i="4"/>
  <c r="F1884" i="4"/>
  <c r="G1884" i="4" s="1"/>
  <c r="B1884" i="4"/>
  <c r="K1883" i="4"/>
  <c r="C1883" i="4"/>
  <c r="B1883" i="4"/>
  <c r="K1882" i="4"/>
  <c r="I1882" i="4"/>
  <c r="B1882" i="4"/>
  <c r="K1881" i="4"/>
  <c r="F1881" i="4"/>
  <c r="G1881" i="4" s="1"/>
  <c r="D1881" i="4"/>
  <c r="E1881" i="4" s="1"/>
  <c r="C1881" i="4"/>
  <c r="B1881" i="4"/>
  <c r="K1880" i="4"/>
  <c r="F1880" i="4"/>
  <c r="G1880" i="4" s="1"/>
  <c r="B1880" i="4"/>
  <c r="K1879" i="4"/>
  <c r="C1879" i="4"/>
  <c r="B1879" i="4"/>
  <c r="D1879" i="4" s="1"/>
  <c r="E1879" i="4" s="1"/>
  <c r="K1878" i="4"/>
  <c r="I1878" i="4"/>
  <c r="B1878" i="4"/>
  <c r="K1877" i="4"/>
  <c r="F1877" i="4"/>
  <c r="G1877" i="4" s="1"/>
  <c r="D1877" i="4"/>
  <c r="E1877" i="4" s="1"/>
  <c r="C1877" i="4"/>
  <c r="B1877" i="4"/>
  <c r="K1876" i="4"/>
  <c r="F1876" i="4"/>
  <c r="G1876" i="4" s="1"/>
  <c r="B1876" i="4"/>
  <c r="K1875" i="4"/>
  <c r="C1875" i="4"/>
  <c r="B1875" i="4"/>
  <c r="K1874" i="4"/>
  <c r="I1874" i="4"/>
  <c r="B1874" i="4"/>
  <c r="K1873" i="4"/>
  <c r="F1873" i="4"/>
  <c r="G1873" i="4" s="1"/>
  <c r="D1873" i="4"/>
  <c r="E1873" i="4" s="1"/>
  <c r="C1873" i="4"/>
  <c r="B1873" i="4"/>
  <c r="K1872" i="4"/>
  <c r="F1872" i="4"/>
  <c r="G1872" i="4" s="1"/>
  <c r="B1872" i="4"/>
  <c r="I1872" i="4" s="1"/>
  <c r="K1871" i="4"/>
  <c r="C1871" i="4"/>
  <c r="B1871" i="4"/>
  <c r="K1870" i="4"/>
  <c r="B1870" i="4"/>
  <c r="K1869" i="4"/>
  <c r="F1869" i="4"/>
  <c r="G1869" i="4" s="1"/>
  <c r="D1869" i="4"/>
  <c r="E1869" i="4" s="1"/>
  <c r="C1869" i="4"/>
  <c r="B1869" i="4"/>
  <c r="K1868" i="4"/>
  <c r="F1868" i="4"/>
  <c r="G1868" i="4" s="1"/>
  <c r="B1868" i="4"/>
  <c r="K1867" i="4"/>
  <c r="C1867" i="4"/>
  <c r="B1867" i="4"/>
  <c r="K1866" i="4"/>
  <c r="I1866" i="4"/>
  <c r="B1866" i="4"/>
  <c r="K1865" i="4"/>
  <c r="F1865" i="4"/>
  <c r="G1865" i="4" s="1"/>
  <c r="D1865" i="4"/>
  <c r="E1865" i="4" s="1"/>
  <c r="C1865" i="4"/>
  <c r="B1865" i="4"/>
  <c r="K1864" i="4"/>
  <c r="F1864" i="4"/>
  <c r="G1864" i="4" s="1"/>
  <c r="B1864" i="4"/>
  <c r="I1864" i="4" s="1"/>
  <c r="K1863" i="4"/>
  <c r="C1863" i="4"/>
  <c r="B1863" i="4"/>
  <c r="K1862" i="4"/>
  <c r="I1862" i="4"/>
  <c r="B1862" i="4"/>
  <c r="K1861" i="4"/>
  <c r="F1861" i="4"/>
  <c r="G1861" i="4" s="1"/>
  <c r="D1861" i="4"/>
  <c r="E1861" i="4" s="1"/>
  <c r="C1861" i="4"/>
  <c r="B1861" i="4"/>
  <c r="K1860" i="4"/>
  <c r="F1860" i="4"/>
  <c r="G1860" i="4" s="1"/>
  <c r="B1860" i="4"/>
  <c r="K1859" i="4"/>
  <c r="C1859" i="4"/>
  <c r="B1859" i="4"/>
  <c r="K1858" i="4"/>
  <c r="I1858" i="4"/>
  <c r="B1858" i="4"/>
  <c r="K1857" i="4"/>
  <c r="F1857" i="4"/>
  <c r="G1857" i="4" s="1"/>
  <c r="D1857" i="4"/>
  <c r="E1857" i="4" s="1"/>
  <c r="C1857" i="4"/>
  <c r="B1857" i="4"/>
  <c r="K1856" i="4"/>
  <c r="F1856" i="4"/>
  <c r="G1856" i="4" s="1"/>
  <c r="B1856" i="4"/>
  <c r="I1856" i="4" s="1"/>
  <c r="K1855" i="4"/>
  <c r="C1855" i="4"/>
  <c r="B1855" i="4"/>
  <c r="K1854" i="4"/>
  <c r="B1854" i="4"/>
  <c r="K1853" i="4"/>
  <c r="F1853" i="4"/>
  <c r="G1853" i="4" s="1"/>
  <c r="D1853" i="4"/>
  <c r="E1853" i="4" s="1"/>
  <c r="C1853" i="4"/>
  <c r="B1853" i="4"/>
  <c r="K1852" i="4"/>
  <c r="F1852" i="4"/>
  <c r="G1852" i="4" s="1"/>
  <c r="B1852" i="4"/>
  <c r="K1851" i="4"/>
  <c r="C1851" i="4"/>
  <c r="B1851" i="4"/>
  <c r="K1850" i="4"/>
  <c r="I1850" i="4"/>
  <c r="B1850" i="4"/>
  <c r="K1849" i="4"/>
  <c r="F1849" i="4"/>
  <c r="G1849" i="4" s="1"/>
  <c r="D1849" i="4"/>
  <c r="E1849" i="4" s="1"/>
  <c r="C1849" i="4"/>
  <c r="B1849" i="4"/>
  <c r="K1848" i="4"/>
  <c r="F1848" i="4"/>
  <c r="G1848" i="4" s="1"/>
  <c r="B1848" i="4"/>
  <c r="I1848" i="4" s="1"/>
  <c r="K1847" i="4"/>
  <c r="C1847" i="4"/>
  <c r="B1847" i="4"/>
  <c r="K1846" i="4"/>
  <c r="I1846" i="4"/>
  <c r="B1846" i="4"/>
  <c r="K1845" i="4"/>
  <c r="F1845" i="4"/>
  <c r="G1845" i="4" s="1"/>
  <c r="D1845" i="4"/>
  <c r="E1845" i="4" s="1"/>
  <c r="C1845" i="4"/>
  <c r="B1845" i="4"/>
  <c r="K1844" i="4"/>
  <c r="F1844" i="4"/>
  <c r="G1844" i="4" s="1"/>
  <c r="B1844" i="4"/>
  <c r="K1843" i="4"/>
  <c r="C1843" i="4"/>
  <c r="B1843" i="4"/>
  <c r="K1842" i="4"/>
  <c r="I1842" i="4"/>
  <c r="B1842" i="4"/>
  <c r="K1841" i="4"/>
  <c r="F1841" i="4"/>
  <c r="G1841" i="4" s="1"/>
  <c r="D1841" i="4"/>
  <c r="E1841" i="4" s="1"/>
  <c r="C1841" i="4"/>
  <c r="B1841" i="4"/>
  <c r="K1840" i="4"/>
  <c r="F1840" i="4"/>
  <c r="G1840" i="4" s="1"/>
  <c r="B1840" i="4"/>
  <c r="I1840" i="4" s="1"/>
  <c r="K1839" i="4"/>
  <c r="C1839" i="4"/>
  <c r="B1839" i="4"/>
  <c r="K1838" i="4"/>
  <c r="B1838" i="4"/>
  <c r="K1837" i="4"/>
  <c r="F1837" i="4"/>
  <c r="G1837" i="4" s="1"/>
  <c r="D1837" i="4"/>
  <c r="E1837" i="4" s="1"/>
  <c r="C1837" i="4"/>
  <c r="B1837" i="4"/>
  <c r="K1836" i="4"/>
  <c r="F1836" i="4"/>
  <c r="G1836" i="4" s="1"/>
  <c r="B1836" i="4"/>
  <c r="K1835" i="4"/>
  <c r="C1835" i="4"/>
  <c r="B1835" i="4"/>
  <c r="K1834" i="4"/>
  <c r="I1834" i="4"/>
  <c r="B1834" i="4"/>
  <c r="K1833" i="4"/>
  <c r="F1833" i="4"/>
  <c r="G1833" i="4" s="1"/>
  <c r="D1833" i="4"/>
  <c r="E1833" i="4" s="1"/>
  <c r="C1833" i="4"/>
  <c r="B1833" i="4"/>
  <c r="K1832" i="4"/>
  <c r="F1832" i="4"/>
  <c r="G1832" i="4" s="1"/>
  <c r="B1832" i="4"/>
  <c r="I1832" i="4" s="1"/>
  <c r="K1831" i="4"/>
  <c r="C1831" i="4"/>
  <c r="B1831" i="4"/>
  <c r="K1830" i="4"/>
  <c r="I1830" i="4"/>
  <c r="B1830" i="4"/>
  <c r="K1829" i="4"/>
  <c r="F1829" i="4"/>
  <c r="G1829" i="4" s="1"/>
  <c r="D1829" i="4"/>
  <c r="E1829" i="4" s="1"/>
  <c r="C1829" i="4"/>
  <c r="B1829" i="4"/>
  <c r="K1828" i="4"/>
  <c r="F1828" i="4"/>
  <c r="G1828" i="4" s="1"/>
  <c r="B1828" i="4"/>
  <c r="K1827" i="4"/>
  <c r="C1827" i="4"/>
  <c r="B1827" i="4"/>
  <c r="K1826" i="4"/>
  <c r="B1826" i="4"/>
  <c r="K1825" i="4"/>
  <c r="F1825" i="4"/>
  <c r="G1825" i="4" s="1"/>
  <c r="D1825" i="4"/>
  <c r="E1825" i="4" s="1"/>
  <c r="C1825" i="4"/>
  <c r="B1825" i="4"/>
  <c r="K1824" i="4"/>
  <c r="F1824" i="4"/>
  <c r="G1824" i="4" s="1"/>
  <c r="B1824" i="4"/>
  <c r="I1824" i="4" s="1"/>
  <c r="K1823" i="4"/>
  <c r="C1823" i="4"/>
  <c r="B1823" i="4"/>
  <c r="K1822" i="4"/>
  <c r="B1822" i="4"/>
  <c r="K1821" i="4"/>
  <c r="F1821" i="4"/>
  <c r="G1821" i="4" s="1"/>
  <c r="D1821" i="4"/>
  <c r="E1821" i="4" s="1"/>
  <c r="C1821" i="4"/>
  <c r="B1821" i="4"/>
  <c r="K1820" i="4"/>
  <c r="F1820" i="4"/>
  <c r="G1820" i="4" s="1"/>
  <c r="B1820" i="4"/>
  <c r="K1819" i="4"/>
  <c r="C1819" i="4"/>
  <c r="B1819" i="4"/>
  <c r="K1818" i="4"/>
  <c r="I1818" i="4"/>
  <c r="F1818" i="4"/>
  <c r="G1818" i="4" s="1"/>
  <c r="B1818" i="4"/>
  <c r="K1817" i="4"/>
  <c r="F1817" i="4"/>
  <c r="G1817" i="4" s="1"/>
  <c r="D1817" i="4"/>
  <c r="E1817" i="4" s="1"/>
  <c r="C1817" i="4"/>
  <c r="B1817" i="4"/>
  <c r="K1816" i="4"/>
  <c r="F1816" i="4"/>
  <c r="G1816" i="4" s="1"/>
  <c r="B1816" i="4"/>
  <c r="I1816" i="4" s="1"/>
  <c r="K1815" i="4"/>
  <c r="C1815" i="4"/>
  <c r="B1815" i="4"/>
  <c r="K1814" i="4"/>
  <c r="I1814" i="4"/>
  <c r="B1814" i="4"/>
  <c r="K1813" i="4"/>
  <c r="F1813" i="4"/>
  <c r="G1813" i="4" s="1"/>
  <c r="D1813" i="4"/>
  <c r="E1813" i="4" s="1"/>
  <c r="C1813" i="4"/>
  <c r="B1813" i="4"/>
  <c r="K1812" i="4"/>
  <c r="F1812" i="4"/>
  <c r="G1812" i="4" s="1"/>
  <c r="B1812" i="4"/>
  <c r="K1811" i="4"/>
  <c r="C1811" i="4"/>
  <c r="B1811" i="4"/>
  <c r="K1810" i="4"/>
  <c r="B1810" i="4"/>
  <c r="K1809" i="4"/>
  <c r="F1809" i="4"/>
  <c r="G1809" i="4" s="1"/>
  <c r="D1809" i="4"/>
  <c r="E1809" i="4" s="1"/>
  <c r="C1809" i="4"/>
  <c r="B1809" i="4"/>
  <c r="K1808" i="4"/>
  <c r="F1808" i="4"/>
  <c r="G1808" i="4" s="1"/>
  <c r="B1808" i="4"/>
  <c r="K1807" i="4"/>
  <c r="C1807" i="4"/>
  <c r="B1807" i="4"/>
  <c r="K1806" i="4"/>
  <c r="B1806" i="4"/>
  <c r="K1805" i="4"/>
  <c r="F1805" i="4"/>
  <c r="G1805" i="4" s="1"/>
  <c r="D1805" i="4"/>
  <c r="E1805" i="4" s="1"/>
  <c r="C1805" i="4"/>
  <c r="B1805" i="4"/>
  <c r="K1804" i="4"/>
  <c r="F1804" i="4"/>
  <c r="G1804" i="4" s="1"/>
  <c r="B1804" i="4"/>
  <c r="K1803" i="4"/>
  <c r="C1803" i="4"/>
  <c r="B1803" i="4"/>
  <c r="K1802" i="4"/>
  <c r="I1802" i="4"/>
  <c r="F1802" i="4"/>
  <c r="G1802" i="4" s="1"/>
  <c r="B1802" i="4"/>
  <c r="K1801" i="4"/>
  <c r="F1801" i="4"/>
  <c r="G1801" i="4" s="1"/>
  <c r="E1801" i="4"/>
  <c r="D1801" i="4"/>
  <c r="C1801" i="4"/>
  <c r="B1801" i="4"/>
  <c r="K1800" i="4"/>
  <c r="B1800" i="4"/>
  <c r="K1799" i="4"/>
  <c r="B1799" i="4"/>
  <c r="K1798" i="4"/>
  <c r="B1798" i="4"/>
  <c r="K1797" i="4"/>
  <c r="F1797" i="4"/>
  <c r="G1797" i="4" s="1"/>
  <c r="E1797" i="4"/>
  <c r="D1797" i="4"/>
  <c r="C1797" i="4"/>
  <c r="B1797" i="4"/>
  <c r="K1796" i="4"/>
  <c r="B1796" i="4"/>
  <c r="K1795" i="4"/>
  <c r="B1795" i="4"/>
  <c r="K1794" i="4"/>
  <c r="F1794" i="4"/>
  <c r="G1794" i="4" s="1"/>
  <c r="B1794" i="4"/>
  <c r="K1793" i="4"/>
  <c r="F1793" i="4"/>
  <c r="G1793" i="4" s="1"/>
  <c r="E1793" i="4"/>
  <c r="D1793" i="4"/>
  <c r="C1793" i="4"/>
  <c r="B1793" i="4"/>
  <c r="K1792" i="4"/>
  <c r="B1792" i="4"/>
  <c r="K1791" i="4"/>
  <c r="B1791" i="4"/>
  <c r="K1790" i="4"/>
  <c r="B1790" i="4"/>
  <c r="K1789" i="4"/>
  <c r="F1789" i="4"/>
  <c r="G1789" i="4" s="1"/>
  <c r="E1789" i="4"/>
  <c r="D1789" i="4"/>
  <c r="C1789" i="4"/>
  <c r="B1789" i="4"/>
  <c r="K1788" i="4"/>
  <c r="B1788" i="4"/>
  <c r="K1787" i="4"/>
  <c r="B1787" i="4"/>
  <c r="K1786" i="4"/>
  <c r="F1786" i="4"/>
  <c r="G1786" i="4" s="1"/>
  <c r="B1786" i="4"/>
  <c r="K1785" i="4"/>
  <c r="F1785" i="4"/>
  <c r="G1785" i="4" s="1"/>
  <c r="E1785" i="4"/>
  <c r="D1785" i="4"/>
  <c r="C1785" i="4"/>
  <c r="B1785" i="4"/>
  <c r="K1784" i="4"/>
  <c r="B1784" i="4"/>
  <c r="K1783" i="4"/>
  <c r="B1783" i="4"/>
  <c r="K1782" i="4"/>
  <c r="B1782" i="4"/>
  <c r="K1781" i="4"/>
  <c r="F1781" i="4"/>
  <c r="G1781" i="4" s="1"/>
  <c r="E1781" i="4"/>
  <c r="D1781" i="4"/>
  <c r="C1781" i="4"/>
  <c r="B1781" i="4"/>
  <c r="K1780" i="4"/>
  <c r="B1780" i="4"/>
  <c r="K1779" i="4"/>
  <c r="B1779" i="4"/>
  <c r="K1778" i="4"/>
  <c r="F1778" i="4"/>
  <c r="G1778" i="4" s="1"/>
  <c r="B1778" i="4"/>
  <c r="K1777" i="4"/>
  <c r="F1777" i="4"/>
  <c r="G1777" i="4" s="1"/>
  <c r="E1777" i="4"/>
  <c r="D1777" i="4"/>
  <c r="C1777" i="4"/>
  <c r="B1777" i="4"/>
  <c r="K1776" i="4"/>
  <c r="B1776" i="4"/>
  <c r="K1775" i="4"/>
  <c r="B1775" i="4"/>
  <c r="K1774" i="4"/>
  <c r="B1774" i="4"/>
  <c r="K1773" i="4"/>
  <c r="F1773" i="4"/>
  <c r="G1773" i="4" s="1"/>
  <c r="E1773" i="4"/>
  <c r="D1773" i="4"/>
  <c r="C1773" i="4"/>
  <c r="B1773" i="4"/>
  <c r="K1772" i="4"/>
  <c r="B1772" i="4"/>
  <c r="K1771" i="4"/>
  <c r="B1771" i="4"/>
  <c r="K1770" i="4"/>
  <c r="F1770" i="4"/>
  <c r="G1770" i="4" s="1"/>
  <c r="B1770" i="4"/>
  <c r="K1769" i="4"/>
  <c r="F1769" i="4"/>
  <c r="G1769" i="4" s="1"/>
  <c r="E1769" i="4"/>
  <c r="D1769" i="4"/>
  <c r="C1769" i="4"/>
  <c r="B1769" i="4"/>
  <c r="K1768" i="4"/>
  <c r="B1768" i="4"/>
  <c r="K1767" i="4"/>
  <c r="B1767" i="4"/>
  <c r="K1766" i="4"/>
  <c r="B1766" i="4"/>
  <c r="K1765" i="4"/>
  <c r="F1765" i="4"/>
  <c r="G1765" i="4" s="1"/>
  <c r="E1765" i="4"/>
  <c r="D1765" i="4"/>
  <c r="C1765" i="4"/>
  <c r="B1765" i="4"/>
  <c r="K1764" i="4"/>
  <c r="B1764" i="4"/>
  <c r="K1763" i="4"/>
  <c r="B1763" i="4"/>
  <c r="K1762" i="4"/>
  <c r="F1762" i="4"/>
  <c r="G1762" i="4" s="1"/>
  <c r="B1762" i="4"/>
  <c r="K1761" i="4"/>
  <c r="F1761" i="4"/>
  <c r="G1761" i="4" s="1"/>
  <c r="E1761" i="4"/>
  <c r="D1761" i="4"/>
  <c r="C1761" i="4"/>
  <c r="B1761" i="4"/>
  <c r="K1760" i="4"/>
  <c r="B1760" i="4"/>
  <c r="K1759" i="4"/>
  <c r="B1759" i="4"/>
  <c r="K1758" i="4"/>
  <c r="B1758" i="4"/>
  <c r="K1757" i="4"/>
  <c r="F1757" i="4"/>
  <c r="G1757" i="4" s="1"/>
  <c r="E1757" i="4"/>
  <c r="D1757" i="4"/>
  <c r="C1757" i="4"/>
  <c r="B1757" i="4"/>
  <c r="K1756" i="4"/>
  <c r="B1756" i="4"/>
  <c r="K1755" i="4"/>
  <c r="B1755" i="4"/>
  <c r="K1754" i="4"/>
  <c r="F1754" i="4"/>
  <c r="G1754" i="4" s="1"/>
  <c r="B1754" i="4"/>
  <c r="K1753" i="4"/>
  <c r="F1753" i="4"/>
  <c r="G1753" i="4" s="1"/>
  <c r="E1753" i="4"/>
  <c r="D1753" i="4"/>
  <c r="C1753" i="4"/>
  <c r="B1753" i="4"/>
  <c r="K1752" i="4"/>
  <c r="B1752" i="4"/>
  <c r="K1751" i="4"/>
  <c r="B1751" i="4"/>
  <c r="K1750" i="4"/>
  <c r="B1750" i="4"/>
  <c r="K1749" i="4"/>
  <c r="F1749" i="4"/>
  <c r="G1749" i="4" s="1"/>
  <c r="E1749" i="4"/>
  <c r="D1749" i="4"/>
  <c r="C1749" i="4"/>
  <c r="B1749" i="4"/>
  <c r="K1748" i="4"/>
  <c r="B1748" i="4"/>
  <c r="K1747" i="4"/>
  <c r="B1747" i="4"/>
  <c r="K1746" i="4"/>
  <c r="F1746" i="4"/>
  <c r="G1746" i="4" s="1"/>
  <c r="B1746" i="4"/>
  <c r="K1745" i="4"/>
  <c r="F1745" i="4"/>
  <c r="G1745" i="4" s="1"/>
  <c r="E1745" i="4"/>
  <c r="D1745" i="4"/>
  <c r="C1745" i="4"/>
  <c r="B1745" i="4"/>
  <c r="K1744" i="4"/>
  <c r="B1744" i="4"/>
  <c r="K1743" i="4"/>
  <c r="B1743" i="4"/>
  <c r="K1742" i="4"/>
  <c r="B1742" i="4"/>
  <c r="K1741" i="4"/>
  <c r="F1741" i="4"/>
  <c r="G1741" i="4" s="1"/>
  <c r="E1741" i="4"/>
  <c r="D1741" i="4"/>
  <c r="C1741" i="4"/>
  <c r="B1741" i="4"/>
  <c r="K1740" i="4"/>
  <c r="B1740" i="4"/>
  <c r="K1739" i="4"/>
  <c r="B1739" i="4"/>
  <c r="K1738" i="4"/>
  <c r="F1738" i="4"/>
  <c r="G1738" i="4" s="1"/>
  <c r="B1738" i="4"/>
  <c r="K1737" i="4"/>
  <c r="F1737" i="4"/>
  <c r="G1737" i="4" s="1"/>
  <c r="E1737" i="4"/>
  <c r="D1737" i="4"/>
  <c r="C1737" i="4"/>
  <c r="B1737" i="4"/>
  <c r="K1736" i="4"/>
  <c r="B1736" i="4"/>
  <c r="K1735" i="4"/>
  <c r="B1735" i="4"/>
  <c r="K1734" i="4"/>
  <c r="B1734" i="4"/>
  <c r="K1733" i="4"/>
  <c r="F1733" i="4"/>
  <c r="G1733" i="4" s="1"/>
  <c r="E1733" i="4"/>
  <c r="D1733" i="4"/>
  <c r="C1733" i="4"/>
  <c r="B1733" i="4"/>
  <c r="K1732" i="4"/>
  <c r="B1732" i="4"/>
  <c r="K1731" i="4"/>
  <c r="B1731" i="4"/>
  <c r="K1730" i="4"/>
  <c r="F1730" i="4"/>
  <c r="G1730" i="4" s="1"/>
  <c r="B1730" i="4"/>
  <c r="K1729" i="4"/>
  <c r="F1729" i="4"/>
  <c r="G1729" i="4" s="1"/>
  <c r="E1729" i="4"/>
  <c r="D1729" i="4"/>
  <c r="C1729" i="4"/>
  <c r="B1729" i="4"/>
  <c r="K1728" i="4"/>
  <c r="B1728" i="4"/>
  <c r="K1727" i="4"/>
  <c r="B1727" i="4"/>
  <c r="K1726" i="4"/>
  <c r="B1726" i="4"/>
  <c r="K1725" i="4"/>
  <c r="F1725" i="4"/>
  <c r="G1725" i="4" s="1"/>
  <c r="E1725" i="4"/>
  <c r="D1725" i="4"/>
  <c r="C1725" i="4"/>
  <c r="B1725" i="4"/>
  <c r="K1724" i="4"/>
  <c r="B1724" i="4"/>
  <c r="K1723" i="4"/>
  <c r="B1723" i="4"/>
  <c r="K1722" i="4"/>
  <c r="F1722" i="4"/>
  <c r="G1722" i="4" s="1"/>
  <c r="B1722" i="4"/>
  <c r="K1721" i="4"/>
  <c r="F1721" i="4"/>
  <c r="G1721" i="4" s="1"/>
  <c r="E1721" i="4"/>
  <c r="D1721" i="4"/>
  <c r="C1721" i="4"/>
  <c r="B1721" i="4"/>
  <c r="K1720" i="4"/>
  <c r="B1720" i="4"/>
  <c r="K1719" i="4"/>
  <c r="B1719" i="4"/>
  <c r="K1718" i="4"/>
  <c r="B1718" i="4"/>
  <c r="K1717" i="4"/>
  <c r="F1717" i="4"/>
  <c r="G1717" i="4" s="1"/>
  <c r="E1717" i="4"/>
  <c r="D1717" i="4"/>
  <c r="C1717" i="4"/>
  <c r="B1717" i="4"/>
  <c r="K1716" i="4"/>
  <c r="B1716" i="4"/>
  <c r="K1715" i="4"/>
  <c r="B1715" i="4"/>
  <c r="K1714" i="4"/>
  <c r="F1714" i="4"/>
  <c r="G1714" i="4" s="1"/>
  <c r="B1714" i="4"/>
  <c r="K1713" i="4"/>
  <c r="F1713" i="4"/>
  <c r="G1713" i="4" s="1"/>
  <c r="E1713" i="4"/>
  <c r="D1713" i="4"/>
  <c r="C1713" i="4"/>
  <c r="B1713" i="4"/>
  <c r="K1712" i="4"/>
  <c r="B1712" i="4"/>
  <c r="K1711" i="4"/>
  <c r="B1711" i="4"/>
  <c r="K1710" i="4"/>
  <c r="B1710" i="4"/>
  <c r="K1709" i="4"/>
  <c r="F1709" i="4"/>
  <c r="G1709" i="4" s="1"/>
  <c r="E1709" i="4"/>
  <c r="D1709" i="4"/>
  <c r="C1709" i="4"/>
  <c r="B1709" i="4"/>
  <c r="K1708" i="4"/>
  <c r="B1708" i="4"/>
  <c r="K1707" i="4"/>
  <c r="B1707" i="4"/>
  <c r="K1706" i="4"/>
  <c r="F1706" i="4"/>
  <c r="G1706" i="4" s="1"/>
  <c r="B1706" i="4"/>
  <c r="K1705" i="4"/>
  <c r="F1705" i="4"/>
  <c r="G1705" i="4" s="1"/>
  <c r="E1705" i="4"/>
  <c r="D1705" i="4"/>
  <c r="C1705" i="4"/>
  <c r="B1705" i="4"/>
  <c r="K1704" i="4"/>
  <c r="B1704" i="4"/>
  <c r="K1703" i="4"/>
  <c r="B1703" i="4"/>
  <c r="K1702" i="4"/>
  <c r="B1702" i="4"/>
  <c r="K1701" i="4"/>
  <c r="F1701" i="4"/>
  <c r="G1701" i="4" s="1"/>
  <c r="E1701" i="4"/>
  <c r="D1701" i="4"/>
  <c r="C1701" i="4"/>
  <c r="B1701" i="4"/>
  <c r="K1700" i="4"/>
  <c r="B1700" i="4"/>
  <c r="K1699" i="4"/>
  <c r="B1699" i="4"/>
  <c r="K1698" i="4"/>
  <c r="F1698" i="4"/>
  <c r="G1698" i="4" s="1"/>
  <c r="B1698" i="4"/>
  <c r="K1697" i="4"/>
  <c r="F1697" i="4"/>
  <c r="G1697" i="4" s="1"/>
  <c r="E1697" i="4"/>
  <c r="D1697" i="4"/>
  <c r="C1697" i="4"/>
  <c r="B1697" i="4"/>
  <c r="K1696" i="4"/>
  <c r="B1696" i="4"/>
  <c r="K1695" i="4"/>
  <c r="B1695" i="4"/>
  <c r="K1694" i="4"/>
  <c r="B1694" i="4"/>
  <c r="K1693" i="4"/>
  <c r="F1693" i="4"/>
  <c r="G1693" i="4" s="1"/>
  <c r="E1693" i="4"/>
  <c r="D1693" i="4"/>
  <c r="C1693" i="4"/>
  <c r="B1693" i="4"/>
  <c r="K1692" i="4"/>
  <c r="B1692" i="4"/>
  <c r="K1691" i="4"/>
  <c r="B1691" i="4"/>
  <c r="K1690" i="4"/>
  <c r="F1690" i="4"/>
  <c r="G1690" i="4" s="1"/>
  <c r="B1690" i="4"/>
  <c r="K1689" i="4"/>
  <c r="F1689" i="4"/>
  <c r="G1689" i="4" s="1"/>
  <c r="E1689" i="4"/>
  <c r="D1689" i="4"/>
  <c r="C1689" i="4"/>
  <c r="B1689" i="4"/>
  <c r="K1688" i="4"/>
  <c r="B1688" i="4"/>
  <c r="K1687" i="4"/>
  <c r="B1687" i="4"/>
  <c r="K1686" i="4"/>
  <c r="B1686" i="4"/>
  <c r="K1685" i="4"/>
  <c r="F1685" i="4"/>
  <c r="G1685" i="4" s="1"/>
  <c r="E1685" i="4"/>
  <c r="D1685" i="4"/>
  <c r="C1685" i="4"/>
  <c r="B1685" i="4"/>
  <c r="K1684" i="4"/>
  <c r="B1684" i="4"/>
  <c r="K1683" i="4"/>
  <c r="B1683" i="4"/>
  <c r="K1682" i="4"/>
  <c r="F1682" i="4"/>
  <c r="G1682" i="4" s="1"/>
  <c r="B1682" i="4"/>
  <c r="K1681" i="4"/>
  <c r="F1681" i="4"/>
  <c r="G1681" i="4" s="1"/>
  <c r="E1681" i="4"/>
  <c r="D1681" i="4"/>
  <c r="C1681" i="4"/>
  <c r="B1681" i="4"/>
  <c r="K1680" i="4"/>
  <c r="B1680" i="4"/>
  <c r="K1679" i="4"/>
  <c r="B1679" i="4"/>
  <c r="K1678" i="4"/>
  <c r="B1678" i="4"/>
  <c r="K1677" i="4"/>
  <c r="F1677" i="4"/>
  <c r="G1677" i="4" s="1"/>
  <c r="E1677" i="4"/>
  <c r="D1677" i="4"/>
  <c r="C1677" i="4"/>
  <c r="B1677" i="4"/>
  <c r="K1676" i="4"/>
  <c r="B1676" i="4"/>
  <c r="K1675" i="4"/>
  <c r="B1675" i="4"/>
  <c r="K1674" i="4"/>
  <c r="F1674" i="4"/>
  <c r="G1674" i="4" s="1"/>
  <c r="B1674" i="4"/>
  <c r="K1673" i="4"/>
  <c r="F1673" i="4"/>
  <c r="G1673" i="4" s="1"/>
  <c r="E1673" i="4"/>
  <c r="D1673" i="4"/>
  <c r="C1673" i="4"/>
  <c r="B1673" i="4"/>
  <c r="K1672" i="4"/>
  <c r="B1672" i="4"/>
  <c r="K1671" i="4"/>
  <c r="B1671" i="4"/>
  <c r="K1670" i="4"/>
  <c r="B1670" i="4"/>
  <c r="K1669" i="4"/>
  <c r="F1669" i="4"/>
  <c r="G1669" i="4" s="1"/>
  <c r="E1669" i="4"/>
  <c r="D1669" i="4"/>
  <c r="C1669" i="4"/>
  <c r="B1669" i="4"/>
  <c r="K1668" i="4"/>
  <c r="B1668" i="4"/>
  <c r="K1667" i="4"/>
  <c r="B1667" i="4"/>
  <c r="K1666" i="4"/>
  <c r="F1666" i="4"/>
  <c r="G1666" i="4" s="1"/>
  <c r="B1666" i="4"/>
  <c r="K1665" i="4"/>
  <c r="F1665" i="4"/>
  <c r="G1665" i="4" s="1"/>
  <c r="E1665" i="4"/>
  <c r="D1665" i="4"/>
  <c r="C1665" i="4"/>
  <c r="B1665" i="4"/>
  <c r="K1664" i="4"/>
  <c r="B1664" i="4"/>
  <c r="K1663" i="4"/>
  <c r="B1663" i="4"/>
  <c r="K1662" i="4"/>
  <c r="B1662" i="4"/>
  <c r="K1661" i="4"/>
  <c r="F1661" i="4"/>
  <c r="G1661" i="4" s="1"/>
  <c r="E1661" i="4"/>
  <c r="D1661" i="4"/>
  <c r="C1661" i="4"/>
  <c r="B1661" i="4"/>
  <c r="K1660" i="4"/>
  <c r="B1660" i="4"/>
  <c r="K1659" i="4"/>
  <c r="B1659" i="4"/>
  <c r="K1658" i="4"/>
  <c r="F1658" i="4"/>
  <c r="G1658" i="4" s="1"/>
  <c r="B1658" i="4"/>
  <c r="K1657" i="4"/>
  <c r="F1657" i="4"/>
  <c r="G1657" i="4" s="1"/>
  <c r="E1657" i="4"/>
  <c r="D1657" i="4"/>
  <c r="C1657" i="4"/>
  <c r="B1657" i="4"/>
  <c r="K1656" i="4"/>
  <c r="B1656" i="4"/>
  <c r="K1655" i="4"/>
  <c r="B1655" i="4"/>
  <c r="K1654" i="4"/>
  <c r="B1654" i="4"/>
  <c r="K1653" i="4"/>
  <c r="F1653" i="4"/>
  <c r="G1653" i="4" s="1"/>
  <c r="E1653" i="4"/>
  <c r="D1653" i="4"/>
  <c r="C1653" i="4"/>
  <c r="B1653" i="4"/>
  <c r="K1652" i="4"/>
  <c r="B1652" i="4"/>
  <c r="K1651" i="4"/>
  <c r="B1651" i="4"/>
  <c r="K1650" i="4"/>
  <c r="F1650" i="4"/>
  <c r="G1650" i="4" s="1"/>
  <c r="B1650" i="4"/>
  <c r="K1649" i="4"/>
  <c r="F1649" i="4"/>
  <c r="G1649" i="4" s="1"/>
  <c r="E1649" i="4"/>
  <c r="D1649" i="4"/>
  <c r="C1649" i="4"/>
  <c r="B1649" i="4"/>
  <c r="K1648" i="4"/>
  <c r="B1648" i="4"/>
  <c r="K1647" i="4"/>
  <c r="B1647" i="4"/>
  <c r="K1646" i="4"/>
  <c r="B1646" i="4"/>
  <c r="K1645" i="4"/>
  <c r="F1645" i="4"/>
  <c r="G1645" i="4" s="1"/>
  <c r="E1645" i="4"/>
  <c r="D1645" i="4"/>
  <c r="C1645" i="4"/>
  <c r="B1645" i="4"/>
  <c r="K1644" i="4"/>
  <c r="B1644" i="4"/>
  <c r="K1643" i="4"/>
  <c r="B1643" i="4"/>
  <c r="K1642" i="4"/>
  <c r="F1642" i="4"/>
  <c r="G1642" i="4" s="1"/>
  <c r="B1642" i="4"/>
  <c r="K1641" i="4"/>
  <c r="F1641" i="4"/>
  <c r="G1641" i="4" s="1"/>
  <c r="E1641" i="4"/>
  <c r="D1641" i="4"/>
  <c r="C1641" i="4"/>
  <c r="B1641" i="4"/>
  <c r="K1640" i="4"/>
  <c r="B1640" i="4"/>
  <c r="K1639" i="4"/>
  <c r="B1639" i="4"/>
  <c r="K1638" i="4"/>
  <c r="B1638" i="4"/>
  <c r="K1637" i="4"/>
  <c r="F1637" i="4"/>
  <c r="G1637" i="4" s="1"/>
  <c r="E1637" i="4"/>
  <c r="D1637" i="4"/>
  <c r="C1637" i="4"/>
  <c r="B1637" i="4"/>
  <c r="K1636" i="4"/>
  <c r="B1636" i="4"/>
  <c r="K1635" i="4"/>
  <c r="B1635" i="4"/>
  <c r="K1634" i="4"/>
  <c r="F1634" i="4"/>
  <c r="G1634" i="4" s="1"/>
  <c r="B1634" i="4"/>
  <c r="K1633" i="4"/>
  <c r="F1633" i="4"/>
  <c r="G1633" i="4" s="1"/>
  <c r="E1633" i="4"/>
  <c r="D1633" i="4"/>
  <c r="C1633" i="4"/>
  <c r="B1633" i="4"/>
  <c r="K1632" i="4"/>
  <c r="B1632" i="4"/>
  <c r="K1631" i="4"/>
  <c r="B1631" i="4"/>
  <c r="K1630" i="4"/>
  <c r="B1630" i="4"/>
  <c r="K1629" i="4"/>
  <c r="F1629" i="4"/>
  <c r="G1629" i="4" s="1"/>
  <c r="E1629" i="4"/>
  <c r="D1629" i="4"/>
  <c r="C1629" i="4"/>
  <c r="B1629" i="4"/>
  <c r="K1628" i="4"/>
  <c r="B1628" i="4"/>
  <c r="K1627" i="4"/>
  <c r="B1627" i="4"/>
  <c r="K1626" i="4"/>
  <c r="F1626" i="4"/>
  <c r="G1626" i="4" s="1"/>
  <c r="B1626" i="4"/>
  <c r="K1625" i="4"/>
  <c r="F1625" i="4"/>
  <c r="G1625" i="4" s="1"/>
  <c r="E1625" i="4"/>
  <c r="D1625" i="4"/>
  <c r="C1625" i="4"/>
  <c r="B1625" i="4"/>
  <c r="K1624" i="4"/>
  <c r="B1624" i="4"/>
  <c r="K1623" i="4"/>
  <c r="B1623" i="4"/>
  <c r="K1622" i="4"/>
  <c r="B1622" i="4"/>
  <c r="K1621" i="4"/>
  <c r="F1621" i="4"/>
  <c r="G1621" i="4" s="1"/>
  <c r="E1621" i="4"/>
  <c r="D1621" i="4"/>
  <c r="C1621" i="4"/>
  <c r="B1621" i="4"/>
  <c r="K1620" i="4"/>
  <c r="B1620" i="4"/>
  <c r="K1619" i="4"/>
  <c r="B1619" i="4"/>
  <c r="K1618" i="4"/>
  <c r="F1618" i="4"/>
  <c r="G1618" i="4" s="1"/>
  <c r="B1618" i="4"/>
  <c r="K1617" i="4"/>
  <c r="F1617" i="4"/>
  <c r="G1617" i="4" s="1"/>
  <c r="E1617" i="4"/>
  <c r="D1617" i="4"/>
  <c r="C1617" i="4"/>
  <c r="B1617" i="4"/>
  <c r="K1616" i="4"/>
  <c r="B1616" i="4"/>
  <c r="K1615" i="4"/>
  <c r="B1615" i="4"/>
  <c r="K1614" i="4"/>
  <c r="B1614" i="4"/>
  <c r="K1613" i="4"/>
  <c r="F1613" i="4"/>
  <c r="G1613" i="4" s="1"/>
  <c r="E1613" i="4"/>
  <c r="D1613" i="4"/>
  <c r="C1613" i="4"/>
  <c r="B1613" i="4"/>
  <c r="K1612" i="4"/>
  <c r="B1612" i="4"/>
  <c r="K1611" i="4"/>
  <c r="B1611" i="4"/>
  <c r="K1610" i="4"/>
  <c r="F1610" i="4"/>
  <c r="G1610" i="4" s="1"/>
  <c r="B1610" i="4"/>
  <c r="K1609" i="4"/>
  <c r="F1609" i="4"/>
  <c r="G1609" i="4" s="1"/>
  <c r="E1609" i="4"/>
  <c r="D1609" i="4"/>
  <c r="C1609" i="4"/>
  <c r="B1609" i="4"/>
  <c r="K1608" i="4"/>
  <c r="B1608" i="4"/>
  <c r="K1607" i="4"/>
  <c r="B1607" i="4"/>
  <c r="K1606" i="4"/>
  <c r="B1606" i="4"/>
  <c r="K1605" i="4"/>
  <c r="F1605" i="4"/>
  <c r="G1605" i="4" s="1"/>
  <c r="E1605" i="4"/>
  <c r="D1605" i="4"/>
  <c r="C1605" i="4"/>
  <c r="B1605" i="4"/>
  <c r="K1604" i="4"/>
  <c r="B1604" i="4"/>
  <c r="K1603" i="4"/>
  <c r="B1603" i="4"/>
  <c r="K1602" i="4"/>
  <c r="F1602" i="4"/>
  <c r="G1602" i="4" s="1"/>
  <c r="B1602" i="4"/>
  <c r="K1601" i="4"/>
  <c r="F1601" i="4"/>
  <c r="G1601" i="4" s="1"/>
  <c r="E1601" i="4"/>
  <c r="D1601" i="4"/>
  <c r="C1601" i="4"/>
  <c r="B1601" i="4"/>
  <c r="K1600" i="4"/>
  <c r="B1600" i="4"/>
  <c r="K1599" i="4"/>
  <c r="B1599" i="4"/>
  <c r="K1598" i="4"/>
  <c r="B1598" i="4"/>
  <c r="K1597" i="4"/>
  <c r="F1597" i="4"/>
  <c r="G1597" i="4" s="1"/>
  <c r="E1597" i="4"/>
  <c r="D1597" i="4"/>
  <c r="C1597" i="4"/>
  <c r="B1597" i="4"/>
  <c r="K1596" i="4"/>
  <c r="B1596" i="4"/>
  <c r="K1595" i="4"/>
  <c r="B1595" i="4"/>
  <c r="K1594" i="4"/>
  <c r="F1594" i="4"/>
  <c r="G1594" i="4" s="1"/>
  <c r="B1594" i="4"/>
  <c r="K1593" i="4"/>
  <c r="F1593" i="4"/>
  <c r="G1593" i="4" s="1"/>
  <c r="E1593" i="4"/>
  <c r="D1593" i="4"/>
  <c r="C1593" i="4"/>
  <c r="B1593" i="4"/>
  <c r="K1592" i="4"/>
  <c r="B1592" i="4"/>
  <c r="K1591" i="4"/>
  <c r="B1591" i="4"/>
  <c r="K1590" i="4"/>
  <c r="B1590" i="4"/>
  <c r="K1589" i="4"/>
  <c r="F1589" i="4"/>
  <c r="G1589" i="4" s="1"/>
  <c r="E1589" i="4"/>
  <c r="D1589" i="4"/>
  <c r="C1589" i="4"/>
  <c r="B1589" i="4"/>
  <c r="K1588" i="4"/>
  <c r="B1588" i="4"/>
  <c r="K1587" i="4"/>
  <c r="B1587" i="4"/>
  <c r="K1586" i="4"/>
  <c r="F1586" i="4"/>
  <c r="G1586" i="4" s="1"/>
  <c r="B1586" i="4"/>
  <c r="K1585" i="4"/>
  <c r="F1585" i="4"/>
  <c r="G1585" i="4" s="1"/>
  <c r="E1585" i="4"/>
  <c r="D1585" i="4"/>
  <c r="C1585" i="4"/>
  <c r="B1585" i="4"/>
  <c r="K1584" i="4"/>
  <c r="B1584" i="4"/>
  <c r="K1583" i="4"/>
  <c r="B1583" i="4"/>
  <c r="K1582" i="4"/>
  <c r="B1582" i="4"/>
  <c r="K1581" i="4"/>
  <c r="F1581" i="4"/>
  <c r="G1581" i="4" s="1"/>
  <c r="E1581" i="4"/>
  <c r="D1581" i="4"/>
  <c r="C1581" i="4"/>
  <c r="B1581" i="4"/>
  <c r="K1580" i="4"/>
  <c r="B1580" i="4"/>
  <c r="K1579" i="4"/>
  <c r="B1579" i="4"/>
  <c r="K1578" i="4"/>
  <c r="F1578" i="4"/>
  <c r="G1578" i="4" s="1"/>
  <c r="B1578" i="4"/>
  <c r="K1577" i="4"/>
  <c r="F1577" i="4"/>
  <c r="G1577" i="4" s="1"/>
  <c r="E1577" i="4"/>
  <c r="D1577" i="4"/>
  <c r="C1577" i="4"/>
  <c r="B1577" i="4"/>
  <c r="K1576" i="4"/>
  <c r="B1576" i="4"/>
  <c r="K1575" i="4"/>
  <c r="B1575" i="4"/>
  <c r="K1574" i="4"/>
  <c r="B1574" i="4"/>
  <c r="K1573" i="4"/>
  <c r="F1573" i="4"/>
  <c r="G1573" i="4" s="1"/>
  <c r="E1573" i="4"/>
  <c r="D1573" i="4"/>
  <c r="C1573" i="4"/>
  <c r="B1573" i="4"/>
  <c r="K1572" i="4"/>
  <c r="B1572" i="4"/>
  <c r="K1571" i="4"/>
  <c r="B1571" i="4"/>
  <c r="K1570" i="4"/>
  <c r="F1570" i="4"/>
  <c r="G1570" i="4" s="1"/>
  <c r="B1570" i="4"/>
  <c r="K1569" i="4"/>
  <c r="F1569" i="4"/>
  <c r="G1569" i="4" s="1"/>
  <c r="E1569" i="4"/>
  <c r="D1569" i="4"/>
  <c r="C1569" i="4"/>
  <c r="B1569" i="4"/>
  <c r="K1568" i="4"/>
  <c r="B1568" i="4"/>
  <c r="K1567" i="4"/>
  <c r="B1567" i="4"/>
  <c r="K1566" i="4"/>
  <c r="B1566" i="4"/>
  <c r="K1565" i="4"/>
  <c r="F1565" i="4"/>
  <c r="G1565" i="4" s="1"/>
  <c r="E1565" i="4"/>
  <c r="D1565" i="4"/>
  <c r="C1565" i="4"/>
  <c r="B1565" i="4"/>
  <c r="K1564" i="4"/>
  <c r="B1564" i="4"/>
  <c r="K1563" i="4"/>
  <c r="B1563" i="4"/>
  <c r="K1562" i="4"/>
  <c r="F1562" i="4"/>
  <c r="G1562" i="4" s="1"/>
  <c r="B1562" i="4"/>
  <c r="K1561" i="4"/>
  <c r="F1561" i="4"/>
  <c r="G1561" i="4" s="1"/>
  <c r="E1561" i="4"/>
  <c r="D1561" i="4"/>
  <c r="C1561" i="4"/>
  <c r="B1561" i="4"/>
  <c r="K1560" i="4"/>
  <c r="B1560" i="4"/>
  <c r="K1559" i="4"/>
  <c r="B1559" i="4"/>
  <c r="K1558" i="4"/>
  <c r="B1558" i="4"/>
  <c r="K1557" i="4"/>
  <c r="F1557" i="4"/>
  <c r="G1557" i="4" s="1"/>
  <c r="E1557" i="4"/>
  <c r="D1557" i="4"/>
  <c r="C1557" i="4"/>
  <c r="B1557" i="4"/>
  <c r="K1556" i="4"/>
  <c r="B1556" i="4"/>
  <c r="K1555" i="4"/>
  <c r="B1555" i="4"/>
  <c r="K1554" i="4"/>
  <c r="F1554" i="4"/>
  <c r="G1554" i="4" s="1"/>
  <c r="B1554" i="4"/>
  <c r="K1553" i="4"/>
  <c r="F1553" i="4"/>
  <c r="G1553" i="4" s="1"/>
  <c r="E1553" i="4"/>
  <c r="D1553" i="4"/>
  <c r="C1553" i="4"/>
  <c r="B1553" i="4"/>
  <c r="K1552" i="4"/>
  <c r="B1552" i="4"/>
  <c r="K1551" i="4"/>
  <c r="B1551" i="4"/>
  <c r="K1550" i="4"/>
  <c r="B1550" i="4"/>
  <c r="K1549" i="4"/>
  <c r="F1549" i="4"/>
  <c r="G1549" i="4" s="1"/>
  <c r="E1549" i="4"/>
  <c r="D1549" i="4"/>
  <c r="C1549" i="4"/>
  <c r="B1549" i="4"/>
  <c r="K1548" i="4"/>
  <c r="B1548" i="4"/>
  <c r="K1547" i="4"/>
  <c r="B1547" i="4"/>
  <c r="K1546" i="4"/>
  <c r="F1546" i="4"/>
  <c r="G1546" i="4" s="1"/>
  <c r="B1546" i="4"/>
  <c r="K1545" i="4"/>
  <c r="F1545" i="4"/>
  <c r="G1545" i="4" s="1"/>
  <c r="E1545" i="4"/>
  <c r="D1545" i="4"/>
  <c r="C1545" i="4"/>
  <c r="B1545" i="4"/>
  <c r="K1544" i="4"/>
  <c r="B1544" i="4"/>
  <c r="K1543" i="4"/>
  <c r="B1543" i="4"/>
  <c r="K1542" i="4"/>
  <c r="B1542" i="4"/>
  <c r="K1541" i="4"/>
  <c r="F1541" i="4"/>
  <c r="G1541" i="4" s="1"/>
  <c r="E1541" i="4"/>
  <c r="D1541" i="4"/>
  <c r="C1541" i="4"/>
  <c r="B1541" i="4"/>
  <c r="K1540" i="4"/>
  <c r="B1540" i="4"/>
  <c r="K1539" i="4"/>
  <c r="B1539" i="4"/>
  <c r="K1538" i="4"/>
  <c r="F1538" i="4"/>
  <c r="G1538" i="4" s="1"/>
  <c r="B1538" i="4"/>
  <c r="K1537" i="4"/>
  <c r="F1537" i="4"/>
  <c r="G1537" i="4" s="1"/>
  <c r="E1537" i="4"/>
  <c r="D1537" i="4"/>
  <c r="C1537" i="4"/>
  <c r="B1537" i="4"/>
  <c r="K1536" i="4"/>
  <c r="B1536" i="4"/>
  <c r="K1535" i="4"/>
  <c r="B1535" i="4"/>
  <c r="K1534" i="4"/>
  <c r="B1534" i="4"/>
  <c r="K1533" i="4"/>
  <c r="F1533" i="4"/>
  <c r="G1533" i="4" s="1"/>
  <c r="E1533" i="4"/>
  <c r="D1533" i="4"/>
  <c r="C1533" i="4"/>
  <c r="B1533" i="4"/>
  <c r="K1532" i="4"/>
  <c r="B1532" i="4"/>
  <c r="K1531" i="4"/>
  <c r="B1531" i="4"/>
  <c r="K1530" i="4"/>
  <c r="F1530" i="4"/>
  <c r="G1530" i="4" s="1"/>
  <c r="B1530" i="4"/>
  <c r="K1529" i="4"/>
  <c r="F1529" i="4"/>
  <c r="G1529" i="4" s="1"/>
  <c r="E1529" i="4"/>
  <c r="D1529" i="4"/>
  <c r="C1529" i="4"/>
  <c r="B1529" i="4"/>
  <c r="K1528" i="4"/>
  <c r="B1528" i="4"/>
  <c r="K1527" i="4"/>
  <c r="B1527" i="4"/>
  <c r="K1526" i="4"/>
  <c r="B1526" i="4"/>
  <c r="K1525" i="4"/>
  <c r="F1525" i="4"/>
  <c r="G1525" i="4" s="1"/>
  <c r="E1525" i="4"/>
  <c r="D1525" i="4"/>
  <c r="C1525" i="4"/>
  <c r="B1525" i="4"/>
  <c r="K1524" i="4"/>
  <c r="B1524" i="4"/>
  <c r="K1523" i="4"/>
  <c r="B1523" i="4"/>
  <c r="K1522" i="4"/>
  <c r="F1522" i="4"/>
  <c r="G1522" i="4" s="1"/>
  <c r="B1522" i="4"/>
  <c r="K1521" i="4"/>
  <c r="F1521" i="4"/>
  <c r="G1521" i="4" s="1"/>
  <c r="E1521" i="4"/>
  <c r="D1521" i="4"/>
  <c r="C1521" i="4"/>
  <c r="B1521" i="4"/>
  <c r="K1520" i="4"/>
  <c r="B1520" i="4"/>
  <c r="K1519" i="4"/>
  <c r="B1519" i="4"/>
  <c r="K1518" i="4"/>
  <c r="B1518" i="4"/>
  <c r="K1517" i="4"/>
  <c r="F1517" i="4"/>
  <c r="G1517" i="4" s="1"/>
  <c r="E1517" i="4"/>
  <c r="D1517" i="4"/>
  <c r="C1517" i="4"/>
  <c r="B1517" i="4"/>
  <c r="K1516" i="4"/>
  <c r="B1516" i="4"/>
  <c r="K1515" i="4"/>
  <c r="I1515" i="4"/>
  <c r="B1515" i="4"/>
  <c r="K1514" i="4"/>
  <c r="B1514" i="4"/>
  <c r="K1513" i="4"/>
  <c r="F1513" i="4"/>
  <c r="G1513" i="4" s="1"/>
  <c r="E1513" i="4"/>
  <c r="D1513" i="4"/>
  <c r="C1513" i="4"/>
  <c r="B1513" i="4"/>
  <c r="K1512" i="4"/>
  <c r="B1512" i="4"/>
  <c r="K1511" i="4"/>
  <c r="B1511" i="4"/>
  <c r="K1510" i="4"/>
  <c r="I1510" i="4"/>
  <c r="F1510" i="4"/>
  <c r="G1510" i="4" s="1"/>
  <c r="B1510" i="4"/>
  <c r="K1509" i="4"/>
  <c r="G1509" i="4"/>
  <c r="F1509" i="4"/>
  <c r="E1509" i="4"/>
  <c r="D1509" i="4"/>
  <c r="C1509" i="4"/>
  <c r="B1509" i="4"/>
  <c r="K1508" i="4"/>
  <c r="B1508" i="4"/>
  <c r="K1507" i="4"/>
  <c r="B1507" i="4"/>
  <c r="K1506" i="4"/>
  <c r="B1506" i="4"/>
  <c r="K1505" i="4"/>
  <c r="F1505" i="4"/>
  <c r="G1505" i="4" s="1"/>
  <c r="E1505" i="4"/>
  <c r="D1505" i="4"/>
  <c r="C1505" i="4"/>
  <c r="B1505" i="4"/>
  <c r="K1504" i="4"/>
  <c r="B1504" i="4"/>
  <c r="K1503" i="4"/>
  <c r="B1503" i="4"/>
  <c r="I1503" i="4" s="1"/>
  <c r="K1502" i="4"/>
  <c r="I1502" i="4"/>
  <c r="F1502" i="4"/>
  <c r="G1502" i="4" s="1"/>
  <c r="B1502" i="4"/>
  <c r="K1501" i="4"/>
  <c r="G1501" i="4"/>
  <c r="F1501" i="4"/>
  <c r="E1501" i="4"/>
  <c r="D1501" i="4"/>
  <c r="C1501" i="4"/>
  <c r="B1501" i="4"/>
  <c r="K1500" i="4"/>
  <c r="B1500" i="4"/>
  <c r="K1499" i="4"/>
  <c r="I1499" i="4"/>
  <c r="B1499" i="4"/>
  <c r="K1498" i="4"/>
  <c r="B1498" i="4"/>
  <c r="K1497" i="4"/>
  <c r="F1497" i="4"/>
  <c r="G1497" i="4" s="1"/>
  <c r="E1497" i="4"/>
  <c r="D1497" i="4"/>
  <c r="C1497" i="4"/>
  <c r="B1497" i="4"/>
  <c r="K1496" i="4"/>
  <c r="B1496" i="4"/>
  <c r="K1495" i="4"/>
  <c r="B1495" i="4"/>
  <c r="K1494" i="4"/>
  <c r="I1494" i="4"/>
  <c r="F1494" i="4"/>
  <c r="G1494" i="4" s="1"/>
  <c r="B1494" i="4"/>
  <c r="K1493" i="4"/>
  <c r="G1493" i="4"/>
  <c r="F1493" i="4"/>
  <c r="E1493" i="4"/>
  <c r="D1493" i="4"/>
  <c r="C1493" i="4"/>
  <c r="B1493" i="4"/>
  <c r="K1492" i="4"/>
  <c r="B1492" i="4"/>
  <c r="K1491" i="4"/>
  <c r="B1491" i="4"/>
  <c r="K1490" i="4"/>
  <c r="B1490" i="4"/>
  <c r="K1489" i="4"/>
  <c r="F1489" i="4"/>
  <c r="G1489" i="4" s="1"/>
  <c r="E1489" i="4"/>
  <c r="D1489" i="4"/>
  <c r="C1489" i="4"/>
  <c r="B1489" i="4"/>
  <c r="K1488" i="4"/>
  <c r="B1488" i="4"/>
  <c r="K1487" i="4"/>
  <c r="B1487" i="4"/>
  <c r="I1487" i="4" s="1"/>
  <c r="K1486" i="4"/>
  <c r="I1486" i="4"/>
  <c r="F1486" i="4"/>
  <c r="G1486" i="4" s="1"/>
  <c r="B1486" i="4"/>
  <c r="K1485" i="4"/>
  <c r="G1485" i="4"/>
  <c r="F1485" i="4"/>
  <c r="E1485" i="4"/>
  <c r="D1485" i="4"/>
  <c r="C1485" i="4"/>
  <c r="B1485" i="4"/>
  <c r="K1484" i="4"/>
  <c r="B1484" i="4"/>
  <c r="K1483" i="4"/>
  <c r="B1483" i="4"/>
  <c r="K1482" i="4"/>
  <c r="B1482" i="4"/>
  <c r="K1481" i="4"/>
  <c r="F1481" i="4"/>
  <c r="G1481" i="4" s="1"/>
  <c r="E1481" i="4"/>
  <c r="D1481" i="4"/>
  <c r="C1481" i="4"/>
  <c r="B1481" i="4"/>
  <c r="K1480" i="4"/>
  <c r="B1480" i="4"/>
  <c r="K1479" i="4"/>
  <c r="B1479" i="4"/>
  <c r="K1478" i="4"/>
  <c r="I1478" i="4"/>
  <c r="F1478" i="4"/>
  <c r="G1478" i="4" s="1"/>
  <c r="B1478" i="4"/>
  <c r="K1477" i="4"/>
  <c r="G1477" i="4"/>
  <c r="F1477" i="4"/>
  <c r="E1477" i="4"/>
  <c r="D1477" i="4"/>
  <c r="C1477" i="4"/>
  <c r="B1477" i="4"/>
  <c r="K1476" i="4"/>
  <c r="B1476" i="4"/>
  <c r="K1475" i="4"/>
  <c r="B1475" i="4"/>
  <c r="K1474" i="4"/>
  <c r="B1474" i="4"/>
  <c r="K1473" i="4"/>
  <c r="F1473" i="4"/>
  <c r="G1473" i="4" s="1"/>
  <c r="E1473" i="4"/>
  <c r="D1473" i="4"/>
  <c r="C1473" i="4"/>
  <c r="B1473" i="4"/>
  <c r="K1472" i="4"/>
  <c r="B1472" i="4"/>
  <c r="K1471" i="4"/>
  <c r="B1471" i="4"/>
  <c r="K1470" i="4"/>
  <c r="I1470" i="4"/>
  <c r="F1470" i="4"/>
  <c r="G1470" i="4" s="1"/>
  <c r="B1470" i="4"/>
  <c r="K1469" i="4"/>
  <c r="G1469" i="4"/>
  <c r="F1469" i="4"/>
  <c r="E1469" i="4"/>
  <c r="D1469" i="4"/>
  <c r="C1469" i="4"/>
  <c r="B1469" i="4"/>
  <c r="K1468" i="4"/>
  <c r="B1468" i="4"/>
  <c r="K1467" i="4"/>
  <c r="B1467" i="4"/>
  <c r="K1466" i="4"/>
  <c r="B1466" i="4"/>
  <c r="K1465" i="4"/>
  <c r="F1465" i="4"/>
  <c r="G1465" i="4" s="1"/>
  <c r="E1465" i="4"/>
  <c r="D1465" i="4"/>
  <c r="C1465" i="4"/>
  <c r="B1465" i="4"/>
  <c r="K1464" i="4"/>
  <c r="B1464" i="4"/>
  <c r="K1463" i="4"/>
  <c r="B1463" i="4"/>
  <c r="K1462" i="4"/>
  <c r="I1462" i="4"/>
  <c r="F1462" i="4"/>
  <c r="G1462" i="4" s="1"/>
  <c r="B1462" i="4"/>
  <c r="K1461" i="4"/>
  <c r="G1461" i="4"/>
  <c r="F1461" i="4"/>
  <c r="E1461" i="4"/>
  <c r="D1461" i="4"/>
  <c r="C1461" i="4"/>
  <c r="B1461" i="4"/>
  <c r="K1460" i="4"/>
  <c r="B1460" i="4"/>
  <c r="K1459" i="4"/>
  <c r="B1459" i="4"/>
  <c r="K1458" i="4"/>
  <c r="B1458" i="4"/>
  <c r="K1457" i="4"/>
  <c r="F1457" i="4"/>
  <c r="G1457" i="4" s="1"/>
  <c r="E1457" i="4"/>
  <c r="D1457" i="4"/>
  <c r="C1457" i="4"/>
  <c r="B1457" i="4"/>
  <c r="K1456" i="4"/>
  <c r="B1456" i="4"/>
  <c r="K1455" i="4"/>
  <c r="B1455" i="4"/>
  <c r="I1455" i="4" s="1"/>
  <c r="K1454" i="4"/>
  <c r="I1454" i="4"/>
  <c r="F1454" i="4"/>
  <c r="G1454" i="4" s="1"/>
  <c r="B1454" i="4"/>
  <c r="K1453" i="4"/>
  <c r="G1453" i="4"/>
  <c r="F1453" i="4"/>
  <c r="E1453" i="4"/>
  <c r="D1453" i="4"/>
  <c r="C1453" i="4"/>
  <c r="B1453" i="4"/>
  <c r="K1452" i="4"/>
  <c r="B1452" i="4"/>
  <c r="K1451" i="4"/>
  <c r="I1451" i="4"/>
  <c r="B1451" i="4"/>
  <c r="K1450" i="4"/>
  <c r="B1450" i="4"/>
  <c r="K1449" i="4"/>
  <c r="F1449" i="4"/>
  <c r="G1449" i="4" s="1"/>
  <c r="E1449" i="4"/>
  <c r="D1449" i="4"/>
  <c r="C1449" i="4"/>
  <c r="B1449" i="4"/>
  <c r="K1448" i="4"/>
  <c r="B1448" i="4"/>
  <c r="K1447" i="4"/>
  <c r="B1447" i="4"/>
  <c r="K1446" i="4"/>
  <c r="I1446" i="4"/>
  <c r="F1446" i="4"/>
  <c r="G1446" i="4" s="1"/>
  <c r="B1446" i="4"/>
  <c r="K1445" i="4"/>
  <c r="G1445" i="4"/>
  <c r="F1445" i="4"/>
  <c r="E1445" i="4"/>
  <c r="D1445" i="4"/>
  <c r="C1445" i="4"/>
  <c r="B1445" i="4"/>
  <c r="K1444" i="4"/>
  <c r="B1444" i="4"/>
  <c r="K1443" i="4"/>
  <c r="B1443" i="4"/>
  <c r="K1442" i="4"/>
  <c r="B1442" i="4"/>
  <c r="K1441" i="4"/>
  <c r="F1441" i="4"/>
  <c r="G1441" i="4" s="1"/>
  <c r="E1441" i="4"/>
  <c r="D1441" i="4"/>
  <c r="C1441" i="4"/>
  <c r="B1441" i="4"/>
  <c r="K1440" i="4"/>
  <c r="B1440" i="4"/>
  <c r="K1439" i="4"/>
  <c r="B1439" i="4"/>
  <c r="I1439" i="4" s="1"/>
  <c r="K1438" i="4"/>
  <c r="F1438" i="4"/>
  <c r="G1438" i="4" s="1"/>
  <c r="B1438" i="4"/>
  <c r="K1437" i="4"/>
  <c r="G1437" i="4"/>
  <c r="F1437" i="4"/>
  <c r="D1437" i="4"/>
  <c r="E1437" i="4" s="1"/>
  <c r="C1437" i="4"/>
  <c r="B1437" i="4"/>
  <c r="K1436" i="4"/>
  <c r="B1436" i="4"/>
  <c r="K1435" i="4"/>
  <c r="G1435" i="4"/>
  <c r="F1435" i="4"/>
  <c r="B1435" i="4"/>
  <c r="K1434" i="4"/>
  <c r="C1434" i="4"/>
  <c r="B1434" i="4"/>
  <c r="F1434" i="4" s="1"/>
  <c r="G1434" i="4" s="1"/>
  <c r="K1433" i="4"/>
  <c r="E1433" i="4"/>
  <c r="D1433" i="4"/>
  <c r="C1433" i="4"/>
  <c r="B1433" i="4"/>
  <c r="I1433" i="4" s="1"/>
  <c r="K1432" i="4"/>
  <c r="I1432" i="4"/>
  <c r="G1432" i="4"/>
  <c r="F1432" i="4"/>
  <c r="E1432" i="4"/>
  <c r="D1432" i="4"/>
  <c r="B1432" i="4"/>
  <c r="C1432" i="4" s="1"/>
  <c r="K1431" i="4"/>
  <c r="G1431" i="4"/>
  <c r="F1431" i="4"/>
  <c r="B1431" i="4"/>
  <c r="K1430" i="4"/>
  <c r="B1430" i="4"/>
  <c r="K1429" i="4"/>
  <c r="G1429" i="4"/>
  <c r="F1429" i="4"/>
  <c r="D1429" i="4"/>
  <c r="E1429" i="4" s="1"/>
  <c r="C1429" i="4"/>
  <c r="B1429" i="4"/>
  <c r="K1428" i="4"/>
  <c r="F1428" i="4"/>
  <c r="G1428" i="4" s="1"/>
  <c r="B1428" i="4"/>
  <c r="K1427" i="4"/>
  <c r="B1427" i="4"/>
  <c r="K1426" i="4"/>
  <c r="F1426" i="4"/>
  <c r="G1426" i="4" s="1"/>
  <c r="D1426" i="4"/>
  <c r="E1426" i="4" s="1"/>
  <c r="C1426" i="4"/>
  <c r="B1426" i="4"/>
  <c r="K1425" i="4"/>
  <c r="D1425" i="4"/>
  <c r="E1425" i="4" s="1"/>
  <c r="C1425" i="4"/>
  <c r="B1425" i="4"/>
  <c r="I1425" i="4" s="1"/>
  <c r="K1424" i="4"/>
  <c r="I1424" i="4"/>
  <c r="G1424" i="4"/>
  <c r="F1424" i="4"/>
  <c r="E1424" i="4"/>
  <c r="D1424" i="4"/>
  <c r="B1424" i="4"/>
  <c r="C1424" i="4" s="1"/>
  <c r="K1423" i="4"/>
  <c r="B1423" i="4"/>
  <c r="K1422" i="4"/>
  <c r="I1422" i="4"/>
  <c r="C1422" i="4"/>
  <c r="B1422" i="4"/>
  <c r="F1422" i="4" s="1"/>
  <c r="G1422" i="4" s="1"/>
  <c r="K1421" i="4"/>
  <c r="G1421" i="4"/>
  <c r="F1421" i="4"/>
  <c r="D1421" i="4"/>
  <c r="E1421" i="4" s="1"/>
  <c r="C1421" i="4"/>
  <c r="B1421" i="4"/>
  <c r="K1420" i="4"/>
  <c r="I1420" i="4"/>
  <c r="F1420" i="4"/>
  <c r="G1420" i="4" s="1"/>
  <c r="B1420" i="4"/>
  <c r="K1419" i="4"/>
  <c r="C1419" i="4"/>
  <c r="B1419" i="4"/>
  <c r="K1418" i="4"/>
  <c r="F1418" i="4"/>
  <c r="G1418" i="4" s="1"/>
  <c r="D1418" i="4"/>
  <c r="E1418" i="4" s="1"/>
  <c r="B1418" i="4"/>
  <c r="K1417" i="4"/>
  <c r="D1417" i="4"/>
  <c r="E1417" i="4" s="1"/>
  <c r="C1417" i="4"/>
  <c r="B1417" i="4"/>
  <c r="I1417" i="4" s="1"/>
  <c r="K1416" i="4"/>
  <c r="F1416" i="4"/>
  <c r="G1416" i="4" s="1"/>
  <c r="E1416" i="4"/>
  <c r="D1416" i="4"/>
  <c r="B1416" i="4"/>
  <c r="C1416" i="4" s="1"/>
  <c r="K1415" i="4"/>
  <c r="B1415" i="4"/>
  <c r="K1414" i="4"/>
  <c r="F1414" i="4"/>
  <c r="G1414" i="4" s="1"/>
  <c r="C1414" i="4"/>
  <c r="B1414" i="4"/>
  <c r="K1413" i="4"/>
  <c r="G1413" i="4"/>
  <c r="F1413" i="4"/>
  <c r="D1413" i="4"/>
  <c r="E1413" i="4" s="1"/>
  <c r="C1413" i="4"/>
  <c r="B1413" i="4"/>
  <c r="K1412" i="4"/>
  <c r="B1412" i="4"/>
  <c r="K1411" i="4"/>
  <c r="G1411" i="4"/>
  <c r="F1411" i="4"/>
  <c r="B1411" i="4"/>
  <c r="D1411" i="4" s="1"/>
  <c r="E1411" i="4" s="1"/>
  <c r="K1410" i="4"/>
  <c r="F1410" i="4"/>
  <c r="G1410" i="4" s="1"/>
  <c r="D1410" i="4"/>
  <c r="E1410" i="4" s="1"/>
  <c r="C1410" i="4"/>
  <c r="B1410" i="4"/>
  <c r="K1409" i="4"/>
  <c r="C1409" i="4"/>
  <c r="B1409" i="4"/>
  <c r="D1409" i="4" s="1"/>
  <c r="E1409" i="4" s="1"/>
  <c r="K1408" i="4"/>
  <c r="I1408" i="4"/>
  <c r="G1408" i="4"/>
  <c r="F1408" i="4"/>
  <c r="D1408" i="4"/>
  <c r="E1408" i="4" s="1"/>
  <c r="B1408" i="4"/>
  <c r="C1408" i="4" s="1"/>
  <c r="K1407" i="4"/>
  <c r="B1407" i="4"/>
  <c r="K1406" i="4"/>
  <c r="F1406" i="4"/>
  <c r="G1406" i="4" s="1"/>
  <c r="B1406" i="4"/>
  <c r="K1405" i="4"/>
  <c r="F1405" i="4"/>
  <c r="G1405" i="4" s="1"/>
  <c r="D1405" i="4"/>
  <c r="E1405" i="4" s="1"/>
  <c r="C1405" i="4"/>
  <c r="B1405" i="4"/>
  <c r="K1404" i="4"/>
  <c r="F1404" i="4"/>
  <c r="G1404" i="4" s="1"/>
  <c r="B1404" i="4"/>
  <c r="K1403" i="4"/>
  <c r="C1403" i="4"/>
  <c r="B1403" i="4"/>
  <c r="D1403" i="4" s="1"/>
  <c r="E1403" i="4" s="1"/>
  <c r="K1402" i="4"/>
  <c r="B1402" i="4"/>
  <c r="K1401" i="4"/>
  <c r="E1401" i="4"/>
  <c r="D1401" i="4"/>
  <c r="B1401" i="4"/>
  <c r="K1400" i="4"/>
  <c r="I1400" i="4"/>
  <c r="F1400" i="4"/>
  <c r="G1400" i="4" s="1"/>
  <c r="E1400" i="4"/>
  <c r="D1400" i="4"/>
  <c r="B1400" i="4"/>
  <c r="C1400" i="4" s="1"/>
  <c r="K1399" i="4"/>
  <c r="F1399" i="4"/>
  <c r="G1399" i="4" s="1"/>
  <c r="D1399" i="4"/>
  <c r="E1399" i="4" s="1"/>
  <c r="B1399" i="4"/>
  <c r="K1398" i="4"/>
  <c r="I1398" i="4"/>
  <c r="C1398" i="4"/>
  <c r="B1398" i="4"/>
  <c r="F1398" i="4" s="1"/>
  <c r="G1398" i="4" s="1"/>
  <c r="K1397" i="4"/>
  <c r="G1397" i="4"/>
  <c r="F1397" i="4"/>
  <c r="D1397" i="4"/>
  <c r="E1397" i="4" s="1"/>
  <c r="C1397" i="4"/>
  <c r="B1397" i="4"/>
  <c r="K1396" i="4"/>
  <c r="I1396" i="4"/>
  <c r="B1396" i="4"/>
  <c r="K1395" i="4"/>
  <c r="I1395" i="4"/>
  <c r="G1395" i="4"/>
  <c r="F1395" i="4"/>
  <c r="B1395" i="4"/>
  <c r="D1395" i="4" s="1"/>
  <c r="E1395" i="4" s="1"/>
  <c r="K1394" i="4"/>
  <c r="F1394" i="4"/>
  <c r="G1394" i="4" s="1"/>
  <c r="D1394" i="4"/>
  <c r="E1394" i="4" s="1"/>
  <c r="C1394" i="4"/>
  <c r="B1394" i="4"/>
  <c r="K1393" i="4"/>
  <c r="C1393" i="4"/>
  <c r="B1393" i="4"/>
  <c r="K1392" i="4"/>
  <c r="G1392" i="4"/>
  <c r="F1392" i="4"/>
  <c r="D1392" i="4"/>
  <c r="E1392" i="4" s="1"/>
  <c r="B1392" i="4"/>
  <c r="C1392" i="4" s="1"/>
  <c r="K1391" i="4"/>
  <c r="B1391" i="4"/>
  <c r="K1390" i="4"/>
  <c r="F1390" i="4"/>
  <c r="G1390" i="4" s="1"/>
  <c r="B1390" i="4"/>
  <c r="I1390" i="4" s="1"/>
  <c r="K1389" i="4"/>
  <c r="F1389" i="4"/>
  <c r="G1389" i="4" s="1"/>
  <c r="D1389" i="4"/>
  <c r="E1389" i="4" s="1"/>
  <c r="C1389" i="4"/>
  <c r="B1389" i="4"/>
  <c r="K1388" i="4"/>
  <c r="F1388" i="4"/>
  <c r="G1388" i="4" s="1"/>
  <c r="B1388" i="4"/>
  <c r="K1387" i="4"/>
  <c r="C1387" i="4"/>
  <c r="B1387" i="4"/>
  <c r="D1387" i="4" s="1"/>
  <c r="E1387" i="4" s="1"/>
  <c r="K1386" i="4"/>
  <c r="B1386" i="4"/>
  <c r="I1386" i="4" s="1"/>
  <c r="K1385" i="4"/>
  <c r="E1385" i="4"/>
  <c r="D1385" i="4"/>
  <c r="B1385" i="4"/>
  <c r="K1384" i="4"/>
  <c r="F1384" i="4"/>
  <c r="G1384" i="4" s="1"/>
  <c r="E1384" i="4"/>
  <c r="D1384" i="4"/>
  <c r="B1384" i="4"/>
  <c r="C1384" i="4" s="1"/>
  <c r="K1383" i="4"/>
  <c r="F1383" i="4"/>
  <c r="G1383" i="4" s="1"/>
  <c r="D1383" i="4"/>
  <c r="E1383" i="4" s="1"/>
  <c r="B1383" i="4"/>
  <c r="K1382" i="4"/>
  <c r="I1382" i="4"/>
  <c r="C1382" i="4"/>
  <c r="B1382" i="4"/>
  <c r="K1381" i="4"/>
  <c r="G1381" i="4"/>
  <c r="F1381" i="4"/>
  <c r="D1381" i="4"/>
  <c r="E1381" i="4" s="1"/>
  <c r="C1381" i="4"/>
  <c r="B1381" i="4"/>
  <c r="K1380" i="4"/>
  <c r="I1380" i="4"/>
  <c r="B1380" i="4"/>
  <c r="K1379" i="4"/>
  <c r="I1379" i="4"/>
  <c r="C1379" i="4"/>
  <c r="B1379" i="4"/>
  <c r="D1379" i="4" s="1"/>
  <c r="E1379" i="4" s="1"/>
  <c r="K1378" i="4"/>
  <c r="I1378" i="4"/>
  <c r="C1378" i="4"/>
  <c r="B1378" i="4"/>
  <c r="F1378" i="4" s="1"/>
  <c r="G1378" i="4" s="1"/>
  <c r="K1377" i="4"/>
  <c r="C1377" i="4"/>
  <c r="B1377" i="4"/>
  <c r="K1376" i="4"/>
  <c r="I1376" i="4"/>
  <c r="D1376" i="4"/>
  <c r="E1376" i="4" s="1"/>
  <c r="B1376" i="4"/>
  <c r="C1376" i="4" s="1"/>
  <c r="K1375" i="4"/>
  <c r="C1375" i="4"/>
  <c r="B1375" i="4"/>
  <c r="K1374" i="4"/>
  <c r="C1374" i="4"/>
  <c r="B1374" i="4"/>
  <c r="I1374" i="4" s="1"/>
  <c r="K1373" i="4"/>
  <c r="G1373" i="4"/>
  <c r="F1373" i="4"/>
  <c r="D1373" i="4"/>
  <c r="E1373" i="4" s="1"/>
  <c r="C1373" i="4"/>
  <c r="B1373" i="4"/>
  <c r="K1372" i="4"/>
  <c r="I1372" i="4"/>
  <c r="F1372" i="4"/>
  <c r="G1372" i="4" s="1"/>
  <c r="B1372" i="4"/>
  <c r="K1371" i="4"/>
  <c r="I1371" i="4"/>
  <c r="F1371" i="4"/>
  <c r="G1371" i="4" s="1"/>
  <c r="C1371" i="4"/>
  <c r="B1371" i="4"/>
  <c r="D1371" i="4" s="1"/>
  <c r="E1371" i="4" s="1"/>
  <c r="K1370" i="4"/>
  <c r="I1370" i="4"/>
  <c r="F1370" i="4"/>
  <c r="G1370" i="4" s="1"/>
  <c r="D1370" i="4"/>
  <c r="E1370" i="4" s="1"/>
  <c r="C1370" i="4"/>
  <c r="B1370" i="4"/>
  <c r="K1369" i="4"/>
  <c r="D1369" i="4"/>
  <c r="E1369" i="4" s="1"/>
  <c r="C1369" i="4"/>
  <c r="B1369" i="4"/>
  <c r="K1368" i="4"/>
  <c r="I1368" i="4"/>
  <c r="F1368" i="4"/>
  <c r="G1368" i="4" s="1"/>
  <c r="E1368" i="4"/>
  <c r="D1368" i="4"/>
  <c r="B1368" i="4"/>
  <c r="C1368" i="4" s="1"/>
  <c r="K1367" i="4"/>
  <c r="F1367" i="4"/>
  <c r="G1367" i="4" s="1"/>
  <c r="D1367" i="4"/>
  <c r="E1367" i="4" s="1"/>
  <c r="C1367" i="4"/>
  <c r="B1367" i="4"/>
  <c r="K1366" i="4"/>
  <c r="I1366" i="4"/>
  <c r="D1366" i="4"/>
  <c r="E1366" i="4" s="1"/>
  <c r="C1366" i="4"/>
  <c r="B1366" i="4"/>
  <c r="K1365" i="4"/>
  <c r="F1365" i="4"/>
  <c r="G1365" i="4" s="1"/>
  <c r="E1365" i="4"/>
  <c r="D1365" i="4"/>
  <c r="C1365" i="4"/>
  <c r="B1365" i="4"/>
  <c r="K1364" i="4"/>
  <c r="G1364" i="4"/>
  <c r="F1364" i="4"/>
  <c r="B1364" i="4"/>
  <c r="K1363" i="4"/>
  <c r="G1363" i="4"/>
  <c r="F1363" i="4"/>
  <c r="B1363" i="4"/>
  <c r="D1363" i="4" s="1"/>
  <c r="E1363" i="4" s="1"/>
  <c r="K1362" i="4"/>
  <c r="F1362" i="4"/>
  <c r="G1362" i="4" s="1"/>
  <c r="D1362" i="4"/>
  <c r="E1362" i="4" s="1"/>
  <c r="B1362" i="4"/>
  <c r="I1362" i="4" s="1"/>
  <c r="K1361" i="4"/>
  <c r="E1361" i="4"/>
  <c r="D1361" i="4"/>
  <c r="B1361" i="4"/>
  <c r="K1360" i="4"/>
  <c r="F1360" i="4"/>
  <c r="G1360" i="4" s="1"/>
  <c r="B1360" i="4"/>
  <c r="C1360" i="4" s="1"/>
  <c r="K1359" i="4"/>
  <c r="F1359" i="4"/>
  <c r="G1359" i="4" s="1"/>
  <c r="D1359" i="4"/>
  <c r="E1359" i="4" s="1"/>
  <c r="B1359" i="4"/>
  <c r="K1358" i="4"/>
  <c r="I1358" i="4"/>
  <c r="E1358" i="4"/>
  <c r="D1358" i="4"/>
  <c r="B1358" i="4"/>
  <c r="K1357" i="4"/>
  <c r="F1357" i="4"/>
  <c r="G1357" i="4" s="1"/>
  <c r="E1357" i="4"/>
  <c r="D1357" i="4"/>
  <c r="C1357" i="4"/>
  <c r="B1357" i="4"/>
  <c r="K1356" i="4"/>
  <c r="B1356" i="4"/>
  <c r="K1355" i="4"/>
  <c r="B1355" i="4"/>
  <c r="D1355" i="4" s="1"/>
  <c r="E1355" i="4" s="1"/>
  <c r="K1354" i="4"/>
  <c r="B1354" i="4"/>
  <c r="K1353" i="4"/>
  <c r="B1353" i="4"/>
  <c r="K1352" i="4"/>
  <c r="B1352" i="4"/>
  <c r="C1352" i="4" s="1"/>
  <c r="K1351" i="4"/>
  <c r="B1351" i="4"/>
  <c r="K1350" i="4"/>
  <c r="F1350" i="4"/>
  <c r="G1350" i="4" s="1"/>
  <c r="B1350" i="4"/>
  <c r="K1349" i="4"/>
  <c r="G1349" i="4"/>
  <c r="F1349" i="4"/>
  <c r="D1349" i="4"/>
  <c r="E1349" i="4" s="1"/>
  <c r="C1349" i="4"/>
  <c r="B1349" i="4"/>
  <c r="K1348" i="4"/>
  <c r="I1348" i="4"/>
  <c r="B1348" i="4"/>
  <c r="K1347" i="4"/>
  <c r="I1347" i="4"/>
  <c r="C1347" i="4"/>
  <c r="B1347" i="4"/>
  <c r="D1347" i="4" s="1"/>
  <c r="E1347" i="4" s="1"/>
  <c r="K1346" i="4"/>
  <c r="I1346" i="4"/>
  <c r="C1346" i="4"/>
  <c r="B1346" i="4"/>
  <c r="K1345" i="4"/>
  <c r="C1345" i="4"/>
  <c r="B1345" i="4"/>
  <c r="K1344" i="4"/>
  <c r="I1344" i="4"/>
  <c r="D1344" i="4"/>
  <c r="E1344" i="4" s="1"/>
  <c r="B1344" i="4"/>
  <c r="C1344" i="4" s="1"/>
  <c r="K1343" i="4"/>
  <c r="C1343" i="4"/>
  <c r="B1343" i="4"/>
  <c r="K1342" i="4"/>
  <c r="F1342" i="4"/>
  <c r="G1342" i="4" s="1"/>
  <c r="C1342" i="4"/>
  <c r="B1342" i="4"/>
  <c r="I1342" i="4" s="1"/>
  <c r="K1341" i="4"/>
  <c r="G1341" i="4"/>
  <c r="F1341" i="4"/>
  <c r="D1341" i="4"/>
  <c r="E1341" i="4" s="1"/>
  <c r="C1341" i="4"/>
  <c r="B1341" i="4"/>
  <c r="K1340" i="4"/>
  <c r="I1340" i="4"/>
  <c r="F1340" i="4"/>
  <c r="G1340" i="4" s="1"/>
  <c r="B1340" i="4"/>
  <c r="K1339" i="4"/>
  <c r="I1339" i="4"/>
  <c r="F1339" i="4"/>
  <c r="G1339" i="4" s="1"/>
  <c r="C1339" i="4"/>
  <c r="B1339" i="4"/>
  <c r="D1339" i="4" s="1"/>
  <c r="E1339" i="4" s="1"/>
  <c r="K1338" i="4"/>
  <c r="G1338" i="4"/>
  <c r="E1338" i="4"/>
  <c r="D1338" i="4"/>
  <c r="B1338" i="4"/>
  <c r="F1338" i="4" s="1"/>
  <c r="K1337" i="4"/>
  <c r="B1337" i="4"/>
  <c r="K1336" i="4"/>
  <c r="G1336" i="4"/>
  <c r="F1336" i="4"/>
  <c r="D1336" i="4"/>
  <c r="E1336" i="4" s="1"/>
  <c r="C1336" i="4"/>
  <c r="B1336" i="4"/>
  <c r="K1335" i="4"/>
  <c r="I1335" i="4"/>
  <c r="F1335" i="4"/>
  <c r="G1335" i="4" s="1"/>
  <c r="E1335" i="4"/>
  <c r="C1335" i="4"/>
  <c r="B1335" i="4"/>
  <c r="D1335" i="4" s="1"/>
  <c r="K1334" i="4"/>
  <c r="E1334" i="4"/>
  <c r="D1334" i="4"/>
  <c r="B1334" i="4"/>
  <c r="F1334" i="4" s="1"/>
  <c r="G1334" i="4" s="1"/>
  <c r="K1333" i="4"/>
  <c r="F1333" i="4"/>
  <c r="G1333" i="4" s="1"/>
  <c r="B1333" i="4"/>
  <c r="I1334" i="4" s="1"/>
  <c r="K1332" i="4"/>
  <c r="G1332" i="4"/>
  <c r="F1332" i="4"/>
  <c r="D1332" i="4"/>
  <c r="E1332" i="4" s="1"/>
  <c r="C1332" i="4"/>
  <c r="B1332" i="4"/>
  <c r="K1331" i="4"/>
  <c r="I1331" i="4"/>
  <c r="F1331" i="4"/>
  <c r="G1331" i="4" s="1"/>
  <c r="E1331" i="4"/>
  <c r="C1331" i="4"/>
  <c r="B1331" i="4"/>
  <c r="D1331" i="4" s="1"/>
  <c r="K1330" i="4"/>
  <c r="G1330" i="4"/>
  <c r="E1330" i="4"/>
  <c r="D1330" i="4"/>
  <c r="B1330" i="4"/>
  <c r="F1330" i="4" s="1"/>
  <c r="K1329" i="4"/>
  <c r="B1329" i="4"/>
  <c r="K1328" i="4"/>
  <c r="G1328" i="4"/>
  <c r="F1328" i="4"/>
  <c r="D1328" i="4"/>
  <c r="E1328" i="4" s="1"/>
  <c r="C1328" i="4"/>
  <c r="B1328" i="4"/>
  <c r="K1327" i="4"/>
  <c r="F1327" i="4"/>
  <c r="G1327" i="4" s="1"/>
  <c r="E1327" i="4"/>
  <c r="C1327" i="4"/>
  <c r="B1327" i="4"/>
  <c r="D1327" i="4" s="1"/>
  <c r="K1326" i="4"/>
  <c r="E1326" i="4"/>
  <c r="D1326" i="4"/>
  <c r="B1326" i="4"/>
  <c r="F1326" i="4" s="1"/>
  <c r="G1326" i="4" s="1"/>
  <c r="K1325" i="4"/>
  <c r="F1325" i="4"/>
  <c r="G1325" i="4" s="1"/>
  <c r="B1325" i="4"/>
  <c r="I1326" i="4" s="1"/>
  <c r="K1324" i="4"/>
  <c r="G1324" i="4"/>
  <c r="F1324" i="4"/>
  <c r="D1324" i="4"/>
  <c r="E1324" i="4" s="1"/>
  <c r="C1324" i="4"/>
  <c r="B1324" i="4"/>
  <c r="K1323" i="4"/>
  <c r="I1323" i="4"/>
  <c r="F1323" i="4"/>
  <c r="G1323" i="4" s="1"/>
  <c r="E1323" i="4"/>
  <c r="C1323" i="4"/>
  <c r="B1323" i="4"/>
  <c r="D1323" i="4" s="1"/>
  <c r="K1322" i="4"/>
  <c r="G1322" i="4"/>
  <c r="E1322" i="4"/>
  <c r="D1322" i="4"/>
  <c r="B1322" i="4"/>
  <c r="F1322" i="4" s="1"/>
  <c r="K1321" i="4"/>
  <c r="B1321" i="4"/>
  <c r="K1320" i="4"/>
  <c r="G1320" i="4"/>
  <c r="F1320" i="4"/>
  <c r="D1320" i="4"/>
  <c r="E1320" i="4" s="1"/>
  <c r="C1320" i="4"/>
  <c r="B1320" i="4"/>
  <c r="K1319" i="4"/>
  <c r="I1319" i="4"/>
  <c r="F1319" i="4"/>
  <c r="G1319" i="4" s="1"/>
  <c r="E1319" i="4"/>
  <c r="C1319" i="4"/>
  <c r="B1319" i="4"/>
  <c r="D1319" i="4" s="1"/>
  <c r="K1318" i="4"/>
  <c r="E1318" i="4"/>
  <c r="D1318" i="4"/>
  <c r="B1318" i="4"/>
  <c r="F1318" i="4" s="1"/>
  <c r="G1318" i="4" s="1"/>
  <c r="K1317" i="4"/>
  <c r="F1317" i="4"/>
  <c r="G1317" i="4" s="1"/>
  <c r="B1317" i="4"/>
  <c r="I1318" i="4" s="1"/>
  <c r="K1316" i="4"/>
  <c r="G1316" i="4"/>
  <c r="F1316" i="4"/>
  <c r="D1316" i="4"/>
  <c r="E1316" i="4" s="1"/>
  <c r="C1316" i="4"/>
  <c r="B1316" i="4"/>
  <c r="K1315" i="4"/>
  <c r="I1315" i="4"/>
  <c r="F1315" i="4"/>
  <c r="G1315" i="4" s="1"/>
  <c r="E1315" i="4"/>
  <c r="C1315" i="4"/>
  <c r="B1315" i="4"/>
  <c r="D1315" i="4" s="1"/>
  <c r="K1314" i="4"/>
  <c r="G1314" i="4"/>
  <c r="E1314" i="4"/>
  <c r="D1314" i="4"/>
  <c r="B1314" i="4"/>
  <c r="F1314" i="4" s="1"/>
  <c r="K1313" i="4"/>
  <c r="B1313" i="4"/>
  <c r="K1312" i="4"/>
  <c r="G1312" i="4"/>
  <c r="F1312" i="4"/>
  <c r="D1312" i="4"/>
  <c r="E1312" i="4" s="1"/>
  <c r="C1312" i="4"/>
  <c r="B1312" i="4"/>
  <c r="K1311" i="4"/>
  <c r="I1311" i="4"/>
  <c r="F1311" i="4"/>
  <c r="G1311" i="4" s="1"/>
  <c r="E1311" i="4"/>
  <c r="C1311" i="4"/>
  <c r="B1311" i="4"/>
  <c r="D1311" i="4" s="1"/>
  <c r="K1310" i="4"/>
  <c r="E1310" i="4"/>
  <c r="D1310" i="4"/>
  <c r="B1310" i="4"/>
  <c r="F1310" i="4" s="1"/>
  <c r="G1310" i="4" s="1"/>
  <c r="K1309" i="4"/>
  <c r="F1309" i="4"/>
  <c r="G1309" i="4" s="1"/>
  <c r="B1309" i="4"/>
  <c r="I1310" i="4" s="1"/>
  <c r="K1308" i="4"/>
  <c r="G1308" i="4"/>
  <c r="F1308" i="4"/>
  <c r="D1308" i="4"/>
  <c r="E1308" i="4" s="1"/>
  <c r="C1308" i="4"/>
  <c r="B1308" i="4"/>
  <c r="K1307" i="4"/>
  <c r="I1307" i="4"/>
  <c r="F1307" i="4"/>
  <c r="G1307" i="4" s="1"/>
  <c r="E1307" i="4"/>
  <c r="C1307" i="4"/>
  <c r="B1307" i="4"/>
  <c r="D1307" i="4" s="1"/>
  <c r="K1306" i="4"/>
  <c r="G1306" i="4"/>
  <c r="E1306" i="4"/>
  <c r="D1306" i="4"/>
  <c r="B1306" i="4"/>
  <c r="F1306" i="4" s="1"/>
  <c r="K1305" i="4"/>
  <c r="B1305" i="4"/>
  <c r="K1304" i="4"/>
  <c r="G1304" i="4"/>
  <c r="F1304" i="4"/>
  <c r="D1304" i="4"/>
  <c r="E1304" i="4" s="1"/>
  <c r="C1304" i="4"/>
  <c r="B1304" i="4"/>
  <c r="K1303" i="4"/>
  <c r="F1303" i="4"/>
  <c r="G1303" i="4" s="1"/>
  <c r="E1303" i="4"/>
  <c r="C1303" i="4"/>
  <c r="B1303" i="4"/>
  <c r="D1303" i="4" s="1"/>
  <c r="K1302" i="4"/>
  <c r="E1302" i="4"/>
  <c r="D1302" i="4"/>
  <c r="B1302" i="4"/>
  <c r="F1302" i="4" s="1"/>
  <c r="G1302" i="4" s="1"/>
  <c r="K1301" i="4"/>
  <c r="F1301" i="4"/>
  <c r="G1301" i="4" s="1"/>
  <c r="B1301" i="4"/>
  <c r="I1302" i="4" s="1"/>
  <c r="K1300" i="4"/>
  <c r="G1300" i="4"/>
  <c r="F1300" i="4"/>
  <c r="D1300" i="4"/>
  <c r="E1300" i="4" s="1"/>
  <c r="C1300" i="4"/>
  <c r="B1300" i="4"/>
  <c r="K1299" i="4"/>
  <c r="I1299" i="4"/>
  <c r="F1299" i="4"/>
  <c r="G1299" i="4" s="1"/>
  <c r="E1299" i="4"/>
  <c r="C1299" i="4"/>
  <c r="B1299" i="4"/>
  <c r="D1299" i="4" s="1"/>
  <c r="K1298" i="4"/>
  <c r="G1298" i="4"/>
  <c r="E1298" i="4"/>
  <c r="D1298" i="4"/>
  <c r="B1298" i="4"/>
  <c r="F1298" i="4" s="1"/>
  <c r="K1297" i="4"/>
  <c r="B1297" i="4"/>
  <c r="K1296" i="4"/>
  <c r="G1296" i="4"/>
  <c r="F1296" i="4"/>
  <c r="D1296" i="4"/>
  <c r="E1296" i="4" s="1"/>
  <c r="C1296" i="4"/>
  <c r="B1296" i="4"/>
  <c r="K1295" i="4"/>
  <c r="I1295" i="4"/>
  <c r="F1295" i="4"/>
  <c r="G1295" i="4" s="1"/>
  <c r="E1295" i="4"/>
  <c r="C1295" i="4"/>
  <c r="B1295" i="4"/>
  <c r="D1295" i="4" s="1"/>
  <c r="K1294" i="4"/>
  <c r="E1294" i="4"/>
  <c r="D1294" i="4"/>
  <c r="B1294" i="4"/>
  <c r="F1294" i="4" s="1"/>
  <c r="G1294" i="4" s="1"/>
  <c r="K1293" i="4"/>
  <c r="F1293" i="4"/>
  <c r="G1293" i="4" s="1"/>
  <c r="B1293" i="4"/>
  <c r="I1294" i="4" s="1"/>
  <c r="K1292" i="4"/>
  <c r="G1292" i="4"/>
  <c r="F1292" i="4"/>
  <c r="D1292" i="4"/>
  <c r="E1292" i="4" s="1"/>
  <c r="C1292" i="4"/>
  <c r="B1292" i="4"/>
  <c r="K1291" i="4"/>
  <c r="I1291" i="4"/>
  <c r="F1291" i="4"/>
  <c r="G1291" i="4" s="1"/>
  <c r="E1291" i="4"/>
  <c r="C1291" i="4"/>
  <c r="B1291" i="4"/>
  <c r="D1291" i="4" s="1"/>
  <c r="K1290" i="4"/>
  <c r="G1290" i="4"/>
  <c r="E1290" i="4"/>
  <c r="D1290" i="4"/>
  <c r="B1290" i="4"/>
  <c r="F1290" i="4" s="1"/>
  <c r="K1289" i="4"/>
  <c r="B1289" i="4"/>
  <c r="K1288" i="4"/>
  <c r="G1288" i="4"/>
  <c r="F1288" i="4"/>
  <c r="D1288" i="4"/>
  <c r="E1288" i="4" s="1"/>
  <c r="C1288" i="4"/>
  <c r="B1288" i="4"/>
  <c r="K1287" i="4"/>
  <c r="I1287" i="4"/>
  <c r="F1287" i="4"/>
  <c r="G1287" i="4" s="1"/>
  <c r="E1287" i="4"/>
  <c r="C1287" i="4"/>
  <c r="B1287" i="4"/>
  <c r="D1287" i="4" s="1"/>
  <c r="K1286" i="4"/>
  <c r="E1286" i="4"/>
  <c r="D1286" i="4"/>
  <c r="B1286" i="4"/>
  <c r="F1286" i="4" s="1"/>
  <c r="G1286" i="4" s="1"/>
  <c r="K1285" i="4"/>
  <c r="F1285" i="4"/>
  <c r="G1285" i="4" s="1"/>
  <c r="B1285" i="4"/>
  <c r="I1286" i="4" s="1"/>
  <c r="K1284" i="4"/>
  <c r="G1284" i="4"/>
  <c r="F1284" i="4"/>
  <c r="D1284" i="4"/>
  <c r="E1284" i="4" s="1"/>
  <c r="C1284" i="4"/>
  <c r="B1284" i="4"/>
  <c r="K1283" i="4"/>
  <c r="I1283" i="4"/>
  <c r="F1283" i="4"/>
  <c r="G1283" i="4" s="1"/>
  <c r="E1283" i="4"/>
  <c r="C1283" i="4"/>
  <c r="B1283" i="4"/>
  <c r="D1283" i="4" s="1"/>
  <c r="K1282" i="4"/>
  <c r="G1282" i="4"/>
  <c r="E1282" i="4"/>
  <c r="D1282" i="4"/>
  <c r="B1282" i="4"/>
  <c r="F1282" i="4" s="1"/>
  <c r="K1281" i="4"/>
  <c r="B1281" i="4"/>
  <c r="K1280" i="4"/>
  <c r="G1280" i="4"/>
  <c r="F1280" i="4"/>
  <c r="D1280" i="4"/>
  <c r="E1280" i="4" s="1"/>
  <c r="C1280" i="4"/>
  <c r="B1280" i="4"/>
  <c r="K1279" i="4"/>
  <c r="F1279" i="4"/>
  <c r="G1279" i="4" s="1"/>
  <c r="E1279" i="4"/>
  <c r="C1279" i="4"/>
  <c r="B1279" i="4"/>
  <c r="D1279" i="4" s="1"/>
  <c r="K1278" i="4"/>
  <c r="E1278" i="4"/>
  <c r="D1278" i="4"/>
  <c r="B1278" i="4"/>
  <c r="F1278" i="4" s="1"/>
  <c r="G1278" i="4" s="1"/>
  <c r="K1277" i="4"/>
  <c r="F1277" i="4"/>
  <c r="G1277" i="4" s="1"/>
  <c r="B1277" i="4"/>
  <c r="I1278" i="4" s="1"/>
  <c r="K1276" i="4"/>
  <c r="G1276" i="4"/>
  <c r="F1276" i="4"/>
  <c r="D1276" i="4"/>
  <c r="E1276" i="4" s="1"/>
  <c r="C1276" i="4"/>
  <c r="B1276" i="4"/>
  <c r="K1275" i="4"/>
  <c r="I1275" i="4"/>
  <c r="F1275" i="4"/>
  <c r="G1275" i="4" s="1"/>
  <c r="E1275" i="4"/>
  <c r="C1275" i="4"/>
  <c r="B1275" i="4"/>
  <c r="D1275" i="4" s="1"/>
  <c r="K1274" i="4"/>
  <c r="G1274" i="4"/>
  <c r="E1274" i="4"/>
  <c r="D1274" i="4"/>
  <c r="B1274" i="4"/>
  <c r="F1274" i="4" s="1"/>
  <c r="K1273" i="4"/>
  <c r="B1273" i="4"/>
  <c r="K1272" i="4"/>
  <c r="G1272" i="4"/>
  <c r="F1272" i="4"/>
  <c r="D1272" i="4"/>
  <c r="E1272" i="4" s="1"/>
  <c r="C1272" i="4"/>
  <c r="B1272" i="4"/>
  <c r="K1271" i="4"/>
  <c r="I1271" i="4"/>
  <c r="F1271" i="4"/>
  <c r="G1271" i="4" s="1"/>
  <c r="E1271" i="4"/>
  <c r="C1271" i="4"/>
  <c r="B1271" i="4"/>
  <c r="D1271" i="4" s="1"/>
  <c r="K1270" i="4"/>
  <c r="E1270" i="4"/>
  <c r="D1270" i="4"/>
  <c r="B1270" i="4"/>
  <c r="F1270" i="4" s="1"/>
  <c r="G1270" i="4" s="1"/>
  <c r="K1269" i="4"/>
  <c r="F1269" i="4"/>
  <c r="G1269" i="4" s="1"/>
  <c r="B1269" i="4"/>
  <c r="I1270" i="4" s="1"/>
  <c r="K1268" i="4"/>
  <c r="G1268" i="4"/>
  <c r="F1268" i="4"/>
  <c r="D1268" i="4"/>
  <c r="E1268" i="4" s="1"/>
  <c r="C1268" i="4"/>
  <c r="B1268" i="4"/>
  <c r="K1267" i="4"/>
  <c r="I1267" i="4"/>
  <c r="F1267" i="4"/>
  <c r="G1267" i="4" s="1"/>
  <c r="E1267" i="4"/>
  <c r="C1267" i="4"/>
  <c r="B1267" i="4"/>
  <c r="D1267" i="4" s="1"/>
  <c r="K1266" i="4"/>
  <c r="G1266" i="4"/>
  <c r="E1266" i="4"/>
  <c r="D1266" i="4"/>
  <c r="B1266" i="4"/>
  <c r="F1266" i="4" s="1"/>
  <c r="K1265" i="4"/>
  <c r="B1265" i="4"/>
  <c r="K1264" i="4"/>
  <c r="G1264" i="4"/>
  <c r="F1264" i="4"/>
  <c r="D1264" i="4"/>
  <c r="E1264" i="4" s="1"/>
  <c r="C1264" i="4"/>
  <c r="B1264" i="4"/>
  <c r="K1263" i="4"/>
  <c r="I1263" i="4"/>
  <c r="F1263" i="4"/>
  <c r="G1263" i="4" s="1"/>
  <c r="E1263" i="4"/>
  <c r="C1263" i="4"/>
  <c r="B1263" i="4"/>
  <c r="D1263" i="4" s="1"/>
  <c r="K1262" i="4"/>
  <c r="E1262" i="4"/>
  <c r="D1262" i="4"/>
  <c r="B1262" i="4"/>
  <c r="F1262" i="4" s="1"/>
  <c r="G1262" i="4" s="1"/>
  <c r="K1261" i="4"/>
  <c r="F1261" i="4"/>
  <c r="G1261" i="4" s="1"/>
  <c r="B1261" i="4"/>
  <c r="I1262" i="4" s="1"/>
  <c r="K1260" i="4"/>
  <c r="G1260" i="4"/>
  <c r="F1260" i="4"/>
  <c r="D1260" i="4"/>
  <c r="E1260" i="4" s="1"/>
  <c r="C1260" i="4"/>
  <c r="B1260" i="4"/>
  <c r="K1259" i="4"/>
  <c r="I1259" i="4"/>
  <c r="F1259" i="4"/>
  <c r="G1259" i="4" s="1"/>
  <c r="E1259" i="4"/>
  <c r="C1259" i="4"/>
  <c r="B1259" i="4"/>
  <c r="D1259" i="4" s="1"/>
  <c r="K1258" i="4"/>
  <c r="G1258" i="4"/>
  <c r="E1258" i="4"/>
  <c r="D1258" i="4"/>
  <c r="B1258" i="4"/>
  <c r="F1258" i="4" s="1"/>
  <c r="K1257" i="4"/>
  <c r="B1257" i="4"/>
  <c r="K1256" i="4"/>
  <c r="G1256" i="4"/>
  <c r="F1256" i="4"/>
  <c r="D1256" i="4"/>
  <c r="E1256" i="4" s="1"/>
  <c r="C1256" i="4"/>
  <c r="B1256" i="4"/>
  <c r="K1255" i="4"/>
  <c r="F1255" i="4"/>
  <c r="G1255" i="4" s="1"/>
  <c r="E1255" i="4"/>
  <c r="C1255" i="4"/>
  <c r="B1255" i="4"/>
  <c r="D1255" i="4" s="1"/>
  <c r="K1254" i="4"/>
  <c r="E1254" i="4"/>
  <c r="D1254" i="4"/>
  <c r="B1254" i="4"/>
  <c r="F1254" i="4" s="1"/>
  <c r="G1254" i="4" s="1"/>
  <c r="K1253" i="4"/>
  <c r="F1253" i="4"/>
  <c r="G1253" i="4" s="1"/>
  <c r="B1253" i="4"/>
  <c r="I1254" i="4" s="1"/>
  <c r="K1252" i="4"/>
  <c r="G1252" i="4"/>
  <c r="F1252" i="4"/>
  <c r="D1252" i="4"/>
  <c r="E1252" i="4" s="1"/>
  <c r="C1252" i="4"/>
  <c r="B1252" i="4"/>
  <c r="K1251" i="4"/>
  <c r="I1251" i="4"/>
  <c r="F1251" i="4"/>
  <c r="G1251" i="4" s="1"/>
  <c r="E1251" i="4"/>
  <c r="C1251" i="4"/>
  <c r="B1251" i="4"/>
  <c r="D1251" i="4" s="1"/>
  <c r="K1250" i="4"/>
  <c r="G1250" i="4"/>
  <c r="E1250" i="4"/>
  <c r="D1250" i="4"/>
  <c r="B1250" i="4"/>
  <c r="F1250" i="4" s="1"/>
  <c r="K1249" i="4"/>
  <c r="B1249" i="4"/>
  <c r="K1248" i="4"/>
  <c r="G1248" i="4"/>
  <c r="F1248" i="4"/>
  <c r="D1248" i="4"/>
  <c r="E1248" i="4" s="1"/>
  <c r="C1248" i="4"/>
  <c r="B1248" i="4"/>
  <c r="K1247" i="4"/>
  <c r="I1247" i="4"/>
  <c r="F1247" i="4"/>
  <c r="G1247" i="4" s="1"/>
  <c r="E1247" i="4"/>
  <c r="C1247" i="4"/>
  <c r="B1247" i="4"/>
  <c r="D1247" i="4" s="1"/>
  <c r="K1246" i="4"/>
  <c r="E1246" i="4"/>
  <c r="D1246" i="4"/>
  <c r="B1246" i="4"/>
  <c r="F1246" i="4" s="1"/>
  <c r="G1246" i="4" s="1"/>
  <c r="K1245" i="4"/>
  <c r="F1245" i="4"/>
  <c r="G1245" i="4" s="1"/>
  <c r="B1245" i="4"/>
  <c r="I1246" i="4" s="1"/>
  <c r="K1244" i="4"/>
  <c r="G1244" i="4"/>
  <c r="F1244" i="4"/>
  <c r="D1244" i="4"/>
  <c r="E1244" i="4" s="1"/>
  <c r="C1244" i="4"/>
  <c r="B1244" i="4"/>
  <c r="K1243" i="4"/>
  <c r="I1243" i="4"/>
  <c r="F1243" i="4"/>
  <c r="G1243" i="4" s="1"/>
  <c r="E1243" i="4"/>
  <c r="C1243" i="4"/>
  <c r="B1243" i="4"/>
  <c r="D1243" i="4" s="1"/>
  <c r="K1242" i="4"/>
  <c r="G1242" i="4"/>
  <c r="E1242" i="4"/>
  <c r="D1242" i="4"/>
  <c r="B1242" i="4"/>
  <c r="F1242" i="4" s="1"/>
  <c r="K1241" i="4"/>
  <c r="B1241" i="4"/>
  <c r="K1240" i="4"/>
  <c r="G1240" i="4"/>
  <c r="F1240" i="4"/>
  <c r="D1240" i="4"/>
  <c r="E1240" i="4" s="1"/>
  <c r="C1240" i="4"/>
  <c r="B1240" i="4"/>
  <c r="K1239" i="4"/>
  <c r="I1239" i="4"/>
  <c r="F1239" i="4"/>
  <c r="G1239" i="4" s="1"/>
  <c r="E1239" i="4"/>
  <c r="C1239" i="4"/>
  <c r="B1239" i="4"/>
  <c r="D1239" i="4" s="1"/>
  <c r="K1238" i="4"/>
  <c r="E1238" i="4"/>
  <c r="D1238" i="4"/>
  <c r="B1238" i="4"/>
  <c r="F1238" i="4" s="1"/>
  <c r="G1238" i="4" s="1"/>
  <c r="K1237" i="4"/>
  <c r="F1237" i="4"/>
  <c r="G1237" i="4" s="1"/>
  <c r="B1237" i="4"/>
  <c r="I1238" i="4" s="1"/>
  <c r="K1236" i="4"/>
  <c r="G1236" i="4"/>
  <c r="F1236" i="4"/>
  <c r="D1236" i="4"/>
  <c r="E1236" i="4" s="1"/>
  <c r="C1236" i="4"/>
  <c r="B1236" i="4"/>
  <c r="K1235" i="4"/>
  <c r="I1235" i="4"/>
  <c r="F1235" i="4"/>
  <c r="G1235" i="4" s="1"/>
  <c r="E1235" i="4"/>
  <c r="C1235" i="4"/>
  <c r="B1235" i="4"/>
  <c r="D1235" i="4" s="1"/>
  <c r="K1234" i="4"/>
  <c r="G1234" i="4"/>
  <c r="E1234" i="4"/>
  <c r="D1234" i="4"/>
  <c r="B1234" i="4"/>
  <c r="F1234" i="4" s="1"/>
  <c r="K1233" i="4"/>
  <c r="B1233" i="4"/>
  <c r="K1232" i="4"/>
  <c r="G1232" i="4"/>
  <c r="F1232" i="4"/>
  <c r="D1232" i="4"/>
  <c r="E1232" i="4" s="1"/>
  <c r="C1232" i="4"/>
  <c r="B1232" i="4"/>
  <c r="K1231" i="4"/>
  <c r="F1231" i="4"/>
  <c r="G1231" i="4" s="1"/>
  <c r="E1231" i="4"/>
  <c r="C1231" i="4"/>
  <c r="B1231" i="4"/>
  <c r="D1231" i="4" s="1"/>
  <c r="K1230" i="4"/>
  <c r="E1230" i="4"/>
  <c r="D1230" i="4"/>
  <c r="B1230" i="4"/>
  <c r="F1230" i="4" s="1"/>
  <c r="G1230" i="4" s="1"/>
  <c r="K1229" i="4"/>
  <c r="F1229" i="4"/>
  <c r="G1229" i="4" s="1"/>
  <c r="B1229" i="4"/>
  <c r="I1230" i="4" s="1"/>
  <c r="K1228" i="4"/>
  <c r="G1228" i="4"/>
  <c r="F1228" i="4"/>
  <c r="D1228" i="4"/>
  <c r="E1228" i="4" s="1"/>
  <c r="C1228" i="4"/>
  <c r="B1228" i="4"/>
  <c r="K1227" i="4"/>
  <c r="I1227" i="4"/>
  <c r="F1227" i="4"/>
  <c r="G1227" i="4" s="1"/>
  <c r="E1227" i="4"/>
  <c r="C1227" i="4"/>
  <c r="B1227" i="4"/>
  <c r="D1227" i="4" s="1"/>
  <c r="K1226" i="4"/>
  <c r="G1226" i="4"/>
  <c r="E1226" i="4"/>
  <c r="D1226" i="4"/>
  <c r="B1226" i="4"/>
  <c r="F1226" i="4" s="1"/>
  <c r="K1225" i="4"/>
  <c r="B1225" i="4"/>
  <c r="K1224" i="4"/>
  <c r="G1224" i="4"/>
  <c r="F1224" i="4"/>
  <c r="D1224" i="4"/>
  <c r="E1224" i="4" s="1"/>
  <c r="C1224" i="4"/>
  <c r="B1224" i="4"/>
  <c r="K1223" i="4"/>
  <c r="I1223" i="4"/>
  <c r="F1223" i="4"/>
  <c r="G1223" i="4" s="1"/>
  <c r="E1223" i="4"/>
  <c r="C1223" i="4"/>
  <c r="B1223" i="4"/>
  <c r="D1223" i="4" s="1"/>
  <c r="K1222" i="4"/>
  <c r="E1222" i="4"/>
  <c r="D1222" i="4"/>
  <c r="B1222" i="4"/>
  <c r="F1222" i="4" s="1"/>
  <c r="G1222" i="4" s="1"/>
  <c r="K1221" i="4"/>
  <c r="F1221" i="4"/>
  <c r="G1221" i="4" s="1"/>
  <c r="B1221" i="4"/>
  <c r="I1222" i="4" s="1"/>
  <c r="K1220" i="4"/>
  <c r="G1220" i="4"/>
  <c r="F1220" i="4"/>
  <c r="D1220" i="4"/>
  <c r="E1220" i="4" s="1"/>
  <c r="C1220" i="4"/>
  <c r="B1220" i="4"/>
  <c r="K1219" i="4"/>
  <c r="I1219" i="4"/>
  <c r="F1219" i="4"/>
  <c r="G1219" i="4" s="1"/>
  <c r="E1219" i="4"/>
  <c r="C1219" i="4"/>
  <c r="B1219" i="4"/>
  <c r="D1219" i="4" s="1"/>
  <c r="K1218" i="4"/>
  <c r="G1218" i="4"/>
  <c r="E1218" i="4"/>
  <c r="D1218" i="4"/>
  <c r="B1218" i="4"/>
  <c r="F1218" i="4" s="1"/>
  <c r="K1217" i="4"/>
  <c r="B1217" i="4"/>
  <c r="K1216" i="4"/>
  <c r="G1216" i="4"/>
  <c r="F1216" i="4"/>
  <c r="D1216" i="4"/>
  <c r="E1216" i="4" s="1"/>
  <c r="C1216" i="4"/>
  <c r="B1216" i="4"/>
  <c r="K1215" i="4"/>
  <c r="I1215" i="4"/>
  <c r="F1215" i="4"/>
  <c r="G1215" i="4" s="1"/>
  <c r="E1215" i="4"/>
  <c r="C1215" i="4"/>
  <c r="B1215" i="4"/>
  <c r="D1215" i="4" s="1"/>
  <c r="K1214" i="4"/>
  <c r="E1214" i="4"/>
  <c r="D1214" i="4"/>
  <c r="B1214" i="4"/>
  <c r="F1214" i="4" s="1"/>
  <c r="G1214" i="4" s="1"/>
  <c r="K1213" i="4"/>
  <c r="F1213" i="4"/>
  <c r="G1213" i="4" s="1"/>
  <c r="B1213" i="4"/>
  <c r="I1214" i="4" s="1"/>
  <c r="K1212" i="4"/>
  <c r="G1212" i="4"/>
  <c r="F1212" i="4"/>
  <c r="D1212" i="4"/>
  <c r="E1212" i="4" s="1"/>
  <c r="C1212" i="4"/>
  <c r="B1212" i="4"/>
  <c r="K1211" i="4"/>
  <c r="I1211" i="4"/>
  <c r="F1211" i="4"/>
  <c r="G1211" i="4" s="1"/>
  <c r="E1211" i="4"/>
  <c r="C1211" i="4"/>
  <c r="B1211" i="4"/>
  <c r="D1211" i="4" s="1"/>
  <c r="K1210" i="4"/>
  <c r="G1210" i="4"/>
  <c r="E1210" i="4"/>
  <c r="D1210" i="4"/>
  <c r="B1210" i="4"/>
  <c r="F1210" i="4" s="1"/>
  <c r="K1209" i="4"/>
  <c r="B1209" i="4"/>
  <c r="K1208" i="4"/>
  <c r="G1208" i="4"/>
  <c r="F1208" i="4"/>
  <c r="D1208" i="4"/>
  <c r="E1208" i="4" s="1"/>
  <c r="C1208" i="4"/>
  <c r="B1208" i="4"/>
  <c r="K1207" i="4"/>
  <c r="F1207" i="4"/>
  <c r="G1207" i="4" s="1"/>
  <c r="E1207" i="4"/>
  <c r="C1207" i="4"/>
  <c r="B1207" i="4"/>
  <c r="D1207" i="4" s="1"/>
  <c r="K1206" i="4"/>
  <c r="E1206" i="4"/>
  <c r="D1206" i="4"/>
  <c r="B1206" i="4"/>
  <c r="F1206" i="4" s="1"/>
  <c r="G1206" i="4" s="1"/>
  <c r="K1205" i="4"/>
  <c r="F1205" i="4"/>
  <c r="G1205" i="4" s="1"/>
  <c r="B1205" i="4"/>
  <c r="I1206" i="4" s="1"/>
  <c r="K1204" i="4"/>
  <c r="G1204" i="4"/>
  <c r="F1204" i="4"/>
  <c r="D1204" i="4"/>
  <c r="E1204" i="4" s="1"/>
  <c r="C1204" i="4"/>
  <c r="B1204" i="4"/>
  <c r="K1203" i="4"/>
  <c r="I1203" i="4"/>
  <c r="F1203" i="4"/>
  <c r="G1203" i="4" s="1"/>
  <c r="E1203" i="4"/>
  <c r="C1203" i="4"/>
  <c r="B1203" i="4"/>
  <c r="D1203" i="4" s="1"/>
  <c r="K1202" i="4"/>
  <c r="G1202" i="4"/>
  <c r="E1202" i="4"/>
  <c r="D1202" i="4"/>
  <c r="B1202" i="4"/>
  <c r="F1202" i="4" s="1"/>
  <c r="K1201" i="4"/>
  <c r="B1201" i="4"/>
  <c r="K1200" i="4"/>
  <c r="G1200" i="4"/>
  <c r="F1200" i="4"/>
  <c r="D1200" i="4"/>
  <c r="E1200" i="4" s="1"/>
  <c r="C1200" i="4"/>
  <c r="B1200" i="4"/>
  <c r="K1199" i="4"/>
  <c r="I1199" i="4"/>
  <c r="F1199" i="4"/>
  <c r="G1199" i="4" s="1"/>
  <c r="E1199" i="4"/>
  <c r="C1199" i="4"/>
  <c r="B1199" i="4"/>
  <c r="D1199" i="4" s="1"/>
  <c r="K1198" i="4"/>
  <c r="E1198" i="4"/>
  <c r="D1198" i="4"/>
  <c r="B1198" i="4"/>
  <c r="F1198" i="4" s="1"/>
  <c r="G1198" i="4" s="1"/>
  <c r="K1197" i="4"/>
  <c r="F1197" i="4"/>
  <c r="G1197" i="4" s="1"/>
  <c r="B1197" i="4"/>
  <c r="I1198" i="4" s="1"/>
  <c r="K1196" i="4"/>
  <c r="G1196" i="4"/>
  <c r="F1196" i="4"/>
  <c r="D1196" i="4"/>
  <c r="E1196" i="4" s="1"/>
  <c r="C1196" i="4"/>
  <c r="B1196" i="4"/>
  <c r="K1195" i="4"/>
  <c r="I1195" i="4"/>
  <c r="F1195" i="4"/>
  <c r="G1195" i="4" s="1"/>
  <c r="E1195" i="4"/>
  <c r="C1195" i="4"/>
  <c r="B1195" i="4"/>
  <c r="D1195" i="4" s="1"/>
  <c r="K1194" i="4"/>
  <c r="G1194" i="4"/>
  <c r="E1194" i="4"/>
  <c r="D1194" i="4"/>
  <c r="B1194" i="4"/>
  <c r="F1194" i="4" s="1"/>
  <c r="K1193" i="4"/>
  <c r="B1193" i="4"/>
  <c r="K1192" i="4"/>
  <c r="G1192" i="4"/>
  <c r="F1192" i="4"/>
  <c r="D1192" i="4"/>
  <c r="E1192" i="4" s="1"/>
  <c r="C1192" i="4"/>
  <c r="B1192" i="4"/>
  <c r="K1191" i="4"/>
  <c r="I1191" i="4"/>
  <c r="F1191" i="4"/>
  <c r="G1191" i="4" s="1"/>
  <c r="E1191" i="4"/>
  <c r="C1191" i="4"/>
  <c r="B1191" i="4"/>
  <c r="D1191" i="4" s="1"/>
  <c r="K1190" i="4"/>
  <c r="E1190" i="4"/>
  <c r="D1190" i="4"/>
  <c r="B1190" i="4"/>
  <c r="F1190" i="4" s="1"/>
  <c r="G1190" i="4" s="1"/>
  <c r="K1189" i="4"/>
  <c r="F1189" i="4"/>
  <c r="G1189" i="4" s="1"/>
  <c r="B1189" i="4"/>
  <c r="I1190" i="4" s="1"/>
  <c r="K1188" i="4"/>
  <c r="G1188" i="4"/>
  <c r="F1188" i="4"/>
  <c r="D1188" i="4"/>
  <c r="E1188" i="4" s="1"/>
  <c r="C1188" i="4"/>
  <c r="B1188" i="4"/>
  <c r="K1187" i="4"/>
  <c r="I1187" i="4"/>
  <c r="F1187" i="4"/>
  <c r="G1187" i="4" s="1"/>
  <c r="E1187" i="4"/>
  <c r="C1187" i="4"/>
  <c r="B1187" i="4"/>
  <c r="D1187" i="4" s="1"/>
  <c r="K1186" i="4"/>
  <c r="G1186" i="4"/>
  <c r="E1186" i="4"/>
  <c r="D1186" i="4"/>
  <c r="B1186" i="4"/>
  <c r="F1186" i="4" s="1"/>
  <c r="K1185" i="4"/>
  <c r="B1185" i="4"/>
  <c r="K1184" i="4"/>
  <c r="G1184" i="4"/>
  <c r="F1184" i="4"/>
  <c r="D1184" i="4"/>
  <c r="E1184" i="4" s="1"/>
  <c r="C1184" i="4"/>
  <c r="B1184" i="4"/>
  <c r="K1183" i="4"/>
  <c r="F1183" i="4"/>
  <c r="G1183" i="4" s="1"/>
  <c r="E1183" i="4"/>
  <c r="C1183" i="4"/>
  <c r="B1183" i="4"/>
  <c r="D1183" i="4" s="1"/>
  <c r="K1182" i="4"/>
  <c r="E1182" i="4"/>
  <c r="D1182" i="4"/>
  <c r="B1182" i="4"/>
  <c r="F1182" i="4" s="1"/>
  <c r="G1182" i="4" s="1"/>
  <c r="K1181" i="4"/>
  <c r="F1181" i="4"/>
  <c r="G1181" i="4" s="1"/>
  <c r="B1181" i="4"/>
  <c r="I1182" i="4" s="1"/>
  <c r="K1180" i="4"/>
  <c r="G1180" i="4"/>
  <c r="F1180" i="4"/>
  <c r="D1180" i="4"/>
  <c r="E1180" i="4" s="1"/>
  <c r="C1180" i="4"/>
  <c r="B1180" i="4"/>
  <c r="K1179" i="4"/>
  <c r="I1179" i="4"/>
  <c r="F1179" i="4"/>
  <c r="G1179" i="4" s="1"/>
  <c r="E1179" i="4"/>
  <c r="C1179" i="4"/>
  <c r="B1179" i="4"/>
  <c r="D1179" i="4" s="1"/>
  <c r="K1178" i="4"/>
  <c r="G1178" i="4"/>
  <c r="E1178" i="4"/>
  <c r="D1178" i="4"/>
  <c r="B1178" i="4"/>
  <c r="F1178" i="4" s="1"/>
  <c r="K1177" i="4"/>
  <c r="B1177" i="4"/>
  <c r="K1176" i="4"/>
  <c r="G1176" i="4"/>
  <c r="F1176" i="4"/>
  <c r="D1176" i="4"/>
  <c r="E1176" i="4" s="1"/>
  <c r="C1176" i="4"/>
  <c r="B1176" i="4"/>
  <c r="K1175" i="4"/>
  <c r="I1175" i="4"/>
  <c r="F1175" i="4"/>
  <c r="G1175" i="4" s="1"/>
  <c r="E1175" i="4"/>
  <c r="C1175" i="4"/>
  <c r="B1175" i="4"/>
  <c r="D1175" i="4" s="1"/>
  <c r="K1174" i="4"/>
  <c r="E1174" i="4"/>
  <c r="D1174" i="4"/>
  <c r="B1174" i="4"/>
  <c r="F1174" i="4" s="1"/>
  <c r="G1174" i="4" s="1"/>
  <c r="K1173" i="4"/>
  <c r="F1173" i="4"/>
  <c r="G1173" i="4" s="1"/>
  <c r="B1173" i="4"/>
  <c r="I1174" i="4" s="1"/>
  <c r="K1172" i="4"/>
  <c r="G1172" i="4"/>
  <c r="F1172" i="4"/>
  <c r="D1172" i="4"/>
  <c r="E1172" i="4" s="1"/>
  <c r="C1172" i="4"/>
  <c r="B1172" i="4"/>
  <c r="K1171" i="4"/>
  <c r="I1171" i="4"/>
  <c r="F1171" i="4"/>
  <c r="G1171" i="4" s="1"/>
  <c r="E1171" i="4"/>
  <c r="C1171" i="4"/>
  <c r="B1171" i="4"/>
  <c r="D1171" i="4" s="1"/>
  <c r="K1170" i="4"/>
  <c r="G1170" i="4"/>
  <c r="E1170" i="4"/>
  <c r="D1170" i="4"/>
  <c r="B1170" i="4"/>
  <c r="F1170" i="4" s="1"/>
  <c r="K1169" i="4"/>
  <c r="B1169" i="4"/>
  <c r="K1168" i="4"/>
  <c r="G1168" i="4"/>
  <c r="F1168" i="4"/>
  <c r="D1168" i="4"/>
  <c r="E1168" i="4" s="1"/>
  <c r="C1168" i="4"/>
  <c r="B1168" i="4"/>
  <c r="K1167" i="4"/>
  <c r="I1167" i="4"/>
  <c r="F1167" i="4"/>
  <c r="G1167" i="4" s="1"/>
  <c r="E1167" i="4"/>
  <c r="C1167" i="4"/>
  <c r="B1167" i="4"/>
  <c r="D1167" i="4" s="1"/>
  <c r="K1166" i="4"/>
  <c r="E1166" i="4"/>
  <c r="D1166" i="4"/>
  <c r="B1166" i="4"/>
  <c r="F1166" i="4" s="1"/>
  <c r="G1166" i="4" s="1"/>
  <c r="K1165" i="4"/>
  <c r="F1165" i="4"/>
  <c r="G1165" i="4" s="1"/>
  <c r="B1165" i="4"/>
  <c r="I1166" i="4" s="1"/>
  <c r="K1164" i="4"/>
  <c r="G1164" i="4"/>
  <c r="F1164" i="4"/>
  <c r="D1164" i="4"/>
  <c r="E1164" i="4" s="1"/>
  <c r="C1164" i="4"/>
  <c r="B1164" i="4"/>
  <c r="K1163" i="4"/>
  <c r="I1163" i="4"/>
  <c r="F1163" i="4"/>
  <c r="G1163" i="4" s="1"/>
  <c r="E1163" i="4"/>
  <c r="C1163" i="4"/>
  <c r="B1163" i="4"/>
  <c r="D1163" i="4" s="1"/>
  <c r="K1162" i="4"/>
  <c r="G1162" i="4"/>
  <c r="E1162" i="4"/>
  <c r="D1162" i="4"/>
  <c r="B1162" i="4"/>
  <c r="F1162" i="4" s="1"/>
  <c r="K1161" i="4"/>
  <c r="B1161" i="4"/>
  <c r="K1160" i="4"/>
  <c r="G1160" i="4"/>
  <c r="F1160" i="4"/>
  <c r="D1160" i="4"/>
  <c r="E1160" i="4" s="1"/>
  <c r="C1160" i="4"/>
  <c r="B1160" i="4"/>
  <c r="K1159" i="4"/>
  <c r="F1159" i="4"/>
  <c r="G1159" i="4" s="1"/>
  <c r="E1159" i="4"/>
  <c r="C1159" i="4"/>
  <c r="B1159" i="4"/>
  <c r="D1159" i="4" s="1"/>
  <c r="K1158" i="4"/>
  <c r="E1158" i="4"/>
  <c r="D1158" i="4"/>
  <c r="B1158" i="4"/>
  <c r="F1158" i="4" s="1"/>
  <c r="G1158" i="4" s="1"/>
  <c r="K1157" i="4"/>
  <c r="F1157" i="4"/>
  <c r="G1157" i="4" s="1"/>
  <c r="B1157" i="4"/>
  <c r="I1158" i="4" s="1"/>
  <c r="K1156" i="4"/>
  <c r="G1156" i="4"/>
  <c r="F1156" i="4"/>
  <c r="D1156" i="4"/>
  <c r="E1156" i="4" s="1"/>
  <c r="C1156" i="4"/>
  <c r="B1156" i="4"/>
  <c r="K1155" i="4"/>
  <c r="I1155" i="4"/>
  <c r="F1155" i="4"/>
  <c r="G1155" i="4" s="1"/>
  <c r="E1155" i="4"/>
  <c r="C1155" i="4"/>
  <c r="B1155" i="4"/>
  <c r="D1155" i="4" s="1"/>
  <c r="K1154" i="4"/>
  <c r="G1154" i="4"/>
  <c r="E1154" i="4"/>
  <c r="D1154" i="4"/>
  <c r="B1154" i="4"/>
  <c r="F1154" i="4" s="1"/>
  <c r="K1153" i="4"/>
  <c r="B1153" i="4"/>
  <c r="K1152" i="4"/>
  <c r="G1152" i="4"/>
  <c r="F1152" i="4"/>
  <c r="D1152" i="4"/>
  <c r="E1152" i="4" s="1"/>
  <c r="C1152" i="4"/>
  <c r="B1152" i="4"/>
  <c r="K1151" i="4"/>
  <c r="I1151" i="4"/>
  <c r="F1151" i="4"/>
  <c r="G1151" i="4" s="1"/>
  <c r="E1151" i="4"/>
  <c r="C1151" i="4"/>
  <c r="B1151" i="4"/>
  <c r="D1151" i="4" s="1"/>
  <c r="K1150" i="4"/>
  <c r="E1150" i="4"/>
  <c r="D1150" i="4"/>
  <c r="B1150" i="4"/>
  <c r="F1150" i="4" s="1"/>
  <c r="G1150" i="4" s="1"/>
  <c r="K1149" i="4"/>
  <c r="F1149" i="4"/>
  <c r="G1149" i="4" s="1"/>
  <c r="B1149" i="4"/>
  <c r="I1150" i="4" s="1"/>
  <c r="K1148" i="4"/>
  <c r="G1148" i="4"/>
  <c r="F1148" i="4"/>
  <c r="D1148" i="4"/>
  <c r="E1148" i="4" s="1"/>
  <c r="C1148" i="4"/>
  <c r="B1148" i="4"/>
  <c r="K1147" i="4"/>
  <c r="I1147" i="4"/>
  <c r="F1147" i="4"/>
  <c r="G1147" i="4" s="1"/>
  <c r="E1147" i="4"/>
  <c r="C1147" i="4"/>
  <c r="B1147" i="4"/>
  <c r="D1147" i="4" s="1"/>
  <c r="K1146" i="4"/>
  <c r="G1146" i="4"/>
  <c r="E1146" i="4"/>
  <c r="D1146" i="4"/>
  <c r="B1146" i="4"/>
  <c r="F1146" i="4" s="1"/>
  <c r="K1145" i="4"/>
  <c r="B1145" i="4"/>
  <c r="K1144" i="4"/>
  <c r="G1144" i="4"/>
  <c r="F1144" i="4"/>
  <c r="D1144" i="4"/>
  <c r="E1144" i="4" s="1"/>
  <c r="C1144" i="4"/>
  <c r="B1144" i="4"/>
  <c r="K1143" i="4"/>
  <c r="I1143" i="4"/>
  <c r="F1143" i="4"/>
  <c r="G1143" i="4" s="1"/>
  <c r="E1143" i="4"/>
  <c r="C1143" i="4"/>
  <c r="B1143" i="4"/>
  <c r="D1143" i="4" s="1"/>
  <c r="K1142" i="4"/>
  <c r="E1142" i="4"/>
  <c r="D1142" i="4"/>
  <c r="B1142" i="4"/>
  <c r="F1142" i="4" s="1"/>
  <c r="G1142" i="4" s="1"/>
  <c r="K1141" i="4"/>
  <c r="F1141" i="4"/>
  <c r="G1141" i="4" s="1"/>
  <c r="B1141" i="4"/>
  <c r="I1142" i="4" s="1"/>
  <c r="K1140" i="4"/>
  <c r="G1140" i="4"/>
  <c r="F1140" i="4"/>
  <c r="D1140" i="4"/>
  <c r="E1140" i="4" s="1"/>
  <c r="C1140" i="4"/>
  <c r="B1140" i="4"/>
  <c r="K1139" i="4"/>
  <c r="I1139" i="4"/>
  <c r="F1139" i="4"/>
  <c r="G1139" i="4" s="1"/>
  <c r="E1139" i="4"/>
  <c r="C1139" i="4"/>
  <c r="B1139" i="4"/>
  <c r="D1139" i="4" s="1"/>
  <c r="K1138" i="4"/>
  <c r="G1138" i="4"/>
  <c r="E1138" i="4"/>
  <c r="D1138" i="4"/>
  <c r="B1138" i="4"/>
  <c r="F1138" i="4" s="1"/>
  <c r="K1137" i="4"/>
  <c r="B1137" i="4"/>
  <c r="K1136" i="4"/>
  <c r="G1136" i="4"/>
  <c r="F1136" i="4"/>
  <c r="D1136" i="4"/>
  <c r="E1136" i="4" s="1"/>
  <c r="C1136" i="4"/>
  <c r="B1136" i="4"/>
  <c r="K1135" i="4"/>
  <c r="F1135" i="4"/>
  <c r="G1135" i="4" s="1"/>
  <c r="E1135" i="4"/>
  <c r="C1135" i="4"/>
  <c r="B1135" i="4"/>
  <c r="D1135" i="4" s="1"/>
  <c r="K1134" i="4"/>
  <c r="E1134" i="4"/>
  <c r="D1134" i="4"/>
  <c r="B1134" i="4"/>
  <c r="F1134" i="4" s="1"/>
  <c r="G1134" i="4" s="1"/>
  <c r="K1133" i="4"/>
  <c r="F1133" i="4"/>
  <c r="G1133" i="4" s="1"/>
  <c r="B1133" i="4"/>
  <c r="I1134" i="4" s="1"/>
  <c r="K1132" i="4"/>
  <c r="G1132" i="4"/>
  <c r="F1132" i="4"/>
  <c r="D1132" i="4"/>
  <c r="E1132" i="4" s="1"/>
  <c r="C1132" i="4"/>
  <c r="B1132" i="4"/>
  <c r="K1131" i="4"/>
  <c r="I1131" i="4"/>
  <c r="F1131" i="4"/>
  <c r="G1131" i="4" s="1"/>
  <c r="E1131" i="4"/>
  <c r="C1131" i="4"/>
  <c r="B1131" i="4"/>
  <c r="D1131" i="4" s="1"/>
  <c r="K1130" i="4"/>
  <c r="G1130" i="4"/>
  <c r="E1130" i="4"/>
  <c r="D1130" i="4"/>
  <c r="B1130" i="4"/>
  <c r="F1130" i="4" s="1"/>
  <c r="K1129" i="4"/>
  <c r="B1129" i="4"/>
  <c r="K1128" i="4"/>
  <c r="G1128" i="4"/>
  <c r="F1128" i="4"/>
  <c r="D1128" i="4"/>
  <c r="E1128" i="4" s="1"/>
  <c r="C1128" i="4"/>
  <c r="B1128" i="4"/>
  <c r="K1127" i="4"/>
  <c r="I1127" i="4"/>
  <c r="F1127" i="4"/>
  <c r="G1127" i="4" s="1"/>
  <c r="E1127" i="4"/>
  <c r="C1127" i="4"/>
  <c r="B1127" i="4"/>
  <c r="D1127" i="4" s="1"/>
  <c r="K1126" i="4"/>
  <c r="E1126" i="4"/>
  <c r="D1126" i="4"/>
  <c r="B1126" i="4"/>
  <c r="F1126" i="4" s="1"/>
  <c r="G1126" i="4" s="1"/>
  <c r="K1125" i="4"/>
  <c r="F1125" i="4"/>
  <c r="G1125" i="4" s="1"/>
  <c r="B1125" i="4"/>
  <c r="I1126" i="4" s="1"/>
  <c r="K1124" i="4"/>
  <c r="G1124" i="4"/>
  <c r="F1124" i="4"/>
  <c r="D1124" i="4"/>
  <c r="E1124" i="4" s="1"/>
  <c r="C1124" i="4"/>
  <c r="B1124" i="4"/>
  <c r="K1123" i="4"/>
  <c r="I1123" i="4"/>
  <c r="F1123" i="4"/>
  <c r="G1123" i="4" s="1"/>
  <c r="E1123" i="4"/>
  <c r="C1123" i="4"/>
  <c r="B1123" i="4"/>
  <c r="D1123" i="4" s="1"/>
  <c r="K1122" i="4"/>
  <c r="G1122" i="4"/>
  <c r="E1122" i="4"/>
  <c r="D1122" i="4"/>
  <c r="B1122" i="4"/>
  <c r="F1122" i="4" s="1"/>
  <c r="K1121" i="4"/>
  <c r="B1121" i="4"/>
  <c r="K1120" i="4"/>
  <c r="G1120" i="4"/>
  <c r="F1120" i="4"/>
  <c r="D1120" i="4"/>
  <c r="E1120" i="4" s="1"/>
  <c r="C1120" i="4"/>
  <c r="B1120" i="4"/>
  <c r="K1119" i="4"/>
  <c r="I1119" i="4"/>
  <c r="F1119" i="4"/>
  <c r="G1119" i="4" s="1"/>
  <c r="E1119" i="4"/>
  <c r="C1119" i="4"/>
  <c r="B1119" i="4"/>
  <c r="D1119" i="4" s="1"/>
  <c r="K1118" i="4"/>
  <c r="E1118" i="4"/>
  <c r="D1118" i="4"/>
  <c r="B1118" i="4"/>
  <c r="F1118" i="4" s="1"/>
  <c r="G1118" i="4" s="1"/>
  <c r="K1117" i="4"/>
  <c r="F1117" i="4"/>
  <c r="G1117" i="4" s="1"/>
  <c r="B1117" i="4"/>
  <c r="I1118" i="4" s="1"/>
  <c r="K1116" i="4"/>
  <c r="G1116" i="4"/>
  <c r="F1116" i="4"/>
  <c r="D1116" i="4"/>
  <c r="E1116" i="4" s="1"/>
  <c r="C1116" i="4"/>
  <c r="B1116" i="4"/>
  <c r="K1115" i="4"/>
  <c r="I1115" i="4"/>
  <c r="F1115" i="4"/>
  <c r="G1115" i="4" s="1"/>
  <c r="E1115" i="4"/>
  <c r="C1115" i="4"/>
  <c r="B1115" i="4"/>
  <c r="D1115" i="4" s="1"/>
  <c r="K1114" i="4"/>
  <c r="G1114" i="4"/>
  <c r="E1114" i="4"/>
  <c r="D1114" i="4"/>
  <c r="B1114" i="4"/>
  <c r="F1114" i="4" s="1"/>
  <c r="K1113" i="4"/>
  <c r="B1113" i="4"/>
  <c r="K1112" i="4"/>
  <c r="G1112" i="4"/>
  <c r="F1112" i="4"/>
  <c r="D1112" i="4"/>
  <c r="E1112" i="4" s="1"/>
  <c r="C1112" i="4"/>
  <c r="B1112" i="4"/>
  <c r="K1111" i="4"/>
  <c r="F1111" i="4"/>
  <c r="G1111" i="4" s="1"/>
  <c r="E1111" i="4"/>
  <c r="C1111" i="4"/>
  <c r="B1111" i="4"/>
  <c r="D1111" i="4" s="1"/>
  <c r="K1110" i="4"/>
  <c r="E1110" i="4"/>
  <c r="D1110" i="4"/>
  <c r="B1110" i="4"/>
  <c r="F1110" i="4" s="1"/>
  <c r="G1110" i="4" s="1"/>
  <c r="K1109" i="4"/>
  <c r="F1109" i="4"/>
  <c r="G1109" i="4" s="1"/>
  <c r="B1109" i="4"/>
  <c r="I1110" i="4" s="1"/>
  <c r="K1108" i="4"/>
  <c r="G1108" i="4"/>
  <c r="F1108" i="4"/>
  <c r="D1108" i="4"/>
  <c r="E1108" i="4" s="1"/>
  <c r="C1108" i="4"/>
  <c r="B1108" i="4"/>
  <c r="K1107" i="4"/>
  <c r="I1107" i="4"/>
  <c r="F1107" i="4"/>
  <c r="G1107" i="4" s="1"/>
  <c r="E1107" i="4"/>
  <c r="C1107" i="4"/>
  <c r="B1107" i="4"/>
  <c r="D1107" i="4" s="1"/>
  <c r="K1106" i="4"/>
  <c r="G1106" i="4"/>
  <c r="E1106" i="4"/>
  <c r="D1106" i="4"/>
  <c r="B1106" i="4"/>
  <c r="F1106" i="4" s="1"/>
  <c r="K1105" i="4"/>
  <c r="B1105" i="4"/>
  <c r="K1104" i="4"/>
  <c r="G1104" i="4"/>
  <c r="F1104" i="4"/>
  <c r="D1104" i="4"/>
  <c r="E1104" i="4" s="1"/>
  <c r="C1104" i="4"/>
  <c r="B1104" i="4"/>
  <c r="K1103" i="4"/>
  <c r="I1103" i="4"/>
  <c r="F1103" i="4"/>
  <c r="G1103" i="4" s="1"/>
  <c r="E1103" i="4"/>
  <c r="C1103" i="4"/>
  <c r="B1103" i="4"/>
  <c r="D1103" i="4" s="1"/>
  <c r="K1102" i="4"/>
  <c r="E1102" i="4"/>
  <c r="D1102" i="4"/>
  <c r="B1102" i="4"/>
  <c r="F1102" i="4" s="1"/>
  <c r="G1102" i="4" s="1"/>
  <c r="K1101" i="4"/>
  <c r="F1101" i="4"/>
  <c r="G1101" i="4" s="1"/>
  <c r="B1101" i="4"/>
  <c r="I1102" i="4" s="1"/>
  <c r="K1100" i="4"/>
  <c r="G1100" i="4"/>
  <c r="F1100" i="4"/>
  <c r="D1100" i="4"/>
  <c r="E1100" i="4" s="1"/>
  <c r="C1100" i="4"/>
  <c r="B1100" i="4"/>
  <c r="K1099" i="4"/>
  <c r="I1099" i="4"/>
  <c r="F1099" i="4"/>
  <c r="G1099" i="4" s="1"/>
  <c r="E1099" i="4"/>
  <c r="C1099" i="4"/>
  <c r="B1099" i="4"/>
  <c r="D1099" i="4" s="1"/>
  <c r="K1098" i="4"/>
  <c r="G1098" i="4"/>
  <c r="E1098" i="4"/>
  <c r="D1098" i="4"/>
  <c r="B1098" i="4"/>
  <c r="F1098" i="4" s="1"/>
  <c r="K1097" i="4"/>
  <c r="B1097" i="4"/>
  <c r="K1096" i="4"/>
  <c r="G1096" i="4"/>
  <c r="F1096" i="4"/>
  <c r="D1096" i="4"/>
  <c r="E1096" i="4" s="1"/>
  <c r="C1096" i="4"/>
  <c r="B1096" i="4"/>
  <c r="K1095" i="4"/>
  <c r="I1095" i="4"/>
  <c r="F1095" i="4"/>
  <c r="G1095" i="4" s="1"/>
  <c r="E1095" i="4"/>
  <c r="C1095" i="4"/>
  <c r="B1095" i="4"/>
  <c r="D1095" i="4" s="1"/>
  <c r="K1094" i="4"/>
  <c r="E1094" i="4"/>
  <c r="D1094" i="4"/>
  <c r="B1094" i="4"/>
  <c r="F1094" i="4" s="1"/>
  <c r="G1094" i="4" s="1"/>
  <c r="K1093" i="4"/>
  <c r="F1093" i="4"/>
  <c r="G1093" i="4" s="1"/>
  <c r="B1093" i="4"/>
  <c r="I1094" i="4" s="1"/>
  <c r="K1092" i="4"/>
  <c r="G1092" i="4"/>
  <c r="F1092" i="4"/>
  <c r="D1092" i="4"/>
  <c r="E1092" i="4" s="1"/>
  <c r="C1092" i="4"/>
  <c r="B1092" i="4"/>
  <c r="K1091" i="4"/>
  <c r="I1091" i="4"/>
  <c r="F1091" i="4"/>
  <c r="G1091" i="4" s="1"/>
  <c r="E1091" i="4"/>
  <c r="C1091" i="4"/>
  <c r="B1091" i="4"/>
  <c r="D1091" i="4" s="1"/>
  <c r="K1090" i="4"/>
  <c r="G1090" i="4"/>
  <c r="E1090" i="4"/>
  <c r="D1090" i="4"/>
  <c r="B1090" i="4"/>
  <c r="F1090" i="4" s="1"/>
  <c r="K1089" i="4"/>
  <c r="B1089" i="4"/>
  <c r="K1088" i="4"/>
  <c r="G1088" i="4"/>
  <c r="F1088" i="4"/>
  <c r="D1088" i="4"/>
  <c r="E1088" i="4" s="1"/>
  <c r="C1088" i="4"/>
  <c r="B1088" i="4"/>
  <c r="K1087" i="4"/>
  <c r="F1087" i="4"/>
  <c r="G1087" i="4" s="1"/>
  <c r="E1087" i="4"/>
  <c r="C1087" i="4"/>
  <c r="B1087" i="4"/>
  <c r="D1087" i="4" s="1"/>
  <c r="K1086" i="4"/>
  <c r="E1086" i="4"/>
  <c r="D1086" i="4"/>
  <c r="B1086" i="4"/>
  <c r="F1086" i="4" s="1"/>
  <c r="G1086" i="4" s="1"/>
  <c r="K1085" i="4"/>
  <c r="F1085" i="4"/>
  <c r="G1085" i="4" s="1"/>
  <c r="B1085" i="4"/>
  <c r="I1086" i="4" s="1"/>
  <c r="K1084" i="4"/>
  <c r="G1084" i="4"/>
  <c r="F1084" i="4"/>
  <c r="D1084" i="4"/>
  <c r="E1084" i="4" s="1"/>
  <c r="C1084" i="4"/>
  <c r="B1084" i="4"/>
  <c r="K1083" i="4"/>
  <c r="I1083" i="4"/>
  <c r="F1083" i="4"/>
  <c r="G1083" i="4" s="1"/>
  <c r="E1083" i="4"/>
  <c r="C1083" i="4"/>
  <c r="B1083" i="4"/>
  <c r="D1083" i="4" s="1"/>
  <c r="K1082" i="4"/>
  <c r="G1082" i="4"/>
  <c r="E1082" i="4"/>
  <c r="D1082" i="4"/>
  <c r="B1082" i="4"/>
  <c r="F1082" i="4" s="1"/>
  <c r="K1081" i="4"/>
  <c r="B1081" i="4"/>
  <c r="K1080" i="4"/>
  <c r="G1080" i="4"/>
  <c r="F1080" i="4"/>
  <c r="D1080" i="4"/>
  <c r="E1080" i="4" s="1"/>
  <c r="C1080" i="4"/>
  <c r="B1080" i="4"/>
  <c r="K1079" i="4"/>
  <c r="I1079" i="4"/>
  <c r="F1079" i="4"/>
  <c r="G1079" i="4" s="1"/>
  <c r="E1079" i="4"/>
  <c r="C1079" i="4"/>
  <c r="B1079" i="4"/>
  <c r="D1079" i="4" s="1"/>
  <c r="K1078" i="4"/>
  <c r="E1078" i="4"/>
  <c r="D1078" i="4"/>
  <c r="B1078" i="4"/>
  <c r="F1078" i="4" s="1"/>
  <c r="G1078" i="4" s="1"/>
  <c r="K1077" i="4"/>
  <c r="F1077" i="4"/>
  <c r="G1077" i="4" s="1"/>
  <c r="B1077" i="4"/>
  <c r="I1078" i="4" s="1"/>
  <c r="K1076" i="4"/>
  <c r="G1076" i="4"/>
  <c r="F1076" i="4"/>
  <c r="D1076" i="4"/>
  <c r="E1076" i="4" s="1"/>
  <c r="C1076" i="4"/>
  <c r="B1076" i="4"/>
  <c r="K1075" i="4"/>
  <c r="I1075" i="4"/>
  <c r="F1075" i="4"/>
  <c r="G1075" i="4" s="1"/>
  <c r="E1075" i="4"/>
  <c r="C1075" i="4"/>
  <c r="B1075" i="4"/>
  <c r="D1075" i="4" s="1"/>
  <c r="K1074" i="4"/>
  <c r="G1074" i="4"/>
  <c r="E1074" i="4"/>
  <c r="D1074" i="4"/>
  <c r="B1074" i="4"/>
  <c r="F1074" i="4" s="1"/>
  <c r="K1073" i="4"/>
  <c r="B1073" i="4"/>
  <c r="I799" i="4" s="1"/>
  <c r="K1072" i="4"/>
  <c r="G1072" i="4"/>
  <c r="F1072" i="4"/>
  <c r="D1072" i="4"/>
  <c r="E1072" i="4" s="1"/>
  <c r="C1072" i="4"/>
  <c r="B1072" i="4"/>
  <c r="K1071" i="4"/>
  <c r="I1071" i="4"/>
  <c r="F1071" i="4"/>
  <c r="G1071" i="4" s="1"/>
  <c r="E1071" i="4"/>
  <c r="C1071" i="4"/>
  <c r="B1071" i="4"/>
  <c r="D1071" i="4" s="1"/>
  <c r="K1070" i="4"/>
  <c r="E1070" i="4"/>
  <c r="D1070" i="4"/>
  <c r="B1070" i="4"/>
  <c r="F1070" i="4" s="1"/>
  <c r="G1070" i="4" s="1"/>
  <c r="K1069" i="4"/>
  <c r="F1069" i="4"/>
  <c r="G1069" i="4" s="1"/>
  <c r="B1069" i="4"/>
  <c r="I1070" i="4" s="1"/>
  <c r="K1068" i="4"/>
  <c r="G1068" i="4"/>
  <c r="F1068" i="4"/>
  <c r="D1068" i="4"/>
  <c r="E1068" i="4" s="1"/>
  <c r="C1068" i="4"/>
  <c r="B1068" i="4"/>
  <c r="K1067" i="4"/>
  <c r="I1067" i="4"/>
  <c r="F1067" i="4"/>
  <c r="G1067" i="4" s="1"/>
  <c r="E1067" i="4"/>
  <c r="C1067" i="4"/>
  <c r="B1067" i="4"/>
  <c r="D1067" i="4" s="1"/>
  <c r="K1066" i="4"/>
  <c r="G1066" i="4"/>
  <c r="E1066" i="4"/>
  <c r="D1066" i="4"/>
  <c r="B1066" i="4"/>
  <c r="F1066" i="4" s="1"/>
  <c r="K1065" i="4"/>
  <c r="B1065" i="4"/>
  <c r="K1064" i="4"/>
  <c r="G1064" i="4"/>
  <c r="F1064" i="4"/>
  <c r="D1064" i="4"/>
  <c r="E1064" i="4" s="1"/>
  <c r="C1064" i="4"/>
  <c r="B1064" i="4"/>
  <c r="K1063" i="4"/>
  <c r="F1063" i="4"/>
  <c r="G1063" i="4" s="1"/>
  <c r="E1063" i="4"/>
  <c r="C1063" i="4"/>
  <c r="B1063" i="4"/>
  <c r="D1063" i="4" s="1"/>
  <c r="K1062" i="4"/>
  <c r="E1062" i="4"/>
  <c r="D1062" i="4"/>
  <c r="B1062" i="4"/>
  <c r="F1062" i="4" s="1"/>
  <c r="G1062" i="4" s="1"/>
  <c r="K1061" i="4"/>
  <c r="F1061" i="4"/>
  <c r="G1061" i="4" s="1"/>
  <c r="B1061" i="4"/>
  <c r="I1062" i="4" s="1"/>
  <c r="K1060" i="4"/>
  <c r="G1060" i="4"/>
  <c r="F1060" i="4"/>
  <c r="D1060" i="4"/>
  <c r="E1060" i="4" s="1"/>
  <c r="C1060" i="4"/>
  <c r="B1060" i="4"/>
  <c r="K1059" i="4"/>
  <c r="I1059" i="4"/>
  <c r="F1059" i="4"/>
  <c r="G1059" i="4" s="1"/>
  <c r="E1059" i="4"/>
  <c r="C1059" i="4"/>
  <c r="B1059" i="4"/>
  <c r="D1059" i="4" s="1"/>
  <c r="K1058" i="4"/>
  <c r="G1058" i="4"/>
  <c r="E1058" i="4"/>
  <c r="D1058" i="4"/>
  <c r="B1058" i="4"/>
  <c r="F1058" i="4" s="1"/>
  <c r="K1057" i="4"/>
  <c r="B1057" i="4"/>
  <c r="K1056" i="4"/>
  <c r="G1056" i="4"/>
  <c r="F1056" i="4"/>
  <c r="D1056" i="4"/>
  <c r="E1056" i="4" s="1"/>
  <c r="C1056" i="4"/>
  <c r="B1056" i="4"/>
  <c r="K1055" i="4"/>
  <c r="I1055" i="4"/>
  <c r="F1055" i="4"/>
  <c r="G1055" i="4" s="1"/>
  <c r="E1055" i="4"/>
  <c r="C1055" i="4"/>
  <c r="B1055" i="4"/>
  <c r="D1055" i="4" s="1"/>
  <c r="K1054" i="4"/>
  <c r="E1054" i="4"/>
  <c r="D1054" i="4"/>
  <c r="B1054" i="4"/>
  <c r="F1054" i="4" s="1"/>
  <c r="G1054" i="4" s="1"/>
  <c r="K1053" i="4"/>
  <c r="F1053" i="4"/>
  <c r="G1053" i="4" s="1"/>
  <c r="B1053" i="4"/>
  <c r="I1054" i="4" s="1"/>
  <c r="K1052" i="4"/>
  <c r="G1052" i="4"/>
  <c r="F1052" i="4"/>
  <c r="C1052" i="4"/>
  <c r="B1052" i="4"/>
  <c r="I1052" i="4" s="1"/>
  <c r="K1051" i="4"/>
  <c r="I1051" i="4"/>
  <c r="F1051" i="4"/>
  <c r="G1051" i="4" s="1"/>
  <c r="E1051" i="4"/>
  <c r="D1051" i="4"/>
  <c r="B1051" i="4"/>
  <c r="C1051" i="4" s="1"/>
  <c r="K1050" i="4"/>
  <c r="C1050" i="4"/>
  <c r="B1050" i="4"/>
  <c r="F1050" i="4" s="1"/>
  <c r="G1050" i="4" s="1"/>
  <c r="K1049" i="4"/>
  <c r="I1049" i="4"/>
  <c r="E1049" i="4"/>
  <c r="D1049" i="4"/>
  <c r="B1049" i="4"/>
  <c r="F1049" i="4" s="1"/>
  <c r="G1049" i="4" s="1"/>
  <c r="K1048" i="4"/>
  <c r="G1048" i="4"/>
  <c r="F1048" i="4"/>
  <c r="C1048" i="4"/>
  <c r="B1048" i="4"/>
  <c r="K1047" i="4"/>
  <c r="I1047" i="4"/>
  <c r="F1047" i="4"/>
  <c r="G1047" i="4" s="1"/>
  <c r="E1047" i="4"/>
  <c r="D1047" i="4"/>
  <c r="B1047" i="4"/>
  <c r="C1047" i="4" s="1"/>
  <c r="K1046" i="4"/>
  <c r="C1046" i="4"/>
  <c r="B1046" i="4"/>
  <c r="F1046" i="4" s="1"/>
  <c r="G1046" i="4" s="1"/>
  <c r="K1045" i="4"/>
  <c r="I1045" i="4"/>
  <c r="E1045" i="4"/>
  <c r="D1045" i="4"/>
  <c r="B1045" i="4"/>
  <c r="F1045" i="4" s="1"/>
  <c r="G1045" i="4" s="1"/>
  <c r="K1044" i="4"/>
  <c r="G1044" i="4"/>
  <c r="F1044" i="4"/>
  <c r="C1044" i="4"/>
  <c r="B1044" i="4"/>
  <c r="K1043" i="4"/>
  <c r="I1043" i="4"/>
  <c r="F1043" i="4"/>
  <c r="G1043" i="4" s="1"/>
  <c r="E1043" i="4"/>
  <c r="D1043" i="4"/>
  <c r="B1043" i="4"/>
  <c r="C1043" i="4" s="1"/>
  <c r="K1042" i="4"/>
  <c r="C1042" i="4"/>
  <c r="B1042" i="4"/>
  <c r="F1042" i="4" s="1"/>
  <c r="G1042" i="4" s="1"/>
  <c r="K1041" i="4"/>
  <c r="I1041" i="4"/>
  <c r="E1041" i="4"/>
  <c r="D1041" i="4"/>
  <c r="B1041" i="4"/>
  <c r="F1041" i="4" s="1"/>
  <c r="G1041" i="4" s="1"/>
  <c r="K1040" i="4"/>
  <c r="G1040" i="4"/>
  <c r="F1040" i="4"/>
  <c r="C1040" i="4"/>
  <c r="B1040" i="4"/>
  <c r="K1039" i="4"/>
  <c r="I1039" i="4"/>
  <c r="F1039" i="4"/>
  <c r="G1039" i="4" s="1"/>
  <c r="E1039" i="4"/>
  <c r="D1039" i="4"/>
  <c r="B1039" i="4"/>
  <c r="C1039" i="4" s="1"/>
  <c r="K1038" i="4"/>
  <c r="C1038" i="4"/>
  <c r="B1038" i="4"/>
  <c r="F1038" i="4" s="1"/>
  <c r="G1038" i="4" s="1"/>
  <c r="K1037" i="4"/>
  <c r="I1037" i="4"/>
  <c r="E1037" i="4"/>
  <c r="D1037" i="4"/>
  <c r="B1037" i="4"/>
  <c r="F1037" i="4" s="1"/>
  <c r="G1037" i="4" s="1"/>
  <c r="K1036" i="4"/>
  <c r="G1036" i="4"/>
  <c r="F1036" i="4"/>
  <c r="C1036" i="4"/>
  <c r="B1036" i="4"/>
  <c r="K1035" i="4"/>
  <c r="I1035" i="4"/>
  <c r="F1035" i="4"/>
  <c r="G1035" i="4" s="1"/>
  <c r="E1035" i="4"/>
  <c r="D1035" i="4"/>
  <c r="B1035" i="4"/>
  <c r="C1035" i="4" s="1"/>
  <c r="K1034" i="4"/>
  <c r="C1034" i="4"/>
  <c r="B1034" i="4"/>
  <c r="F1034" i="4" s="1"/>
  <c r="G1034" i="4" s="1"/>
  <c r="K1033" i="4"/>
  <c r="I1033" i="4"/>
  <c r="E1033" i="4"/>
  <c r="D1033" i="4"/>
  <c r="B1033" i="4"/>
  <c r="F1033" i="4" s="1"/>
  <c r="G1033" i="4" s="1"/>
  <c r="K1032" i="4"/>
  <c r="G1032" i="4"/>
  <c r="F1032" i="4"/>
  <c r="C1032" i="4"/>
  <c r="B1032" i="4"/>
  <c r="K1031" i="4"/>
  <c r="I1031" i="4"/>
  <c r="F1031" i="4"/>
  <c r="G1031" i="4" s="1"/>
  <c r="E1031" i="4"/>
  <c r="D1031" i="4"/>
  <c r="B1031" i="4"/>
  <c r="C1031" i="4" s="1"/>
  <c r="K1030" i="4"/>
  <c r="C1030" i="4"/>
  <c r="B1030" i="4"/>
  <c r="F1030" i="4" s="1"/>
  <c r="G1030" i="4" s="1"/>
  <c r="K1029" i="4"/>
  <c r="I1029" i="4"/>
  <c r="E1029" i="4"/>
  <c r="D1029" i="4"/>
  <c r="B1029" i="4"/>
  <c r="F1029" i="4" s="1"/>
  <c r="G1029" i="4" s="1"/>
  <c r="K1028" i="4"/>
  <c r="G1028" i="4"/>
  <c r="F1028" i="4"/>
  <c r="C1028" i="4"/>
  <c r="B1028" i="4"/>
  <c r="K1027" i="4"/>
  <c r="I1027" i="4"/>
  <c r="F1027" i="4"/>
  <c r="G1027" i="4" s="1"/>
  <c r="E1027" i="4"/>
  <c r="D1027" i="4"/>
  <c r="B1027" i="4"/>
  <c r="C1027" i="4" s="1"/>
  <c r="K1026" i="4"/>
  <c r="C1026" i="4"/>
  <c r="B1026" i="4"/>
  <c r="F1026" i="4" s="1"/>
  <c r="G1026" i="4" s="1"/>
  <c r="K1025" i="4"/>
  <c r="I1025" i="4"/>
  <c r="E1025" i="4"/>
  <c r="D1025" i="4"/>
  <c r="B1025" i="4"/>
  <c r="F1025" i="4" s="1"/>
  <c r="G1025" i="4" s="1"/>
  <c r="K1024" i="4"/>
  <c r="G1024" i="4"/>
  <c r="F1024" i="4"/>
  <c r="C1024" i="4"/>
  <c r="B1024" i="4"/>
  <c r="K1023" i="4"/>
  <c r="I1023" i="4"/>
  <c r="F1023" i="4"/>
  <c r="G1023" i="4" s="1"/>
  <c r="E1023" i="4"/>
  <c r="D1023" i="4"/>
  <c r="B1023" i="4"/>
  <c r="C1023" i="4" s="1"/>
  <c r="K1022" i="4"/>
  <c r="C1022" i="4"/>
  <c r="B1022" i="4"/>
  <c r="F1022" i="4" s="1"/>
  <c r="G1022" i="4" s="1"/>
  <c r="K1021" i="4"/>
  <c r="I1021" i="4"/>
  <c r="E1021" i="4"/>
  <c r="D1021" i="4"/>
  <c r="B1021" i="4"/>
  <c r="F1021" i="4" s="1"/>
  <c r="G1021" i="4" s="1"/>
  <c r="K1020" i="4"/>
  <c r="G1020" i="4"/>
  <c r="F1020" i="4"/>
  <c r="C1020" i="4"/>
  <c r="B1020" i="4"/>
  <c r="K1019" i="4"/>
  <c r="I1019" i="4"/>
  <c r="F1019" i="4"/>
  <c r="G1019" i="4" s="1"/>
  <c r="E1019" i="4"/>
  <c r="D1019" i="4"/>
  <c r="B1019" i="4"/>
  <c r="C1019" i="4" s="1"/>
  <c r="K1018" i="4"/>
  <c r="I1015" i="4" s="1"/>
  <c r="C1018" i="4"/>
  <c r="B1018" i="4"/>
  <c r="F1018" i="4" s="1"/>
  <c r="G1018" i="4" s="1"/>
  <c r="K1017" i="4"/>
  <c r="I1017" i="4"/>
  <c r="E1017" i="4"/>
  <c r="D1017" i="4"/>
  <c r="B1017" i="4"/>
  <c r="F1017" i="4" s="1"/>
  <c r="G1017" i="4" s="1"/>
  <c r="K1016" i="4"/>
  <c r="G1016" i="4"/>
  <c r="F1016" i="4"/>
  <c r="C1016" i="4"/>
  <c r="B1016" i="4"/>
  <c r="K1015" i="4"/>
  <c r="F1015" i="4"/>
  <c r="G1015" i="4" s="1"/>
  <c r="E1015" i="4"/>
  <c r="D1015" i="4"/>
  <c r="B1015" i="4"/>
  <c r="C1015" i="4" s="1"/>
  <c r="K1014" i="4"/>
  <c r="C1014" i="4"/>
  <c r="B1014" i="4"/>
  <c r="F1014" i="4" s="1"/>
  <c r="G1014" i="4" s="1"/>
  <c r="K1013" i="4"/>
  <c r="I1013" i="4"/>
  <c r="E1013" i="4"/>
  <c r="D1013" i="4"/>
  <c r="B1013" i="4"/>
  <c r="F1013" i="4" s="1"/>
  <c r="G1013" i="4" s="1"/>
  <c r="K1012" i="4"/>
  <c r="G1012" i="4"/>
  <c r="F1012" i="4"/>
  <c r="C1012" i="4"/>
  <c r="B1012" i="4"/>
  <c r="K1011" i="4"/>
  <c r="I1011" i="4"/>
  <c r="F1011" i="4"/>
  <c r="G1011" i="4" s="1"/>
  <c r="E1011" i="4"/>
  <c r="D1011" i="4"/>
  <c r="B1011" i="4"/>
  <c r="C1011" i="4" s="1"/>
  <c r="K1010" i="4"/>
  <c r="C1010" i="4"/>
  <c r="B1010" i="4"/>
  <c r="F1010" i="4" s="1"/>
  <c r="G1010" i="4" s="1"/>
  <c r="K1009" i="4"/>
  <c r="I1009" i="4"/>
  <c r="E1009" i="4"/>
  <c r="D1009" i="4"/>
  <c r="B1009" i="4"/>
  <c r="F1009" i="4" s="1"/>
  <c r="G1009" i="4" s="1"/>
  <c r="K1008" i="4"/>
  <c r="G1008" i="4"/>
  <c r="F1008" i="4"/>
  <c r="C1008" i="4"/>
  <c r="B1008" i="4"/>
  <c r="K1007" i="4"/>
  <c r="I1007" i="4"/>
  <c r="F1007" i="4"/>
  <c r="G1007" i="4" s="1"/>
  <c r="E1007" i="4"/>
  <c r="D1007" i="4"/>
  <c r="B1007" i="4"/>
  <c r="C1007" i="4" s="1"/>
  <c r="K1006" i="4"/>
  <c r="C1006" i="4"/>
  <c r="B1006" i="4"/>
  <c r="F1006" i="4" s="1"/>
  <c r="G1006" i="4" s="1"/>
  <c r="K1005" i="4"/>
  <c r="I1005" i="4"/>
  <c r="E1005" i="4"/>
  <c r="D1005" i="4"/>
  <c r="B1005" i="4"/>
  <c r="F1005" i="4" s="1"/>
  <c r="G1005" i="4" s="1"/>
  <c r="K1004" i="4"/>
  <c r="G1004" i="4"/>
  <c r="F1004" i="4"/>
  <c r="C1004" i="4"/>
  <c r="B1004" i="4"/>
  <c r="K1003" i="4"/>
  <c r="I1003" i="4"/>
  <c r="F1003" i="4"/>
  <c r="G1003" i="4" s="1"/>
  <c r="E1003" i="4"/>
  <c r="D1003" i="4"/>
  <c r="B1003" i="4"/>
  <c r="C1003" i="4" s="1"/>
  <c r="K1002" i="4"/>
  <c r="I991" i="4" s="1"/>
  <c r="C1002" i="4"/>
  <c r="B1002" i="4"/>
  <c r="F1002" i="4" s="1"/>
  <c r="G1002" i="4" s="1"/>
  <c r="K1001" i="4"/>
  <c r="I1001" i="4"/>
  <c r="E1001" i="4"/>
  <c r="D1001" i="4"/>
  <c r="B1001" i="4"/>
  <c r="F1001" i="4" s="1"/>
  <c r="G1001" i="4" s="1"/>
  <c r="K1000" i="4"/>
  <c r="G1000" i="4"/>
  <c r="F1000" i="4"/>
  <c r="C1000" i="4"/>
  <c r="B1000" i="4"/>
  <c r="K999" i="4"/>
  <c r="I999" i="4"/>
  <c r="F999" i="4"/>
  <c r="G999" i="4" s="1"/>
  <c r="E999" i="4"/>
  <c r="D999" i="4"/>
  <c r="B999" i="4"/>
  <c r="C999" i="4" s="1"/>
  <c r="K998" i="4"/>
  <c r="C998" i="4"/>
  <c r="B998" i="4"/>
  <c r="F998" i="4" s="1"/>
  <c r="G998" i="4" s="1"/>
  <c r="K997" i="4"/>
  <c r="I997" i="4"/>
  <c r="E997" i="4"/>
  <c r="D997" i="4"/>
  <c r="B997" i="4"/>
  <c r="F997" i="4" s="1"/>
  <c r="G997" i="4" s="1"/>
  <c r="K996" i="4"/>
  <c r="G996" i="4"/>
  <c r="F996" i="4"/>
  <c r="C996" i="4"/>
  <c r="B996" i="4"/>
  <c r="K995" i="4"/>
  <c r="I995" i="4"/>
  <c r="F995" i="4"/>
  <c r="G995" i="4" s="1"/>
  <c r="E995" i="4"/>
  <c r="D995" i="4"/>
  <c r="B995" i="4"/>
  <c r="C995" i="4" s="1"/>
  <c r="K994" i="4"/>
  <c r="C994" i="4"/>
  <c r="B994" i="4"/>
  <c r="F994" i="4" s="1"/>
  <c r="G994" i="4" s="1"/>
  <c r="K993" i="4"/>
  <c r="I993" i="4"/>
  <c r="E993" i="4"/>
  <c r="D993" i="4"/>
  <c r="B993" i="4"/>
  <c r="F993" i="4" s="1"/>
  <c r="G993" i="4" s="1"/>
  <c r="K992" i="4"/>
  <c r="G992" i="4"/>
  <c r="F992" i="4"/>
  <c r="C992" i="4"/>
  <c r="B992" i="4"/>
  <c r="K991" i="4"/>
  <c r="F991" i="4"/>
  <c r="G991" i="4" s="1"/>
  <c r="E991" i="4"/>
  <c r="D991" i="4"/>
  <c r="B991" i="4"/>
  <c r="C991" i="4" s="1"/>
  <c r="K990" i="4"/>
  <c r="C990" i="4"/>
  <c r="B990" i="4"/>
  <c r="F990" i="4" s="1"/>
  <c r="G990" i="4" s="1"/>
  <c r="K989" i="4"/>
  <c r="I989" i="4"/>
  <c r="E989" i="4"/>
  <c r="D989" i="4"/>
  <c r="B989" i="4"/>
  <c r="F989" i="4" s="1"/>
  <c r="G989" i="4" s="1"/>
  <c r="K988" i="4"/>
  <c r="G988" i="4"/>
  <c r="F988" i="4"/>
  <c r="C988" i="4"/>
  <c r="B988" i="4"/>
  <c r="K987" i="4"/>
  <c r="I987" i="4"/>
  <c r="F987" i="4"/>
  <c r="G987" i="4" s="1"/>
  <c r="E987" i="4"/>
  <c r="D987" i="4"/>
  <c r="B987" i="4"/>
  <c r="C987" i="4" s="1"/>
  <c r="K986" i="4"/>
  <c r="C986" i="4"/>
  <c r="B986" i="4"/>
  <c r="F986" i="4" s="1"/>
  <c r="G986" i="4" s="1"/>
  <c r="K985" i="4"/>
  <c r="I985" i="4"/>
  <c r="E985" i="4"/>
  <c r="D985" i="4"/>
  <c r="B985" i="4"/>
  <c r="F985" i="4" s="1"/>
  <c r="G985" i="4" s="1"/>
  <c r="K984" i="4"/>
  <c r="G984" i="4"/>
  <c r="F984" i="4"/>
  <c r="C984" i="4"/>
  <c r="B984" i="4"/>
  <c r="K983" i="4"/>
  <c r="I983" i="4"/>
  <c r="F983" i="4"/>
  <c r="G983" i="4" s="1"/>
  <c r="E983" i="4"/>
  <c r="D983" i="4"/>
  <c r="B983" i="4"/>
  <c r="C983" i="4" s="1"/>
  <c r="K982" i="4"/>
  <c r="C982" i="4"/>
  <c r="B982" i="4"/>
  <c r="F982" i="4" s="1"/>
  <c r="G982" i="4" s="1"/>
  <c r="K981" i="4"/>
  <c r="I981" i="4"/>
  <c r="E981" i="4"/>
  <c r="D981" i="4"/>
  <c r="B981" i="4"/>
  <c r="F981" i="4" s="1"/>
  <c r="G981" i="4" s="1"/>
  <c r="K980" i="4"/>
  <c r="G980" i="4"/>
  <c r="F980" i="4"/>
  <c r="C980" i="4"/>
  <c r="B980" i="4"/>
  <c r="K979" i="4"/>
  <c r="I979" i="4"/>
  <c r="F979" i="4"/>
  <c r="G979" i="4" s="1"/>
  <c r="E979" i="4"/>
  <c r="D979" i="4"/>
  <c r="B979" i="4"/>
  <c r="C979" i="4" s="1"/>
  <c r="K978" i="4"/>
  <c r="C978" i="4"/>
  <c r="B978" i="4"/>
  <c r="F978" i="4" s="1"/>
  <c r="G978" i="4" s="1"/>
  <c r="K977" i="4"/>
  <c r="I977" i="4"/>
  <c r="E977" i="4"/>
  <c r="D977" i="4"/>
  <c r="B977" i="4"/>
  <c r="F977" i="4" s="1"/>
  <c r="G977" i="4" s="1"/>
  <c r="K976" i="4"/>
  <c r="G976" i="4"/>
  <c r="F976" i="4"/>
  <c r="C976" i="4"/>
  <c r="B976" i="4"/>
  <c r="K975" i="4"/>
  <c r="I975" i="4"/>
  <c r="F975" i="4"/>
  <c r="G975" i="4" s="1"/>
  <c r="E975" i="4"/>
  <c r="D975" i="4"/>
  <c r="B975" i="4"/>
  <c r="C975" i="4" s="1"/>
  <c r="K974" i="4"/>
  <c r="C974" i="4"/>
  <c r="B974" i="4"/>
  <c r="F974" i="4" s="1"/>
  <c r="G974" i="4" s="1"/>
  <c r="K973" i="4"/>
  <c r="I973" i="4"/>
  <c r="E973" i="4"/>
  <c r="D973" i="4"/>
  <c r="B973" i="4"/>
  <c r="F973" i="4" s="1"/>
  <c r="G973" i="4" s="1"/>
  <c r="K972" i="4"/>
  <c r="G972" i="4"/>
  <c r="F972" i="4"/>
  <c r="C972" i="4"/>
  <c r="B972" i="4"/>
  <c r="K971" i="4"/>
  <c r="I971" i="4"/>
  <c r="F971" i="4"/>
  <c r="G971" i="4" s="1"/>
  <c r="E971" i="4"/>
  <c r="D971" i="4"/>
  <c r="B971" i="4"/>
  <c r="C971" i="4" s="1"/>
  <c r="K970" i="4"/>
  <c r="I967" i="4" s="1"/>
  <c r="C970" i="4"/>
  <c r="B970" i="4"/>
  <c r="F970" i="4" s="1"/>
  <c r="G970" i="4" s="1"/>
  <c r="K969" i="4"/>
  <c r="I969" i="4"/>
  <c r="E969" i="4"/>
  <c r="D969" i="4"/>
  <c r="B969" i="4"/>
  <c r="F969" i="4" s="1"/>
  <c r="G969" i="4" s="1"/>
  <c r="K968" i="4"/>
  <c r="G968" i="4"/>
  <c r="F968" i="4"/>
  <c r="C968" i="4"/>
  <c r="B968" i="4"/>
  <c r="K967" i="4"/>
  <c r="F967" i="4"/>
  <c r="G967" i="4" s="1"/>
  <c r="E967" i="4"/>
  <c r="D967" i="4"/>
  <c r="B967" i="4"/>
  <c r="C967" i="4" s="1"/>
  <c r="K966" i="4"/>
  <c r="C966" i="4"/>
  <c r="B966" i="4"/>
  <c r="F966" i="4" s="1"/>
  <c r="G966" i="4" s="1"/>
  <c r="K965" i="4"/>
  <c r="I965" i="4"/>
  <c r="E965" i="4"/>
  <c r="D965" i="4"/>
  <c r="B965" i="4"/>
  <c r="F965" i="4" s="1"/>
  <c r="G965" i="4" s="1"/>
  <c r="K964" i="4"/>
  <c r="G964" i="4"/>
  <c r="F964" i="4"/>
  <c r="C964" i="4"/>
  <c r="B964" i="4"/>
  <c r="K963" i="4"/>
  <c r="I963" i="4"/>
  <c r="F963" i="4"/>
  <c r="G963" i="4" s="1"/>
  <c r="E963" i="4"/>
  <c r="D963" i="4"/>
  <c r="B963" i="4"/>
  <c r="C963" i="4" s="1"/>
  <c r="K962" i="4"/>
  <c r="C962" i="4"/>
  <c r="B962" i="4"/>
  <c r="F962" i="4" s="1"/>
  <c r="G962" i="4" s="1"/>
  <c r="K961" i="4"/>
  <c r="I961" i="4"/>
  <c r="E961" i="4"/>
  <c r="D961" i="4"/>
  <c r="B961" i="4"/>
  <c r="F961" i="4" s="1"/>
  <c r="G961" i="4" s="1"/>
  <c r="K960" i="4"/>
  <c r="G960" i="4"/>
  <c r="F960" i="4"/>
  <c r="C960" i="4"/>
  <c r="B960" i="4"/>
  <c r="K959" i="4"/>
  <c r="I959" i="4"/>
  <c r="F959" i="4"/>
  <c r="G959" i="4" s="1"/>
  <c r="E959" i="4"/>
  <c r="D959" i="4"/>
  <c r="B959" i="4"/>
  <c r="C959" i="4" s="1"/>
  <c r="K958" i="4"/>
  <c r="C958" i="4"/>
  <c r="B958" i="4"/>
  <c r="F958" i="4" s="1"/>
  <c r="G958" i="4" s="1"/>
  <c r="K957" i="4"/>
  <c r="I957" i="4"/>
  <c r="E957" i="4"/>
  <c r="D957" i="4"/>
  <c r="B957" i="4"/>
  <c r="F957" i="4" s="1"/>
  <c r="G957" i="4" s="1"/>
  <c r="K956" i="4"/>
  <c r="G956" i="4"/>
  <c r="F956" i="4"/>
  <c r="C956" i="4"/>
  <c r="B956" i="4"/>
  <c r="K955" i="4"/>
  <c r="I955" i="4"/>
  <c r="F955" i="4"/>
  <c r="G955" i="4" s="1"/>
  <c r="E955" i="4"/>
  <c r="D955" i="4"/>
  <c r="B955" i="4"/>
  <c r="C955" i="4" s="1"/>
  <c r="K954" i="4"/>
  <c r="C954" i="4"/>
  <c r="B954" i="4"/>
  <c r="F954" i="4" s="1"/>
  <c r="G954" i="4" s="1"/>
  <c r="K953" i="4"/>
  <c r="I953" i="4"/>
  <c r="E953" i="4"/>
  <c r="D953" i="4"/>
  <c r="B953" i="4"/>
  <c r="F953" i="4" s="1"/>
  <c r="G953" i="4" s="1"/>
  <c r="K952" i="4"/>
  <c r="G952" i="4"/>
  <c r="F952" i="4"/>
  <c r="C952" i="4"/>
  <c r="B952" i="4"/>
  <c r="K951" i="4"/>
  <c r="I951" i="4"/>
  <c r="F951" i="4"/>
  <c r="G951" i="4" s="1"/>
  <c r="E951" i="4"/>
  <c r="D951" i="4"/>
  <c r="B951" i="4"/>
  <c r="C951" i="4" s="1"/>
  <c r="K950" i="4"/>
  <c r="C950" i="4"/>
  <c r="B950" i="4"/>
  <c r="F950" i="4" s="1"/>
  <c r="G950" i="4" s="1"/>
  <c r="K949" i="4"/>
  <c r="I949" i="4"/>
  <c r="E949" i="4"/>
  <c r="D949" i="4"/>
  <c r="B949" i="4"/>
  <c r="F949" i="4" s="1"/>
  <c r="G949" i="4" s="1"/>
  <c r="K948" i="4"/>
  <c r="G948" i="4"/>
  <c r="F948" i="4"/>
  <c r="C948" i="4"/>
  <c r="B948" i="4"/>
  <c r="K947" i="4"/>
  <c r="I947" i="4"/>
  <c r="F947" i="4"/>
  <c r="G947" i="4" s="1"/>
  <c r="E947" i="4"/>
  <c r="D947" i="4"/>
  <c r="B947" i="4"/>
  <c r="C947" i="4" s="1"/>
  <c r="K946" i="4"/>
  <c r="C946" i="4"/>
  <c r="B946" i="4"/>
  <c r="F946" i="4" s="1"/>
  <c r="G946" i="4" s="1"/>
  <c r="K945" i="4"/>
  <c r="I945" i="4"/>
  <c r="E945" i="4"/>
  <c r="D945" i="4"/>
  <c r="B945" i="4"/>
  <c r="F945" i="4" s="1"/>
  <c r="G945" i="4" s="1"/>
  <c r="K944" i="4"/>
  <c r="G944" i="4"/>
  <c r="F944" i="4"/>
  <c r="C944" i="4"/>
  <c r="B944" i="4"/>
  <c r="K943" i="4"/>
  <c r="I943" i="4"/>
  <c r="F943" i="4"/>
  <c r="G943" i="4" s="1"/>
  <c r="E943" i="4"/>
  <c r="D943" i="4"/>
  <c r="B943" i="4"/>
  <c r="C943" i="4" s="1"/>
  <c r="K942" i="4"/>
  <c r="C942" i="4"/>
  <c r="B942" i="4"/>
  <c r="F942" i="4" s="1"/>
  <c r="G942" i="4" s="1"/>
  <c r="K941" i="4"/>
  <c r="I941" i="4"/>
  <c r="E941" i="4"/>
  <c r="D941" i="4"/>
  <c r="B941" i="4"/>
  <c r="F941" i="4" s="1"/>
  <c r="G941" i="4" s="1"/>
  <c r="K940" i="4"/>
  <c r="G940" i="4"/>
  <c r="F940" i="4"/>
  <c r="C940" i="4"/>
  <c r="B940" i="4"/>
  <c r="K939" i="4"/>
  <c r="I939" i="4"/>
  <c r="F939" i="4"/>
  <c r="G939" i="4" s="1"/>
  <c r="E939" i="4"/>
  <c r="D939" i="4"/>
  <c r="B939" i="4"/>
  <c r="C939" i="4" s="1"/>
  <c r="K938" i="4"/>
  <c r="C938" i="4"/>
  <c r="B938" i="4"/>
  <c r="F938" i="4" s="1"/>
  <c r="G938" i="4" s="1"/>
  <c r="K937" i="4"/>
  <c r="I937" i="4"/>
  <c r="E937" i="4"/>
  <c r="D937" i="4"/>
  <c r="B937" i="4"/>
  <c r="F937" i="4" s="1"/>
  <c r="G937" i="4" s="1"/>
  <c r="K936" i="4"/>
  <c r="G936" i="4"/>
  <c r="F936" i="4"/>
  <c r="C936" i="4"/>
  <c r="B936" i="4"/>
  <c r="K935" i="4"/>
  <c r="I935" i="4"/>
  <c r="F935" i="4"/>
  <c r="G935" i="4" s="1"/>
  <c r="E935" i="4"/>
  <c r="D935" i="4"/>
  <c r="B935" i="4"/>
  <c r="C935" i="4" s="1"/>
  <c r="K934" i="4"/>
  <c r="C934" i="4"/>
  <c r="B934" i="4"/>
  <c r="F934" i="4" s="1"/>
  <c r="G934" i="4" s="1"/>
  <c r="K933" i="4"/>
  <c r="I933" i="4"/>
  <c r="E933" i="4"/>
  <c r="D933" i="4"/>
  <c r="B933" i="4"/>
  <c r="F933" i="4" s="1"/>
  <c r="G933" i="4" s="1"/>
  <c r="K932" i="4"/>
  <c r="G932" i="4"/>
  <c r="F932" i="4"/>
  <c r="C932" i="4"/>
  <c r="B932" i="4"/>
  <c r="K931" i="4"/>
  <c r="I931" i="4"/>
  <c r="F931" i="4"/>
  <c r="G931" i="4" s="1"/>
  <c r="E931" i="4"/>
  <c r="D931" i="4"/>
  <c r="B931" i="4"/>
  <c r="C931" i="4" s="1"/>
  <c r="K930" i="4"/>
  <c r="C930" i="4"/>
  <c r="B930" i="4"/>
  <c r="F930" i="4" s="1"/>
  <c r="G930" i="4" s="1"/>
  <c r="K929" i="4"/>
  <c r="I929" i="4"/>
  <c r="E929" i="4"/>
  <c r="D929" i="4"/>
  <c r="B929" i="4"/>
  <c r="F929" i="4" s="1"/>
  <c r="G929" i="4" s="1"/>
  <c r="K928" i="4"/>
  <c r="G928" i="4"/>
  <c r="F928" i="4"/>
  <c r="C928" i="4"/>
  <c r="B928" i="4"/>
  <c r="K927" i="4"/>
  <c r="I927" i="4"/>
  <c r="F927" i="4"/>
  <c r="G927" i="4" s="1"/>
  <c r="E927" i="4"/>
  <c r="D927" i="4"/>
  <c r="B927" i="4"/>
  <c r="C927" i="4" s="1"/>
  <c r="K926" i="4"/>
  <c r="C926" i="4"/>
  <c r="B926" i="4"/>
  <c r="F926" i="4" s="1"/>
  <c r="G926" i="4" s="1"/>
  <c r="K925" i="4"/>
  <c r="I925" i="4"/>
  <c r="E925" i="4"/>
  <c r="D925" i="4"/>
  <c r="B925" i="4"/>
  <c r="F925" i="4" s="1"/>
  <c r="G925" i="4" s="1"/>
  <c r="K924" i="4"/>
  <c r="G924" i="4"/>
  <c r="F924" i="4"/>
  <c r="C924" i="4"/>
  <c r="B924" i="4"/>
  <c r="K923" i="4"/>
  <c r="I923" i="4"/>
  <c r="F923" i="4"/>
  <c r="G923" i="4" s="1"/>
  <c r="E923" i="4"/>
  <c r="D923" i="4"/>
  <c r="B923" i="4"/>
  <c r="C923" i="4" s="1"/>
  <c r="K922" i="4"/>
  <c r="I919" i="4" s="1"/>
  <c r="C922" i="4"/>
  <c r="B922" i="4"/>
  <c r="F922" i="4" s="1"/>
  <c r="G922" i="4" s="1"/>
  <c r="K921" i="4"/>
  <c r="I921" i="4"/>
  <c r="E921" i="4"/>
  <c r="D921" i="4"/>
  <c r="B921" i="4"/>
  <c r="F921" i="4" s="1"/>
  <c r="G921" i="4" s="1"/>
  <c r="K920" i="4"/>
  <c r="G920" i="4"/>
  <c r="F920" i="4"/>
  <c r="C920" i="4"/>
  <c r="B920" i="4"/>
  <c r="K919" i="4"/>
  <c r="F919" i="4"/>
  <c r="G919" i="4" s="1"/>
  <c r="E919" i="4"/>
  <c r="D919" i="4"/>
  <c r="B919" i="4"/>
  <c r="C919" i="4" s="1"/>
  <c r="K918" i="4"/>
  <c r="C918" i="4"/>
  <c r="B918" i="4"/>
  <c r="F918" i="4" s="1"/>
  <c r="G918" i="4" s="1"/>
  <c r="K917" i="4"/>
  <c r="I917" i="4"/>
  <c r="E917" i="4"/>
  <c r="D917" i="4"/>
  <c r="B917" i="4"/>
  <c r="F917" i="4" s="1"/>
  <c r="G917" i="4" s="1"/>
  <c r="K916" i="4"/>
  <c r="G916" i="4"/>
  <c r="F916" i="4"/>
  <c r="C916" i="4"/>
  <c r="B916" i="4"/>
  <c r="K915" i="4"/>
  <c r="I915" i="4"/>
  <c r="F915" i="4"/>
  <c r="G915" i="4" s="1"/>
  <c r="E915" i="4"/>
  <c r="D915" i="4"/>
  <c r="B915" i="4"/>
  <c r="C915" i="4" s="1"/>
  <c r="K914" i="4"/>
  <c r="C914" i="4"/>
  <c r="B914" i="4"/>
  <c r="F914" i="4" s="1"/>
  <c r="G914" i="4" s="1"/>
  <c r="K913" i="4"/>
  <c r="I913" i="4"/>
  <c r="E913" i="4"/>
  <c r="D913" i="4"/>
  <c r="B913" i="4"/>
  <c r="F913" i="4" s="1"/>
  <c r="G913" i="4" s="1"/>
  <c r="K912" i="4"/>
  <c r="G912" i="4"/>
  <c r="F912" i="4"/>
  <c r="C912" i="4"/>
  <c r="B912" i="4"/>
  <c r="K911" i="4"/>
  <c r="I911" i="4"/>
  <c r="F911" i="4"/>
  <c r="G911" i="4" s="1"/>
  <c r="E911" i="4"/>
  <c r="D911" i="4"/>
  <c r="B911" i="4"/>
  <c r="C911" i="4" s="1"/>
  <c r="K910" i="4"/>
  <c r="C910" i="4"/>
  <c r="B910" i="4"/>
  <c r="F910" i="4" s="1"/>
  <c r="G910" i="4" s="1"/>
  <c r="K909" i="4"/>
  <c r="I909" i="4"/>
  <c r="E909" i="4"/>
  <c r="D909" i="4"/>
  <c r="B909" i="4"/>
  <c r="F909" i="4" s="1"/>
  <c r="G909" i="4" s="1"/>
  <c r="K908" i="4"/>
  <c r="G908" i="4"/>
  <c r="F908" i="4"/>
  <c r="C908" i="4"/>
  <c r="B908" i="4"/>
  <c r="K907" i="4"/>
  <c r="I907" i="4"/>
  <c r="F907" i="4"/>
  <c r="G907" i="4" s="1"/>
  <c r="E907" i="4"/>
  <c r="D907" i="4"/>
  <c r="B907" i="4"/>
  <c r="C907" i="4" s="1"/>
  <c r="K906" i="4"/>
  <c r="I895" i="4" s="1"/>
  <c r="C906" i="4"/>
  <c r="B906" i="4"/>
  <c r="F906" i="4" s="1"/>
  <c r="G906" i="4" s="1"/>
  <c r="K905" i="4"/>
  <c r="I905" i="4"/>
  <c r="E905" i="4"/>
  <c r="D905" i="4"/>
  <c r="B905" i="4"/>
  <c r="F905" i="4" s="1"/>
  <c r="G905" i="4" s="1"/>
  <c r="K904" i="4"/>
  <c r="G904" i="4"/>
  <c r="F904" i="4"/>
  <c r="C904" i="4"/>
  <c r="B904" i="4"/>
  <c r="K903" i="4"/>
  <c r="I903" i="4"/>
  <c r="F903" i="4"/>
  <c r="G903" i="4" s="1"/>
  <c r="E903" i="4"/>
  <c r="D903" i="4"/>
  <c r="B903" i="4"/>
  <c r="C903" i="4" s="1"/>
  <c r="K902" i="4"/>
  <c r="C902" i="4"/>
  <c r="B902" i="4"/>
  <c r="F902" i="4" s="1"/>
  <c r="G902" i="4" s="1"/>
  <c r="K901" i="4"/>
  <c r="I901" i="4"/>
  <c r="E901" i="4"/>
  <c r="D901" i="4"/>
  <c r="B901" i="4"/>
  <c r="F901" i="4" s="1"/>
  <c r="G901" i="4" s="1"/>
  <c r="K900" i="4"/>
  <c r="G900" i="4"/>
  <c r="F900" i="4"/>
  <c r="C900" i="4"/>
  <c r="B900" i="4"/>
  <c r="K899" i="4"/>
  <c r="I899" i="4"/>
  <c r="F899" i="4"/>
  <c r="G899" i="4" s="1"/>
  <c r="E899" i="4"/>
  <c r="D899" i="4"/>
  <c r="B899" i="4"/>
  <c r="C899" i="4" s="1"/>
  <c r="K898" i="4"/>
  <c r="C898" i="4"/>
  <c r="B898" i="4"/>
  <c r="F898" i="4" s="1"/>
  <c r="G898" i="4" s="1"/>
  <c r="K897" i="4"/>
  <c r="I897" i="4"/>
  <c r="E897" i="4"/>
  <c r="D897" i="4"/>
  <c r="B897" i="4"/>
  <c r="F897" i="4" s="1"/>
  <c r="G897" i="4" s="1"/>
  <c r="K896" i="4"/>
  <c r="G896" i="4"/>
  <c r="F896" i="4"/>
  <c r="C896" i="4"/>
  <c r="B896" i="4"/>
  <c r="K895" i="4"/>
  <c r="F895" i="4"/>
  <c r="G895" i="4" s="1"/>
  <c r="E895" i="4"/>
  <c r="D895" i="4"/>
  <c r="B895" i="4"/>
  <c r="C895" i="4" s="1"/>
  <c r="K894" i="4"/>
  <c r="C894" i="4"/>
  <c r="B894" i="4"/>
  <c r="F894" i="4" s="1"/>
  <c r="G894" i="4" s="1"/>
  <c r="K893" i="4"/>
  <c r="I893" i="4"/>
  <c r="E893" i="4"/>
  <c r="D893" i="4"/>
  <c r="B893" i="4"/>
  <c r="F893" i="4" s="1"/>
  <c r="G893" i="4" s="1"/>
  <c r="K892" i="4"/>
  <c r="G892" i="4"/>
  <c r="F892" i="4"/>
  <c r="C892" i="4"/>
  <c r="B892" i="4"/>
  <c r="K891" i="4"/>
  <c r="I891" i="4"/>
  <c r="F891" i="4"/>
  <c r="G891" i="4" s="1"/>
  <c r="E891" i="4"/>
  <c r="D891" i="4"/>
  <c r="B891" i="4"/>
  <c r="C891" i="4" s="1"/>
  <c r="K890" i="4"/>
  <c r="C890" i="4"/>
  <c r="B890" i="4"/>
  <c r="F890" i="4" s="1"/>
  <c r="G890" i="4" s="1"/>
  <c r="K889" i="4"/>
  <c r="I889" i="4"/>
  <c r="E889" i="4"/>
  <c r="D889" i="4"/>
  <c r="B889" i="4"/>
  <c r="F889" i="4" s="1"/>
  <c r="G889" i="4" s="1"/>
  <c r="K888" i="4"/>
  <c r="G888" i="4"/>
  <c r="F888" i="4"/>
  <c r="C888" i="4"/>
  <c r="B888" i="4"/>
  <c r="K887" i="4"/>
  <c r="I887" i="4"/>
  <c r="F887" i="4"/>
  <c r="G887" i="4" s="1"/>
  <c r="E887" i="4"/>
  <c r="D887" i="4"/>
  <c r="B887" i="4"/>
  <c r="C887" i="4" s="1"/>
  <c r="K886" i="4"/>
  <c r="C886" i="4"/>
  <c r="B886" i="4"/>
  <c r="F886" i="4" s="1"/>
  <c r="G886" i="4" s="1"/>
  <c r="K885" i="4"/>
  <c r="I885" i="4"/>
  <c r="E885" i="4"/>
  <c r="D885" i="4"/>
  <c r="B885" i="4"/>
  <c r="F885" i="4" s="1"/>
  <c r="G885" i="4" s="1"/>
  <c r="K884" i="4"/>
  <c r="G884" i="4"/>
  <c r="F884" i="4"/>
  <c r="C884" i="4"/>
  <c r="B884" i="4"/>
  <c r="K883" i="4"/>
  <c r="I883" i="4"/>
  <c r="F883" i="4"/>
  <c r="G883" i="4" s="1"/>
  <c r="E883" i="4"/>
  <c r="D883" i="4"/>
  <c r="B883" i="4"/>
  <c r="C883" i="4" s="1"/>
  <c r="K882" i="4"/>
  <c r="C882" i="4"/>
  <c r="B882" i="4"/>
  <c r="F882" i="4" s="1"/>
  <c r="G882" i="4" s="1"/>
  <c r="K881" i="4"/>
  <c r="I881" i="4"/>
  <c r="E881" i="4"/>
  <c r="D881" i="4"/>
  <c r="B881" i="4"/>
  <c r="F881" i="4" s="1"/>
  <c r="G881" i="4" s="1"/>
  <c r="K880" i="4"/>
  <c r="G880" i="4"/>
  <c r="F880" i="4"/>
  <c r="C880" i="4"/>
  <c r="B880" i="4"/>
  <c r="K879" i="4"/>
  <c r="I879" i="4"/>
  <c r="F879" i="4"/>
  <c r="G879" i="4" s="1"/>
  <c r="E879" i="4"/>
  <c r="D879" i="4"/>
  <c r="B879" i="4"/>
  <c r="C879" i="4" s="1"/>
  <c r="K878" i="4"/>
  <c r="C878" i="4"/>
  <c r="B878" i="4"/>
  <c r="F878" i="4" s="1"/>
  <c r="G878" i="4" s="1"/>
  <c r="K877" i="4"/>
  <c r="I877" i="4"/>
  <c r="E877" i="4"/>
  <c r="D877" i="4"/>
  <c r="B877" i="4"/>
  <c r="F877" i="4" s="1"/>
  <c r="G877" i="4" s="1"/>
  <c r="K876" i="4"/>
  <c r="G876" i="4"/>
  <c r="F876" i="4"/>
  <c r="C876" i="4"/>
  <c r="B876" i="4"/>
  <c r="K875" i="4"/>
  <c r="I875" i="4"/>
  <c r="F875" i="4"/>
  <c r="G875" i="4" s="1"/>
  <c r="E875" i="4"/>
  <c r="D875" i="4"/>
  <c r="C875" i="4"/>
  <c r="B875" i="4"/>
  <c r="K874" i="4"/>
  <c r="I871" i="4" s="1"/>
  <c r="C874" i="4"/>
  <c r="B874" i="4"/>
  <c r="F874" i="4" s="1"/>
  <c r="G874" i="4" s="1"/>
  <c r="K873" i="4"/>
  <c r="I873" i="4"/>
  <c r="E873" i="4"/>
  <c r="D873" i="4"/>
  <c r="B873" i="4"/>
  <c r="F873" i="4" s="1"/>
  <c r="G873" i="4" s="1"/>
  <c r="K872" i="4"/>
  <c r="G872" i="4"/>
  <c r="F872" i="4"/>
  <c r="C872" i="4"/>
  <c r="B872" i="4"/>
  <c r="K871" i="4"/>
  <c r="F871" i="4"/>
  <c r="G871" i="4" s="1"/>
  <c r="E871" i="4"/>
  <c r="D871" i="4"/>
  <c r="C871" i="4"/>
  <c r="B871" i="4"/>
  <c r="K870" i="4"/>
  <c r="C870" i="4"/>
  <c r="B870" i="4"/>
  <c r="F870" i="4" s="1"/>
  <c r="G870" i="4" s="1"/>
  <c r="K869" i="4"/>
  <c r="I869" i="4"/>
  <c r="E869" i="4"/>
  <c r="D869" i="4"/>
  <c r="B869" i="4"/>
  <c r="F869" i="4" s="1"/>
  <c r="G869" i="4" s="1"/>
  <c r="K868" i="4"/>
  <c r="G868" i="4"/>
  <c r="F868" i="4"/>
  <c r="C868" i="4"/>
  <c r="B868" i="4"/>
  <c r="K867" i="4"/>
  <c r="I867" i="4"/>
  <c r="F867" i="4"/>
  <c r="G867" i="4" s="1"/>
  <c r="E867" i="4"/>
  <c r="D867" i="4"/>
  <c r="C867" i="4"/>
  <c r="B867" i="4"/>
  <c r="K866" i="4"/>
  <c r="C866" i="4"/>
  <c r="B866" i="4"/>
  <c r="F866" i="4" s="1"/>
  <c r="G866" i="4" s="1"/>
  <c r="K865" i="4"/>
  <c r="I865" i="4"/>
  <c r="E865" i="4"/>
  <c r="D865" i="4"/>
  <c r="B865" i="4"/>
  <c r="F865" i="4" s="1"/>
  <c r="G865" i="4" s="1"/>
  <c r="K864" i="4"/>
  <c r="G864" i="4"/>
  <c r="F864" i="4"/>
  <c r="C864" i="4"/>
  <c r="B864" i="4"/>
  <c r="K863" i="4"/>
  <c r="I863" i="4"/>
  <c r="F863" i="4"/>
  <c r="G863" i="4" s="1"/>
  <c r="E863" i="4"/>
  <c r="D863" i="4"/>
  <c r="C863" i="4"/>
  <c r="B863" i="4"/>
  <c r="K862" i="4"/>
  <c r="C862" i="4"/>
  <c r="B862" i="4"/>
  <c r="F862" i="4" s="1"/>
  <c r="G862" i="4" s="1"/>
  <c r="K861" i="4"/>
  <c r="I861" i="4"/>
  <c r="E861" i="4"/>
  <c r="D861" i="4"/>
  <c r="B861" i="4"/>
  <c r="F861" i="4" s="1"/>
  <c r="G861" i="4" s="1"/>
  <c r="K860" i="4"/>
  <c r="G860" i="4"/>
  <c r="F860" i="4"/>
  <c r="C860" i="4"/>
  <c r="B860" i="4"/>
  <c r="K859" i="4"/>
  <c r="I859" i="4"/>
  <c r="F859" i="4"/>
  <c r="G859" i="4" s="1"/>
  <c r="E859" i="4"/>
  <c r="D859" i="4"/>
  <c r="C859" i="4"/>
  <c r="B859" i="4"/>
  <c r="K858" i="4"/>
  <c r="C858" i="4"/>
  <c r="B858" i="4"/>
  <c r="F858" i="4" s="1"/>
  <c r="G858" i="4" s="1"/>
  <c r="K857" i="4"/>
  <c r="I857" i="4"/>
  <c r="E857" i="4"/>
  <c r="D857" i="4"/>
  <c r="B857" i="4"/>
  <c r="F857" i="4" s="1"/>
  <c r="G857" i="4" s="1"/>
  <c r="K856" i="4"/>
  <c r="G856" i="4"/>
  <c r="F856" i="4"/>
  <c r="C856" i="4"/>
  <c r="B856" i="4"/>
  <c r="K855" i="4"/>
  <c r="I855" i="4"/>
  <c r="F855" i="4"/>
  <c r="G855" i="4" s="1"/>
  <c r="E855" i="4"/>
  <c r="D855" i="4"/>
  <c r="C855" i="4"/>
  <c r="B855" i="4"/>
  <c r="K854" i="4"/>
  <c r="C854" i="4"/>
  <c r="B854" i="4"/>
  <c r="F854" i="4" s="1"/>
  <c r="G854" i="4" s="1"/>
  <c r="K853" i="4"/>
  <c r="I853" i="4"/>
  <c r="E853" i="4"/>
  <c r="D853" i="4"/>
  <c r="B853" i="4"/>
  <c r="F853" i="4" s="1"/>
  <c r="G853" i="4" s="1"/>
  <c r="K852" i="4"/>
  <c r="G852" i="4"/>
  <c r="F852" i="4"/>
  <c r="C852" i="4"/>
  <c r="B852" i="4"/>
  <c r="K851" i="4"/>
  <c r="I851" i="4"/>
  <c r="F851" i="4"/>
  <c r="G851" i="4" s="1"/>
  <c r="E851" i="4"/>
  <c r="D851" i="4"/>
  <c r="C851" i="4"/>
  <c r="B851" i="4"/>
  <c r="K850" i="4"/>
  <c r="I847" i="4" s="1"/>
  <c r="C850" i="4"/>
  <c r="B850" i="4"/>
  <c r="F850" i="4" s="1"/>
  <c r="G850" i="4" s="1"/>
  <c r="K849" i="4"/>
  <c r="I849" i="4"/>
  <c r="E849" i="4"/>
  <c r="D849" i="4"/>
  <c r="B849" i="4"/>
  <c r="F849" i="4" s="1"/>
  <c r="G849" i="4" s="1"/>
  <c r="K848" i="4"/>
  <c r="G848" i="4"/>
  <c r="F848" i="4"/>
  <c r="C848" i="4"/>
  <c r="B848" i="4"/>
  <c r="K847" i="4"/>
  <c r="F847" i="4"/>
  <c r="G847" i="4" s="1"/>
  <c r="E847" i="4"/>
  <c r="D847" i="4"/>
  <c r="C847" i="4"/>
  <c r="B847" i="4"/>
  <c r="K846" i="4"/>
  <c r="C846" i="4"/>
  <c r="B846" i="4"/>
  <c r="F846" i="4" s="1"/>
  <c r="G846" i="4" s="1"/>
  <c r="K845" i="4"/>
  <c r="I845" i="4"/>
  <c r="E845" i="4"/>
  <c r="D845" i="4"/>
  <c r="C845" i="4"/>
  <c r="B845" i="4"/>
  <c r="F845" i="4" s="1"/>
  <c r="G845" i="4" s="1"/>
  <c r="K844" i="4"/>
  <c r="G844" i="4"/>
  <c r="F844" i="4"/>
  <c r="C844" i="4"/>
  <c r="B844" i="4"/>
  <c r="K843" i="4"/>
  <c r="I843" i="4"/>
  <c r="G843" i="4"/>
  <c r="F843" i="4"/>
  <c r="E843" i="4"/>
  <c r="D843" i="4"/>
  <c r="C843" i="4"/>
  <c r="B843" i="4"/>
  <c r="K842" i="4"/>
  <c r="C842" i="4"/>
  <c r="B842" i="4"/>
  <c r="F842" i="4" s="1"/>
  <c r="G842" i="4" s="1"/>
  <c r="K841" i="4"/>
  <c r="I841" i="4"/>
  <c r="E841" i="4"/>
  <c r="D841" i="4"/>
  <c r="C841" i="4"/>
  <c r="B841" i="4"/>
  <c r="F841" i="4" s="1"/>
  <c r="G841" i="4" s="1"/>
  <c r="K840" i="4"/>
  <c r="G840" i="4"/>
  <c r="F840" i="4"/>
  <c r="C840" i="4"/>
  <c r="B840" i="4"/>
  <c r="K839" i="4"/>
  <c r="I839" i="4"/>
  <c r="G839" i="4"/>
  <c r="F839" i="4"/>
  <c r="E839" i="4"/>
  <c r="D839" i="4"/>
  <c r="C839" i="4"/>
  <c r="B839" i="4"/>
  <c r="K838" i="4"/>
  <c r="C838" i="4"/>
  <c r="B838" i="4"/>
  <c r="F838" i="4" s="1"/>
  <c r="G838" i="4" s="1"/>
  <c r="K837" i="4"/>
  <c r="I837" i="4"/>
  <c r="E837" i="4"/>
  <c r="D837" i="4"/>
  <c r="C837" i="4"/>
  <c r="B837" i="4"/>
  <c r="F837" i="4" s="1"/>
  <c r="G837" i="4" s="1"/>
  <c r="K836" i="4"/>
  <c r="G836" i="4"/>
  <c r="F836" i="4"/>
  <c r="C836" i="4"/>
  <c r="B836" i="4"/>
  <c r="K835" i="4"/>
  <c r="I835" i="4"/>
  <c r="G835" i="4"/>
  <c r="F835" i="4"/>
  <c r="E835" i="4"/>
  <c r="D835" i="4"/>
  <c r="C835" i="4"/>
  <c r="B835" i="4"/>
  <c r="K834" i="4"/>
  <c r="C834" i="4"/>
  <c r="B834" i="4"/>
  <c r="F834" i="4" s="1"/>
  <c r="G834" i="4" s="1"/>
  <c r="K833" i="4"/>
  <c r="I833" i="4"/>
  <c r="E833" i="4"/>
  <c r="D833" i="4"/>
  <c r="C833" i="4"/>
  <c r="B833" i="4"/>
  <c r="F833" i="4" s="1"/>
  <c r="G833" i="4" s="1"/>
  <c r="K832" i="4"/>
  <c r="G832" i="4"/>
  <c r="F832" i="4"/>
  <c r="C832" i="4"/>
  <c r="B832" i="4"/>
  <c r="K831" i="4"/>
  <c r="I831" i="4"/>
  <c r="G831" i="4"/>
  <c r="F831" i="4"/>
  <c r="E831" i="4"/>
  <c r="D831" i="4"/>
  <c r="C831" i="4"/>
  <c r="B831" i="4"/>
  <c r="K830" i="4"/>
  <c r="I823" i="4" s="1"/>
  <c r="C830" i="4"/>
  <c r="B830" i="4"/>
  <c r="F830" i="4" s="1"/>
  <c r="G830" i="4" s="1"/>
  <c r="K829" i="4"/>
  <c r="I829" i="4"/>
  <c r="E829" i="4"/>
  <c r="D829" i="4"/>
  <c r="C829" i="4"/>
  <c r="B829" i="4"/>
  <c r="F829" i="4" s="1"/>
  <c r="G829" i="4" s="1"/>
  <c r="K828" i="4"/>
  <c r="G828" i="4"/>
  <c r="F828" i="4"/>
  <c r="C828" i="4"/>
  <c r="B828" i="4"/>
  <c r="K827" i="4"/>
  <c r="I827" i="4"/>
  <c r="G827" i="4"/>
  <c r="F827" i="4"/>
  <c r="E827" i="4"/>
  <c r="D827" i="4"/>
  <c r="C827" i="4"/>
  <c r="B827" i="4"/>
  <c r="K826" i="4"/>
  <c r="C826" i="4"/>
  <c r="B826" i="4"/>
  <c r="F826" i="4" s="1"/>
  <c r="G826" i="4" s="1"/>
  <c r="K825" i="4"/>
  <c r="I825" i="4"/>
  <c r="E825" i="4"/>
  <c r="D825" i="4"/>
  <c r="C825" i="4"/>
  <c r="B825" i="4"/>
  <c r="F825" i="4" s="1"/>
  <c r="G825" i="4" s="1"/>
  <c r="K824" i="4"/>
  <c r="G824" i="4"/>
  <c r="F824" i="4"/>
  <c r="C824" i="4"/>
  <c r="B824" i="4"/>
  <c r="K823" i="4"/>
  <c r="G823" i="4"/>
  <c r="F823" i="4"/>
  <c r="E823" i="4"/>
  <c r="D823" i="4"/>
  <c r="C823" i="4"/>
  <c r="B823" i="4"/>
  <c r="K822" i="4"/>
  <c r="C822" i="4"/>
  <c r="B822" i="4"/>
  <c r="F822" i="4" s="1"/>
  <c r="G822" i="4" s="1"/>
  <c r="K821" i="4"/>
  <c r="I821" i="4"/>
  <c r="E821" i="4"/>
  <c r="D821" i="4"/>
  <c r="C821" i="4"/>
  <c r="B821" i="4"/>
  <c r="F821" i="4" s="1"/>
  <c r="G821" i="4" s="1"/>
  <c r="K820" i="4"/>
  <c r="G820" i="4"/>
  <c r="F820" i="4"/>
  <c r="C820" i="4"/>
  <c r="B820" i="4"/>
  <c r="K819" i="4"/>
  <c r="I819" i="4"/>
  <c r="G819" i="4"/>
  <c r="F819" i="4"/>
  <c r="E819" i="4"/>
  <c r="D819" i="4"/>
  <c r="C819" i="4"/>
  <c r="B819" i="4"/>
  <c r="K818" i="4"/>
  <c r="C818" i="4"/>
  <c r="B818" i="4"/>
  <c r="F818" i="4" s="1"/>
  <c r="G818" i="4" s="1"/>
  <c r="K817" i="4"/>
  <c r="I817" i="4"/>
  <c r="E817" i="4"/>
  <c r="D817" i="4"/>
  <c r="C817" i="4"/>
  <c r="B817" i="4"/>
  <c r="F817" i="4" s="1"/>
  <c r="G817" i="4" s="1"/>
  <c r="K816" i="4"/>
  <c r="G816" i="4"/>
  <c r="F816" i="4"/>
  <c r="C816" i="4"/>
  <c r="B816" i="4"/>
  <c r="K815" i="4"/>
  <c r="I815" i="4"/>
  <c r="G815" i="4"/>
  <c r="F815" i="4"/>
  <c r="E815" i="4"/>
  <c r="D815" i="4"/>
  <c r="C815" i="4"/>
  <c r="B815" i="4"/>
  <c r="K814" i="4"/>
  <c r="C814" i="4"/>
  <c r="B814" i="4"/>
  <c r="F814" i="4" s="1"/>
  <c r="G814" i="4" s="1"/>
  <c r="K813" i="4"/>
  <c r="I813" i="4"/>
  <c r="E813" i="4"/>
  <c r="D813" i="4"/>
  <c r="C813" i="4"/>
  <c r="B813" i="4"/>
  <c r="F813" i="4" s="1"/>
  <c r="G813" i="4" s="1"/>
  <c r="K812" i="4"/>
  <c r="G812" i="4"/>
  <c r="F812" i="4"/>
  <c r="C812" i="4"/>
  <c r="B812" i="4"/>
  <c r="K811" i="4"/>
  <c r="I811" i="4"/>
  <c r="G811" i="4"/>
  <c r="F811" i="4"/>
  <c r="E811" i="4"/>
  <c r="D811" i="4"/>
  <c r="C811" i="4"/>
  <c r="B811" i="4"/>
  <c r="K810" i="4"/>
  <c r="C810" i="4"/>
  <c r="B810" i="4"/>
  <c r="F810" i="4" s="1"/>
  <c r="G810" i="4" s="1"/>
  <c r="K809" i="4"/>
  <c r="I809" i="4"/>
  <c r="E809" i="4"/>
  <c r="D809" i="4"/>
  <c r="C809" i="4"/>
  <c r="B809" i="4"/>
  <c r="F809" i="4" s="1"/>
  <c r="G809" i="4" s="1"/>
  <c r="K808" i="4"/>
  <c r="G808" i="4"/>
  <c r="F808" i="4"/>
  <c r="C808" i="4"/>
  <c r="B808" i="4"/>
  <c r="K807" i="4"/>
  <c r="I807" i="4"/>
  <c r="G807" i="4"/>
  <c r="F807" i="4"/>
  <c r="E807" i="4"/>
  <c r="D807" i="4"/>
  <c r="C807" i="4"/>
  <c r="B807" i="4"/>
  <c r="K806" i="4"/>
  <c r="C806" i="4"/>
  <c r="B806" i="4"/>
  <c r="F806" i="4" s="1"/>
  <c r="G806" i="4" s="1"/>
  <c r="K805" i="4"/>
  <c r="I805" i="4"/>
  <c r="E805" i="4"/>
  <c r="D805" i="4"/>
  <c r="C805" i="4"/>
  <c r="B805" i="4"/>
  <c r="F805" i="4" s="1"/>
  <c r="G805" i="4" s="1"/>
  <c r="K804" i="4"/>
  <c r="G804" i="4"/>
  <c r="F804" i="4"/>
  <c r="C804" i="4"/>
  <c r="B804" i="4"/>
  <c r="K803" i="4"/>
  <c r="I803" i="4"/>
  <c r="G803" i="4"/>
  <c r="F803" i="4"/>
  <c r="E803" i="4"/>
  <c r="D803" i="4"/>
  <c r="C803" i="4"/>
  <c r="B803" i="4"/>
  <c r="K802" i="4"/>
  <c r="C802" i="4"/>
  <c r="B802" i="4"/>
  <c r="F802" i="4" s="1"/>
  <c r="G802" i="4" s="1"/>
  <c r="K801" i="4"/>
  <c r="I801" i="4"/>
  <c r="E801" i="4"/>
  <c r="D801" i="4"/>
  <c r="C801" i="4"/>
  <c r="B801" i="4"/>
  <c r="F801" i="4" s="1"/>
  <c r="G801" i="4" s="1"/>
  <c r="K800" i="4"/>
  <c r="G800" i="4"/>
  <c r="F800" i="4"/>
  <c r="C800" i="4"/>
  <c r="B800" i="4"/>
  <c r="K799" i="4"/>
  <c r="G799" i="4"/>
  <c r="F799" i="4"/>
  <c r="E799" i="4"/>
  <c r="D799" i="4"/>
  <c r="C799" i="4"/>
  <c r="B799" i="4"/>
  <c r="K798" i="4"/>
  <c r="C798" i="4"/>
  <c r="B798" i="4"/>
  <c r="F798" i="4" s="1"/>
  <c r="G798" i="4" s="1"/>
  <c r="K797" i="4"/>
  <c r="I797" i="4"/>
  <c r="E797" i="4"/>
  <c r="D797" i="4"/>
  <c r="C797" i="4"/>
  <c r="B797" i="4"/>
  <c r="F797" i="4" s="1"/>
  <c r="G797" i="4" s="1"/>
  <c r="K796" i="4"/>
  <c r="G796" i="4"/>
  <c r="F796" i="4"/>
  <c r="C796" i="4"/>
  <c r="B796" i="4"/>
  <c r="K795" i="4"/>
  <c r="I795" i="4"/>
  <c r="G795" i="4"/>
  <c r="F795" i="4"/>
  <c r="E795" i="4"/>
  <c r="D795" i="4"/>
  <c r="C795" i="4"/>
  <c r="B795" i="4"/>
  <c r="K794" i="4"/>
  <c r="C794" i="4"/>
  <c r="B794" i="4"/>
  <c r="F794" i="4" s="1"/>
  <c r="G794" i="4" s="1"/>
  <c r="K793" i="4"/>
  <c r="I793" i="4"/>
  <c r="E793" i="4"/>
  <c r="D793" i="4"/>
  <c r="C793" i="4"/>
  <c r="B793" i="4"/>
  <c r="F793" i="4" s="1"/>
  <c r="G793" i="4" s="1"/>
  <c r="K792" i="4"/>
  <c r="G792" i="4"/>
  <c r="F792" i="4"/>
  <c r="C792" i="4"/>
  <c r="B792" i="4"/>
  <c r="K791" i="4"/>
  <c r="I791" i="4"/>
  <c r="G791" i="4"/>
  <c r="F791" i="4"/>
  <c r="E791" i="4"/>
  <c r="D791" i="4"/>
  <c r="C791" i="4"/>
  <c r="B791" i="4"/>
  <c r="K790" i="4"/>
  <c r="C790" i="4"/>
  <c r="B790" i="4"/>
  <c r="F790" i="4" s="1"/>
  <c r="G790" i="4" s="1"/>
  <c r="K789" i="4"/>
  <c r="I789" i="4"/>
  <c r="E789" i="4"/>
  <c r="D789" i="4"/>
  <c r="C789" i="4"/>
  <c r="B789" i="4"/>
  <c r="F789" i="4" s="1"/>
  <c r="G789" i="4" s="1"/>
  <c r="K788" i="4"/>
  <c r="I788" i="4"/>
  <c r="G788" i="4"/>
  <c r="F788" i="4"/>
  <c r="C788" i="4"/>
  <c r="B788" i="4"/>
  <c r="K787" i="4"/>
  <c r="I787" i="4"/>
  <c r="G787" i="4"/>
  <c r="F787" i="4"/>
  <c r="E787" i="4"/>
  <c r="D787" i="4"/>
  <c r="C787" i="4"/>
  <c r="B787" i="4"/>
  <c r="K786" i="4"/>
  <c r="I775" i="4" s="1"/>
  <c r="C786" i="4"/>
  <c r="B786" i="4"/>
  <c r="F786" i="4" s="1"/>
  <c r="G786" i="4" s="1"/>
  <c r="K785" i="4"/>
  <c r="I785" i="4"/>
  <c r="E785" i="4"/>
  <c r="D785" i="4"/>
  <c r="C785" i="4"/>
  <c r="B785" i="4"/>
  <c r="F785" i="4" s="1"/>
  <c r="G785" i="4" s="1"/>
  <c r="K784" i="4"/>
  <c r="I784" i="4"/>
  <c r="G784" i="4"/>
  <c r="F784" i="4"/>
  <c r="C784" i="4"/>
  <c r="B784" i="4"/>
  <c r="K783" i="4"/>
  <c r="I783" i="4"/>
  <c r="G783" i="4"/>
  <c r="F783" i="4"/>
  <c r="E783" i="4"/>
  <c r="D783" i="4"/>
  <c r="C783" i="4"/>
  <c r="B783" i="4"/>
  <c r="K782" i="4"/>
  <c r="C782" i="4"/>
  <c r="B782" i="4"/>
  <c r="F782" i="4" s="1"/>
  <c r="G782" i="4" s="1"/>
  <c r="K781" i="4"/>
  <c r="I781" i="4"/>
  <c r="E781" i="4"/>
  <c r="D781" i="4"/>
  <c r="C781" i="4"/>
  <c r="B781" i="4"/>
  <c r="F781" i="4" s="1"/>
  <c r="G781" i="4" s="1"/>
  <c r="K780" i="4"/>
  <c r="I780" i="4"/>
  <c r="G780" i="4"/>
  <c r="F780" i="4"/>
  <c r="C780" i="4"/>
  <c r="B780" i="4"/>
  <c r="K779" i="4"/>
  <c r="I779" i="4"/>
  <c r="G779" i="4"/>
  <c r="F779" i="4"/>
  <c r="E779" i="4"/>
  <c r="D779" i="4"/>
  <c r="C779" i="4"/>
  <c r="B779" i="4"/>
  <c r="K778" i="4"/>
  <c r="C778" i="4"/>
  <c r="B778" i="4"/>
  <c r="F778" i="4" s="1"/>
  <c r="G778" i="4" s="1"/>
  <c r="K777" i="4"/>
  <c r="I777" i="4"/>
  <c r="E777" i="4"/>
  <c r="D777" i="4"/>
  <c r="C777" i="4"/>
  <c r="B777" i="4"/>
  <c r="F777" i="4" s="1"/>
  <c r="G777" i="4" s="1"/>
  <c r="K776" i="4"/>
  <c r="I776" i="4"/>
  <c r="G776" i="4"/>
  <c r="F776" i="4"/>
  <c r="C776" i="4"/>
  <c r="B776" i="4"/>
  <c r="K775" i="4"/>
  <c r="G775" i="4"/>
  <c r="F775" i="4"/>
  <c r="E775" i="4"/>
  <c r="D775" i="4"/>
  <c r="C775" i="4"/>
  <c r="B775" i="4"/>
  <c r="K774" i="4"/>
  <c r="C774" i="4"/>
  <c r="B774" i="4"/>
  <c r="F774" i="4" s="1"/>
  <c r="G774" i="4" s="1"/>
  <c r="K773" i="4"/>
  <c r="I773" i="4"/>
  <c r="E773" i="4"/>
  <c r="D773" i="4"/>
  <c r="C773" i="4"/>
  <c r="B773" i="4"/>
  <c r="F773" i="4" s="1"/>
  <c r="G773" i="4" s="1"/>
  <c r="K772" i="4"/>
  <c r="I772" i="4"/>
  <c r="G772" i="4"/>
  <c r="F772" i="4"/>
  <c r="C772" i="4"/>
  <c r="B772" i="4"/>
  <c r="K771" i="4"/>
  <c r="I771" i="4"/>
  <c r="G771" i="4"/>
  <c r="F771" i="4"/>
  <c r="E771" i="4"/>
  <c r="D771" i="4"/>
  <c r="C771" i="4"/>
  <c r="B771" i="4"/>
  <c r="K770" i="4"/>
  <c r="C770" i="4"/>
  <c r="B770" i="4"/>
  <c r="F770" i="4" s="1"/>
  <c r="G770" i="4" s="1"/>
  <c r="K769" i="4"/>
  <c r="I769" i="4"/>
  <c r="E769" i="4"/>
  <c r="D769" i="4"/>
  <c r="C769" i="4"/>
  <c r="B769" i="4"/>
  <c r="F769" i="4" s="1"/>
  <c r="G769" i="4" s="1"/>
  <c r="K768" i="4"/>
  <c r="I768" i="4"/>
  <c r="G768" i="4"/>
  <c r="F768" i="4"/>
  <c r="C768" i="4"/>
  <c r="B768" i="4"/>
  <c r="K767" i="4"/>
  <c r="I767" i="4"/>
  <c r="G767" i="4"/>
  <c r="F767" i="4"/>
  <c r="E767" i="4"/>
  <c r="D767" i="4"/>
  <c r="C767" i="4"/>
  <c r="B767" i="4"/>
  <c r="K766" i="4"/>
  <c r="C766" i="4"/>
  <c r="B766" i="4"/>
  <c r="F766" i="4" s="1"/>
  <c r="G766" i="4" s="1"/>
  <c r="K765" i="4"/>
  <c r="I765" i="4"/>
  <c r="E765" i="4"/>
  <c r="D765" i="4"/>
  <c r="C765" i="4"/>
  <c r="B765" i="4"/>
  <c r="F765" i="4" s="1"/>
  <c r="G765" i="4" s="1"/>
  <c r="K764" i="4"/>
  <c r="I764" i="4"/>
  <c r="G764" i="4"/>
  <c r="F764" i="4"/>
  <c r="C764" i="4"/>
  <c r="B764" i="4"/>
  <c r="K763" i="4"/>
  <c r="I763" i="4"/>
  <c r="G763" i="4"/>
  <c r="F763" i="4"/>
  <c r="E763" i="4"/>
  <c r="D763" i="4"/>
  <c r="C763" i="4"/>
  <c r="B763" i="4"/>
  <c r="K762" i="4"/>
  <c r="C762" i="4"/>
  <c r="B762" i="4"/>
  <c r="F762" i="4" s="1"/>
  <c r="G762" i="4" s="1"/>
  <c r="K761" i="4"/>
  <c r="I761" i="4"/>
  <c r="E761" i="4"/>
  <c r="D761" i="4"/>
  <c r="C761" i="4"/>
  <c r="B761" i="4"/>
  <c r="F761" i="4" s="1"/>
  <c r="G761" i="4" s="1"/>
  <c r="K760" i="4"/>
  <c r="I760" i="4"/>
  <c r="G760" i="4"/>
  <c r="F760" i="4"/>
  <c r="C760" i="4"/>
  <c r="B760" i="4"/>
  <c r="K759" i="4"/>
  <c r="I759" i="4"/>
  <c r="G759" i="4"/>
  <c r="F759" i="4"/>
  <c r="E759" i="4"/>
  <c r="D759" i="4"/>
  <c r="C759" i="4"/>
  <c r="B759" i="4"/>
  <c r="K758" i="4"/>
  <c r="C758" i="4"/>
  <c r="B758" i="4"/>
  <c r="F758" i="4" s="1"/>
  <c r="G758" i="4" s="1"/>
  <c r="K757" i="4"/>
  <c r="I757" i="4"/>
  <c r="E757" i="4"/>
  <c r="D757" i="4"/>
  <c r="C757" i="4"/>
  <c r="B757" i="4"/>
  <c r="F757" i="4" s="1"/>
  <c r="G757" i="4" s="1"/>
  <c r="K756" i="4"/>
  <c r="I756" i="4"/>
  <c r="G756" i="4"/>
  <c r="F756" i="4"/>
  <c r="C756" i="4"/>
  <c r="B756" i="4"/>
  <c r="K755" i="4"/>
  <c r="I755" i="4"/>
  <c r="G755" i="4"/>
  <c r="F755" i="4"/>
  <c r="E755" i="4"/>
  <c r="D755" i="4"/>
  <c r="C755" i="4"/>
  <c r="B755" i="4"/>
  <c r="K754" i="4"/>
  <c r="C754" i="4"/>
  <c r="B754" i="4"/>
  <c r="F754" i="4" s="1"/>
  <c r="G754" i="4" s="1"/>
  <c r="K753" i="4"/>
  <c r="I753" i="4"/>
  <c r="E753" i="4"/>
  <c r="D753" i="4"/>
  <c r="C753" i="4"/>
  <c r="B753" i="4"/>
  <c r="F753" i="4" s="1"/>
  <c r="G753" i="4" s="1"/>
  <c r="K752" i="4"/>
  <c r="I752" i="4"/>
  <c r="G752" i="4"/>
  <c r="F752" i="4"/>
  <c r="C752" i="4"/>
  <c r="B752" i="4"/>
  <c r="K751" i="4"/>
  <c r="I751" i="4"/>
  <c r="G751" i="4"/>
  <c r="F751" i="4"/>
  <c r="E751" i="4"/>
  <c r="D751" i="4"/>
  <c r="C751" i="4"/>
  <c r="B751" i="4"/>
  <c r="K750" i="4"/>
  <c r="C750" i="4"/>
  <c r="B750" i="4"/>
  <c r="F750" i="4" s="1"/>
  <c r="G750" i="4" s="1"/>
  <c r="K749" i="4"/>
  <c r="I749" i="4"/>
  <c r="E749" i="4"/>
  <c r="D749" i="4"/>
  <c r="C749" i="4"/>
  <c r="B749" i="4"/>
  <c r="F749" i="4" s="1"/>
  <c r="G749" i="4" s="1"/>
  <c r="K748" i="4"/>
  <c r="I748" i="4"/>
  <c r="G748" i="4"/>
  <c r="F748" i="4"/>
  <c r="C748" i="4"/>
  <c r="B748" i="4"/>
  <c r="K747" i="4"/>
  <c r="I747" i="4"/>
  <c r="G747" i="4"/>
  <c r="F747" i="4"/>
  <c r="E747" i="4"/>
  <c r="D747" i="4"/>
  <c r="C747" i="4"/>
  <c r="B747" i="4"/>
  <c r="K746" i="4"/>
  <c r="C746" i="4"/>
  <c r="B746" i="4"/>
  <c r="F746" i="4" s="1"/>
  <c r="G746" i="4" s="1"/>
  <c r="K745" i="4"/>
  <c r="I745" i="4"/>
  <c r="E745" i="4"/>
  <c r="D745" i="4"/>
  <c r="C745" i="4"/>
  <c r="B745" i="4"/>
  <c r="F745" i="4" s="1"/>
  <c r="G745" i="4" s="1"/>
  <c r="K744" i="4"/>
  <c r="I744" i="4"/>
  <c r="G744" i="4"/>
  <c r="F744" i="4"/>
  <c r="C744" i="4"/>
  <c r="B744" i="4"/>
  <c r="K743" i="4"/>
  <c r="I743" i="4"/>
  <c r="G743" i="4"/>
  <c r="F743" i="4"/>
  <c r="E743" i="4"/>
  <c r="D743" i="4"/>
  <c r="C743" i="4"/>
  <c r="B743" i="4"/>
  <c r="K742" i="4"/>
  <c r="C742" i="4"/>
  <c r="B742" i="4"/>
  <c r="F742" i="4" s="1"/>
  <c r="G742" i="4" s="1"/>
  <c r="K741" i="4"/>
  <c r="I741" i="4"/>
  <c r="E741" i="4"/>
  <c r="D741" i="4"/>
  <c r="C741" i="4"/>
  <c r="B741" i="4"/>
  <c r="F741" i="4" s="1"/>
  <c r="G741" i="4" s="1"/>
  <c r="K740" i="4"/>
  <c r="I740" i="4"/>
  <c r="G740" i="4"/>
  <c r="F740" i="4"/>
  <c r="C740" i="4"/>
  <c r="B740" i="4"/>
  <c r="K739" i="4"/>
  <c r="I739" i="4"/>
  <c r="G739" i="4"/>
  <c r="F739" i="4"/>
  <c r="E739" i="4"/>
  <c r="D739" i="4"/>
  <c r="C739" i="4"/>
  <c r="B739" i="4"/>
  <c r="K738" i="4"/>
  <c r="C738" i="4"/>
  <c r="B738" i="4"/>
  <c r="F738" i="4" s="1"/>
  <c r="G738" i="4" s="1"/>
  <c r="K737" i="4"/>
  <c r="I737" i="4"/>
  <c r="E737" i="4"/>
  <c r="D737" i="4"/>
  <c r="C737" i="4"/>
  <c r="B737" i="4"/>
  <c r="F737" i="4" s="1"/>
  <c r="G737" i="4" s="1"/>
  <c r="K736" i="4"/>
  <c r="I736" i="4"/>
  <c r="G736" i="4"/>
  <c r="F736" i="4"/>
  <c r="C736" i="4"/>
  <c r="B736" i="4"/>
  <c r="K735" i="4"/>
  <c r="I735" i="4"/>
  <c r="G735" i="4"/>
  <c r="F735" i="4"/>
  <c r="E735" i="4"/>
  <c r="D735" i="4"/>
  <c r="C735" i="4"/>
  <c r="B735" i="4"/>
  <c r="K734" i="4"/>
  <c r="I727" i="4" s="1"/>
  <c r="C734" i="4"/>
  <c r="B734" i="4"/>
  <c r="F734" i="4" s="1"/>
  <c r="G734" i="4" s="1"/>
  <c r="K733" i="4"/>
  <c r="I733" i="4"/>
  <c r="E733" i="4"/>
  <c r="D733" i="4"/>
  <c r="C733" i="4"/>
  <c r="B733" i="4"/>
  <c r="F733" i="4" s="1"/>
  <c r="G733" i="4" s="1"/>
  <c r="K732" i="4"/>
  <c r="I732" i="4"/>
  <c r="G732" i="4"/>
  <c r="F732" i="4"/>
  <c r="C732" i="4"/>
  <c r="B732" i="4"/>
  <c r="K731" i="4"/>
  <c r="I731" i="4"/>
  <c r="G731" i="4"/>
  <c r="F731" i="4"/>
  <c r="E731" i="4"/>
  <c r="D731" i="4"/>
  <c r="C731" i="4"/>
  <c r="B731" i="4"/>
  <c r="K730" i="4"/>
  <c r="C730" i="4"/>
  <c r="B730" i="4"/>
  <c r="F730" i="4" s="1"/>
  <c r="G730" i="4" s="1"/>
  <c r="K729" i="4"/>
  <c r="I729" i="4"/>
  <c r="E729" i="4"/>
  <c r="D729" i="4"/>
  <c r="C729" i="4"/>
  <c r="B729" i="4"/>
  <c r="F729" i="4" s="1"/>
  <c r="G729" i="4" s="1"/>
  <c r="K728" i="4"/>
  <c r="I728" i="4"/>
  <c r="G728" i="4"/>
  <c r="F728" i="4"/>
  <c r="C728" i="4"/>
  <c r="B728" i="4"/>
  <c r="K727" i="4"/>
  <c r="G727" i="4"/>
  <c r="F727" i="4"/>
  <c r="E727" i="4"/>
  <c r="D727" i="4"/>
  <c r="C727" i="4"/>
  <c r="B727" i="4"/>
  <c r="K726" i="4"/>
  <c r="C726" i="4"/>
  <c r="B726" i="4"/>
  <c r="F726" i="4" s="1"/>
  <c r="G726" i="4" s="1"/>
  <c r="K725" i="4"/>
  <c r="I725" i="4"/>
  <c r="E725" i="4"/>
  <c r="D725" i="4"/>
  <c r="C725" i="4"/>
  <c r="B725" i="4"/>
  <c r="F725" i="4" s="1"/>
  <c r="G725" i="4" s="1"/>
  <c r="K724" i="4"/>
  <c r="I724" i="4"/>
  <c r="G724" i="4"/>
  <c r="F724" i="4"/>
  <c r="C724" i="4"/>
  <c r="B724" i="4"/>
  <c r="K723" i="4"/>
  <c r="I723" i="4"/>
  <c r="G723" i="4"/>
  <c r="F723" i="4"/>
  <c r="E723" i="4"/>
  <c r="D723" i="4"/>
  <c r="C723" i="4"/>
  <c r="B723" i="4"/>
  <c r="K722" i="4"/>
  <c r="C722" i="4"/>
  <c r="B722" i="4"/>
  <c r="F722" i="4" s="1"/>
  <c r="G722" i="4" s="1"/>
  <c r="K721" i="4"/>
  <c r="I721" i="4"/>
  <c r="E721" i="4"/>
  <c r="D721" i="4"/>
  <c r="C721" i="4"/>
  <c r="B721" i="4"/>
  <c r="F721" i="4" s="1"/>
  <c r="G721" i="4" s="1"/>
  <c r="K720" i="4"/>
  <c r="I720" i="4"/>
  <c r="G720" i="4"/>
  <c r="F720" i="4"/>
  <c r="C720" i="4"/>
  <c r="B720" i="4"/>
  <c r="K719" i="4"/>
  <c r="I719" i="4"/>
  <c r="G719" i="4"/>
  <c r="F719" i="4"/>
  <c r="E719" i="4"/>
  <c r="D719" i="4"/>
  <c r="C719" i="4"/>
  <c r="B719" i="4"/>
  <c r="K718" i="4"/>
  <c r="I718" i="4"/>
  <c r="C718" i="4"/>
  <c r="B718" i="4"/>
  <c r="F718" i="4" s="1"/>
  <c r="G718" i="4" s="1"/>
  <c r="K717" i="4"/>
  <c r="I717" i="4"/>
  <c r="E717" i="4"/>
  <c r="D717" i="4"/>
  <c r="C717" i="4"/>
  <c r="B717" i="4"/>
  <c r="F717" i="4" s="1"/>
  <c r="G717" i="4" s="1"/>
  <c r="K716" i="4"/>
  <c r="I716" i="4"/>
  <c r="G716" i="4"/>
  <c r="F716" i="4"/>
  <c r="C716" i="4"/>
  <c r="B716" i="4"/>
  <c r="K715" i="4"/>
  <c r="I715" i="4"/>
  <c r="G715" i="4"/>
  <c r="F715" i="4"/>
  <c r="E715" i="4"/>
  <c r="D715" i="4"/>
  <c r="C715" i="4"/>
  <c r="B715" i="4"/>
  <c r="K714" i="4"/>
  <c r="I714" i="4"/>
  <c r="C714" i="4"/>
  <c r="B714" i="4"/>
  <c r="F714" i="4" s="1"/>
  <c r="G714" i="4" s="1"/>
  <c r="K713" i="4"/>
  <c r="I713" i="4"/>
  <c r="E713" i="4"/>
  <c r="D713" i="4"/>
  <c r="C713" i="4"/>
  <c r="B713" i="4"/>
  <c r="F713" i="4" s="1"/>
  <c r="G713" i="4" s="1"/>
  <c r="K712" i="4"/>
  <c r="I712" i="4"/>
  <c r="G712" i="4"/>
  <c r="F712" i="4"/>
  <c r="C712" i="4"/>
  <c r="B712" i="4"/>
  <c r="K711" i="4"/>
  <c r="I711" i="4"/>
  <c r="G711" i="4"/>
  <c r="F711" i="4"/>
  <c r="E711" i="4"/>
  <c r="D711" i="4"/>
  <c r="C711" i="4"/>
  <c r="B711" i="4"/>
  <c r="K710" i="4"/>
  <c r="I710" i="4"/>
  <c r="C710" i="4"/>
  <c r="B710" i="4"/>
  <c r="F710" i="4" s="1"/>
  <c r="G710" i="4" s="1"/>
  <c r="K709" i="4"/>
  <c r="I709" i="4"/>
  <c r="E709" i="4"/>
  <c r="D709" i="4"/>
  <c r="C709" i="4"/>
  <c r="B709" i="4"/>
  <c r="F709" i="4" s="1"/>
  <c r="G709" i="4" s="1"/>
  <c r="K708" i="4"/>
  <c r="I708" i="4"/>
  <c r="G708" i="4"/>
  <c r="F708" i="4"/>
  <c r="C708" i="4"/>
  <c r="B708" i="4"/>
  <c r="K707" i="4"/>
  <c r="I707" i="4"/>
  <c r="G707" i="4"/>
  <c r="F707" i="4"/>
  <c r="E707" i="4"/>
  <c r="D707" i="4"/>
  <c r="C707" i="4"/>
  <c r="B707" i="4"/>
  <c r="K706" i="4"/>
  <c r="I706" i="4"/>
  <c r="C706" i="4"/>
  <c r="B706" i="4"/>
  <c r="F706" i="4" s="1"/>
  <c r="G706" i="4" s="1"/>
  <c r="K705" i="4"/>
  <c r="I705" i="4"/>
  <c r="E705" i="4"/>
  <c r="D705" i="4"/>
  <c r="C705" i="4"/>
  <c r="B705" i="4"/>
  <c r="F705" i="4" s="1"/>
  <c r="G705" i="4" s="1"/>
  <c r="K704" i="4"/>
  <c r="I704" i="4"/>
  <c r="G704" i="4"/>
  <c r="F704" i="4"/>
  <c r="C704" i="4"/>
  <c r="B704" i="4"/>
  <c r="K703" i="4"/>
  <c r="I703" i="4"/>
  <c r="G703" i="4"/>
  <c r="F703" i="4"/>
  <c r="E703" i="4"/>
  <c r="D703" i="4"/>
  <c r="C703" i="4"/>
  <c r="B703" i="4"/>
  <c r="K702" i="4"/>
  <c r="I702" i="4"/>
  <c r="C702" i="4"/>
  <c r="B702" i="4"/>
  <c r="F702" i="4" s="1"/>
  <c r="G702" i="4" s="1"/>
  <c r="K701" i="4"/>
  <c r="I701" i="4"/>
  <c r="E701" i="4"/>
  <c r="D701" i="4"/>
  <c r="C701" i="4"/>
  <c r="B701" i="4"/>
  <c r="F701" i="4" s="1"/>
  <c r="G701" i="4" s="1"/>
  <c r="K700" i="4"/>
  <c r="I700" i="4"/>
  <c r="G700" i="4"/>
  <c r="F700" i="4"/>
  <c r="C700" i="4"/>
  <c r="B700" i="4"/>
  <c r="K699" i="4"/>
  <c r="I699" i="4"/>
  <c r="G699" i="4"/>
  <c r="F699" i="4"/>
  <c r="E699" i="4"/>
  <c r="D699" i="4"/>
  <c r="C699" i="4"/>
  <c r="B699" i="4"/>
  <c r="K698" i="4"/>
  <c r="I698" i="4"/>
  <c r="C698" i="4"/>
  <c r="B698" i="4"/>
  <c r="F698" i="4" s="1"/>
  <c r="G698" i="4" s="1"/>
  <c r="K697" i="4"/>
  <c r="I697" i="4"/>
  <c r="E697" i="4"/>
  <c r="D697" i="4"/>
  <c r="C697" i="4"/>
  <c r="B697" i="4"/>
  <c r="F697" i="4" s="1"/>
  <c r="G697" i="4" s="1"/>
  <c r="K696" i="4"/>
  <c r="I696" i="4"/>
  <c r="G696" i="4"/>
  <c r="F696" i="4"/>
  <c r="C696" i="4"/>
  <c r="B696" i="4"/>
  <c r="K695" i="4"/>
  <c r="I695" i="4"/>
  <c r="G695" i="4"/>
  <c r="F695" i="4"/>
  <c r="E695" i="4"/>
  <c r="D695" i="4"/>
  <c r="C695" i="4"/>
  <c r="B695" i="4"/>
  <c r="K694" i="4"/>
  <c r="I694" i="4"/>
  <c r="C694" i="4"/>
  <c r="B694" i="4"/>
  <c r="F694" i="4" s="1"/>
  <c r="G694" i="4" s="1"/>
  <c r="K693" i="4"/>
  <c r="I693" i="4"/>
  <c r="E693" i="4"/>
  <c r="D693" i="4"/>
  <c r="C693" i="4"/>
  <c r="B693" i="4"/>
  <c r="F693" i="4" s="1"/>
  <c r="G693" i="4" s="1"/>
  <c r="K692" i="4"/>
  <c r="I692" i="4"/>
  <c r="G692" i="4"/>
  <c r="F692" i="4"/>
  <c r="C692" i="4"/>
  <c r="B692" i="4"/>
  <c r="K691" i="4"/>
  <c r="I691" i="4"/>
  <c r="G691" i="4"/>
  <c r="F691" i="4"/>
  <c r="E691" i="4"/>
  <c r="D691" i="4"/>
  <c r="C691" i="4"/>
  <c r="B691" i="4"/>
  <c r="K690" i="4"/>
  <c r="I690" i="4"/>
  <c r="C690" i="4"/>
  <c r="B690" i="4"/>
  <c r="F690" i="4" s="1"/>
  <c r="G690" i="4" s="1"/>
  <c r="K689" i="4"/>
  <c r="I689" i="4"/>
  <c r="E689" i="4"/>
  <c r="D689" i="4"/>
  <c r="C689" i="4"/>
  <c r="B689" i="4"/>
  <c r="F689" i="4" s="1"/>
  <c r="G689" i="4" s="1"/>
  <c r="K688" i="4"/>
  <c r="I688" i="4"/>
  <c r="G688" i="4"/>
  <c r="F688" i="4"/>
  <c r="C688" i="4"/>
  <c r="B688" i="4"/>
  <c r="K687" i="4"/>
  <c r="I687" i="4"/>
  <c r="G687" i="4"/>
  <c r="F687" i="4"/>
  <c r="E687" i="4"/>
  <c r="D687" i="4"/>
  <c r="C687" i="4"/>
  <c r="B687" i="4"/>
  <c r="K686" i="4"/>
  <c r="I686" i="4"/>
  <c r="C686" i="4"/>
  <c r="B686" i="4"/>
  <c r="F686" i="4" s="1"/>
  <c r="G686" i="4" s="1"/>
  <c r="K685" i="4"/>
  <c r="I685" i="4"/>
  <c r="E685" i="4"/>
  <c r="D685" i="4"/>
  <c r="C685" i="4"/>
  <c r="B685" i="4"/>
  <c r="F685" i="4" s="1"/>
  <c r="G685" i="4" s="1"/>
  <c r="K684" i="4"/>
  <c r="I684" i="4"/>
  <c r="G684" i="4"/>
  <c r="F684" i="4"/>
  <c r="C684" i="4"/>
  <c r="B684" i="4"/>
  <c r="K683" i="4"/>
  <c r="I683" i="4"/>
  <c r="G683" i="4"/>
  <c r="F683" i="4"/>
  <c r="E683" i="4"/>
  <c r="D683" i="4"/>
  <c r="C683" i="4"/>
  <c r="B683" i="4"/>
  <c r="K682" i="4"/>
  <c r="I682" i="4"/>
  <c r="C682" i="4"/>
  <c r="B682" i="4"/>
  <c r="F682" i="4" s="1"/>
  <c r="G682" i="4" s="1"/>
  <c r="K681" i="4"/>
  <c r="I681" i="4"/>
  <c r="E681" i="4"/>
  <c r="D681" i="4"/>
  <c r="C681" i="4"/>
  <c r="B681" i="4"/>
  <c r="F681" i="4" s="1"/>
  <c r="G681" i="4" s="1"/>
  <c r="K680" i="4"/>
  <c r="I679" i="4" s="1"/>
  <c r="I680" i="4"/>
  <c r="G680" i="4"/>
  <c r="F680" i="4"/>
  <c r="C680" i="4"/>
  <c r="B680" i="4"/>
  <c r="K679" i="4"/>
  <c r="G679" i="4"/>
  <c r="F679" i="4"/>
  <c r="E679" i="4"/>
  <c r="D679" i="4"/>
  <c r="C679" i="4"/>
  <c r="B679" i="4"/>
  <c r="K678" i="4"/>
  <c r="I678" i="4"/>
  <c r="C678" i="4"/>
  <c r="B678" i="4"/>
  <c r="F678" i="4" s="1"/>
  <c r="G678" i="4" s="1"/>
  <c r="K677" i="4"/>
  <c r="I677" i="4"/>
  <c r="E677" i="4"/>
  <c r="D677" i="4"/>
  <c r="C677" i="4"/>
  <c r="B677" i="4"/>
  <c r="F677" i="4" s="1"/>
  <c r="G677" i="4" s="1"/>
  <c r="K676" i="4"/>
  <c r="I676" i="4"/>
  <c r="G676" i="4"/>
  <c r="F676" i="4"/>
  <c r="C676" i="4"/>
  <c r="B676" i="4"/>
  <c r="K675" i="4"/>
  <c r="I675" i="4"/>
  <c r="G675" i="4"/>
  <c r="F675" i="4"/>
  <c r="E675" i="4"/>
  <c r="D675" i="4"/>
  <c r="C675" i="4"/>
  <c r="B675" i="4"/>
  <c r="K674" i="4"/>
  <c r="I674" i="4"/>
  <c r="G674" i="4"/>
  <c r="C674" i="4"/>
  <c r="B674" i="4"/>
  <c r="F674" i="4" s="1"/>
  <c r="K673" i="4"/>
  <c r="I673" i="4"/>
  <c r="E673" i="4"/>
  <c r="D673" i="4"/>
  <c r="C673" i="4"/>
  <c r="B673" i="4"/>
  <c r="F673" i="4" s="1"/>
  <c r="G673" i="4" s="1"/>
  <c r="K672" i="4"/>
  <c r="I672" i="4"/>
  <c r="G672" i="4"/>
  <c r="F672" i="4"/>
  <c r="C672" i="4"/>
  <c r="B672" i="4"/>
  <c r="K671" i="4"/>
  <c r="I671" i="4"/>
  <c r="G671" i="4"/>
  <c r="F671" i="4"/>
  <c r="E671" i="4"/>
  <c r="D671" i="4"/>
  <c r="C671" i="4"/>
  <c r="B671" i="4"/>
  <c r="K670" i="4"/>
  <c r="I670" i="4"/>
  <c r="C670" i="4"/>
  <c r="B670" i="4"/>
  <c r="F670" i="4" s="1"/>
  <c r="G670" i="4" s="1"/>
  <c r="K669" i="4"/>
  <c r="I669" i="4"/>
  <c r="E669" i="4"/>
  <c r="D669" i="4"/>
  <c r="C669" i="4"/>
  <c r="B669" i="4"/>
  <c r="F669" i="4" s="1"/>
  <c r="G669" i="4" s="1"/>
  <c r="K668" i="4"/>
  <c r="I668" i="4"/>
  <c r="G668" i="4"/>
  <c r="F668" i="4"/>
  <c r="C668" i="4"/>
  <c r="B668" i="4"/>
  <c r="K667" i="4"/>
  <c r="I667" i="4"/>
  <c r="G667" i="4"/>
  <c r="F667" i="4"/>
  <c r="E667" i="4"/>
  <c r="D667" i="4"/>
  <c r="C667" i="4"/>
  <c r="B667" i="4"/>
  <c r="K666" i="4"/>
  <c r="I666" i="4"/>
  <c r="C666" i="4"/>
  <c r="B666" i="4"/>
  <c r="F666" i="4" s="1"/>
  <c r="G666" i="4" s="1"/>
  <c r="K665" i="4"/>
  <c r="I665" i="4"/>
  <c r="E665" i="4"/>
  <c r="D665" i="4"/>
  <c r="C665" i="4"/>
  <c r="B665" i="4"/>
  <c r="F665" i="4" s="1"/>
  <c r="G665" i="4" s="1"/>
  <c r="K664" i="4"/>
  <c r="I664" i="4"/>
  <c r="G664" i="4"/>
  <c r="F664" i="4"/>
  <c r="C664" i="4"/>
  <c r="B664" i="4"/>
  <c r="K663" i="4"/>
  <c r="I663" i="4"/>
  <c r="G663" i="4"/>
  <c r="F663" i="4"/>
  <c r="E663" i="4"/>
  <c r="D663" i="4"/>
  <c r="C663" i="4"/>
  <c r="B663" i="4"/>
  <c r="K662" i="4"/>
  <c r="I662" i="4"/>
  <c r="C662" i="4"/>
  <c r="B662" i="4"/>
  <c r="F662" i="4" s="1"/>
  <c r="G662" i="4" s="1"/>
  <c r="K661" i="4"/>
  <c r="I661" i="4"/>
  <c r="E661" i="4"/>
  <c r="D661" i="4"/>
  <c r="C661" i="4"/>
  <c r="B661" i="4"/>
  <c r="F661" i="4" s="1"/>
  <c r="G661" i="4" s="1"/>
  <c r="K660" i="4"/>
  <c r="I660" i="4"/>
  <c r="G660" i="4"/>
  <c r="F660" i="4"/>
  <c r="C660" i="4"/>
  <c r="B660" i="4"/>
  <c r="K659" i="4"/>
  <c r="I659" i="4"/>
  <c r="G659" i="4"/>
  <c r="F659" i="4"/>
  <c r="E659" i="4"/>
  <c r="D659" i="4"/>
  <c r="C659" i="4"/>
  <c r="B659" i="4"/>
  <c r="K658" i="4"/>
  <c r="I658" i="4"/>
  <c r="C658" i="4"/>
  <c r="B658" i="4"/>
  <c r="F658" i="4" s="1"/>
  <c r="G658" i="4" s="1"/>
  <c r="K657" i="4"/>
  <c r="I657" i="4"/>
  <c r="E657" i="4"/>
  <c r="D657" i="4"/>
  <c r="C657" i="4"/>
  <c r="B657" i="4"/>
  <c r="F657" i="4" s="1"/>
  <c r="G657" i="4" s="1"/>
  <c r="K656" i="4"/>
  <c r="I655" i="4" s="1"/>
  <c r="I656" i="4"/>
  <c r="G656" i="4"/>
  <c r="F656" i="4"/>
  <c r="C656" i="4"/>
  <c r="B656" i="4"/>
  <c r="K655" i="4"/>
  <c r="G655" i="4"/>
  <c r="F655" i="4"/>
  <c r="E655" i="4"/>
  <c r="D655" i="4"/>
  <c r="C655" i="4"/>
  <c r="B655" i="4"/>
  <c r="K654" i="4"/>
  <c r="I654" i="4"/>
  <c r="G654" i="4"/>
  <c r="C654" i="4"/>
  <c r="B654" i="4"/>
  <c r="F654" i="4" s="1"/>
  <c r="K653" i="4"/>
  <c r="I653" i="4"/>
  <c r="E653" i="4"/>
  <c r="D653" i="4"/>
  <c r="C653" i="4"/>
  <c r="B653" i="4"/>
  <c r="F653" i="4" s="1"/>
  <c r="G653" i="4" s="1"/>
  <c r="K652" i="4"/>
  <c r="I652" i="4"/>
  <c r="G652" i="4"/>
  <c r="F652" i="4"/>
  <c r="C652" i="4"/>
  <c r="B652" i="4"/>
  <c r="K651" i="4"/>
  <c r="I651" i="4"/>
  <c r="G651" i="4"/>
  <c r="F651" i="4"/>
  <c r="E651" i="4"/>
  <c r="D651" i="4"/>
  <c r="C651" i="4"/>
  <c r="B651" i="4"/>
  <c r="K650" i="4"/>
  <c r="I650" i="4"/>
  <c r="C650" i="4"/>
  <c r="B650" i="4"/>
  <c r="F650" i="4" s="1"/>
  <c r="G650" i="4" s="1"/>
  <c r="K649" i="4"/>
  <c r="I649" i="4"/>
  <c r="E649" i="4"/>
  <c r="D649" i="4"/>
  <c r="C649" i="4"/>
  <c r="B649" i="4"/>
  <c r="F649" i="4" s="1"/>
  <c r="G649" i="4" s="1"/>
  <c r="K648" i="4"/>
  <c r="I648" i="4"/>
  <c r="G648" i="4"/>
  <c r="F648" i="4"/>
  <c r="C648" i="4"/>
  <c r="B648" i="4"/>
  <c r="K647" i="4"/>
  <c r="I647" i="4"/>
  <c r="G647" i="4"/>
  <c r="F647" i="4"/>
  <c r="E647" i="4"/>
  <c r="D647" i="4"/>
  <c r="C647" i="4"/>
  <c r="B647" i="4"/>
  <c r="K646" i="4"/>
  <c r="I646" i="4"/>
  <c r="C646" i="4"/>
  <c r="B646" i="4"/>
  <c r="F646" i="4" s="1"/>
  <c r="G646" i="4" s="1"/>
  <c r="K645" i="4"/>
  <c r="I645" i="4"/>
  <c r="E645" i="4"/>
  <c r="D645" i="4"/>
  <c r="C645" i="4"/>
  <c r="B645" i="4"/>
  <c r="F645" i="4" s="1"/>
  <c r="G645" i="4" s="1"/>
  <c r="K644" i="4"/>
  <c r="I644" i="4"/>
  <c r="G644" i="4"/>
  <c r="F644" i="4"/>
  <c r="C644" i="4"/>
  <c r="B644" i="4"/>
  <c r="K643" i="4"/>
  <c r="I643" i="4"/>
  <c r="G643" i="4"/>
  <c r="F643" i="4"/>
  <c r="E643" i="4"/>
  <c r="D643" i="4"/>
  <c r="C643" i="4"/>
  <c r="B643" i="4"/>
  <c r="K642" i="4"/>
  <c r="I642" i="4"/>
  <c r="G642" i="4"/>
  <c r="C642" i="4"/>
  <c r="B642" i="4"/>
  <c r="F642" i="4" s="1"/>
  <c r="K641" i="4"/>
  <c r="I641" i="4"/>
  <c r="E641" i="4"/>
  <c r="D641" i="4"/>
  <c r="C641" i="4"/>
  <c r="B641" i="4"/>
  <c r="F641" i="4" s="1"/>
  <c r="G641" i="4" s="1"/>
  <c r="K640" i="4"/>
  <c r="I640" i="4"/>
  <c r="G640" i="4"/>
  <c r="F640" i="4"/>
  <c r="C640" i="4"/>
  <c r="B640" i="4"/>
  <c r="K639" i="4"/>
  <c r="I639" i="4"/>
  <c r="G639" i="4"/>
  <c r="F639" i="4"/>
  <c r="E639" i="4"/>
  <c r="D639" i="4"/>
  <c r="C639" i="4"/>
  <c r="B639" i="4"/>
  <c r="K638" i="4"/>
  <c r="I638" i="4"/>
  <c r="C638" i="4"/>
  <c r="B638" i="4"/>
  <c r="F638" i="4" s="1"/>
  <c r="G638" i="4" s="1"/>
  <c r="K637" i="4"/>
  <c r="I637" i="4"/>
  <c r="E637" i="4"/>
  <c r="D637" i="4"/>
  <c r="C637" i="4"/>
  <c r="B637" i="4"/>
  <c r="F637" i="4" s="1"/>
  <c r="G637" i="4" s="1"/>
  <c r="K636" i="4"/>
  <c r="I636" i="4"/>
  <c r="G636" i="4"/>
  <c r="F636" i="4"/>
  <c r="C636" i="4"/>
  <c r="B636" i="4"/>
  <c r="K635" i="4"/>
  <c r="I635" i="4"/>
  <c r="G635" i="4"/>
  <c r="F635" i="4"/>
  <c r="E635" i="4"/>
  <c r="D635" i="4"/>
  <c r="C635" i="4"/>
  <c r="B635" i="4"/>
  <c r="K634" i="4"/>
  <c r="I634" i="4"/>
  <c r="C634" i="4"/>
  <c r="B634" i="4"/>
  <c r="F634" i="4" s="1"/>
  <c r="G634" i="4" s="1"/>
  <c r="K633" i="4"/>
  <c r="I633" i="4"/>
  <c r="E633" i="4"/>
  <c r="D633" i="4"/>
  <c r="C633" i="4"/>
  <c r="B633" i="4"/>
  <c r="F633" i="4" s="1"/>
  <c r="G633" i="4" s="1"/>
  <c r="K632" i="4"/>
  <c r="I631" i="4" s="1"/>
  <c r="I632" i="4"/>
  <c r="G632" i="4"/>
  <c r="F632" i="4"/>
  <c r="C632" i="4"/>
  <c r="B632" i="4"/>
  <c r="K631" i="4"/>
  <c r="G631" i="4"/>
  <c r="F631" i="4"/>
  <c r="E631" i="4"/>
  <c r="D631" i="4"/>
  <c r="C631" i="4"/>
  <c r="B631" i="4"/>
  <c r="K630" i="4"/>
  <c r="I630" i="4"/>
  <c r="C630" i="4"/>
  <c r="B630" i="4"/>
  <c r="F630" i="4" s="1"/>
  <c r="G630" i="4" s="1"/>
  <c r="K629" i="4"/>
  <c r="I629" i="4"/>
  <c r="E629" i="4"/>
  <c r="D629" i="4"/>
  <c r="C629" i="4"/>
  <c r="B629" i="4"/>
  <c r="F629" i="4" s="1"/>
  <c r="G629" i="4" s="1"/>
  <c r="K628" i="4"/>
  <c r="I628" i="4"/>
  <c r="G628" i="4"/>
  <c r="F628" i="4"/>
  <c r="C628" i="4"/>
  <c r="B628" i="4"/>
  <c r="K627" i="4"/>
  <c r="I627" i="4"/>
  <c r="G627" i="4"/>
  <c r="F627" i="4"/>
  <c r="E627" i="4"/>
  <c r="D627" i="4"/>
  <c r="C627" i="4"/>
  <c r="B627" i="4"/>
  <c r="K626" i="4"/>
  <c r="I626" i="4"/>
  <c r="C626" i="4"/>
  <c r="B626" i="4"/>
  <c r="F626" i="4" s="1"/>
  <c r="G626" i="4" s="1"/>
  <c r="K625" i="4"/>
  <c r="I625" i="4"/>
  <c r="E625" i="4"/>
  <c r="D625" i="4"/>
  <c r="C625" i="4"/>
  <c r="B625" i="4"/>
  <c r="F625" i="4" s="1"/>
  <c r="G625" i="4" s="1"/>
  <c r="K624" i="4"/>
  <c r="I624" i="4"/>
  <c r="G624" i="4"/>
  <c r="F624" i="4"/>
  <c r="C624" i="4"/>
  <c r="B624" i="4"/>
  <c r="K623" i="4"/>
  <c r="I623" i="4"/>
  <c r="G623" i="4"/>
  <c r="F623" i="4"/>
  <c r="E623" i="4"/>
  <c r="D623" i="4"/>
  <c r="C623" i="4"/>
  <c r="B623" i="4"/>
  <c r="K622" i="4"/>
  <c r="I622" i="4"/>
  <c r="G622" i="4"/>
  <c r="C622" i="4"/>
  <c r="B622" i="4"/>
  <c r="F622" i="4" s="1"/>
  <c r="K621" i="4"/>
  <c r="I621" i="4"/>
  <c r="E621" i="4"/>
  <c r="D621" i="4"/>
  <c r="C621" i="4"/>
  <c r="B621" i="4"/>
  <c r="F621" i="4" s="1"/>
  <c r="G621" i="4" s="1"/>
  <c r="K620" i="4"/>
  <c r="I620" i="4"/>
  <c r="G620" i="4"/>
  <c r="F620" i="4"/>
  <c r="C620" i="4"/>
  <c r="B620" i="4"/>
  <c r="K619" i="4"/>
  <c r="I619" i="4"/>
  <c r="G619" i="4"/>
  <c r="F619" i="4"/>
  <c r="E619" i="4"/>
  <c r="D619" i="4"/>
  <c r="C619" i="4"/>
  <c r="B619" i="4"/>
  <c r="K618" i="4"/>
  <c r="I618" i="4"/>
  <c r="C618" i="4"/>
  <c r="B618" i="4"/>
  <c r="F618" i="4" s="1"/>
  <c r="G618" i="4" s="1"/>
  <c r="K617" i="4"/>
  <c r="I617" i="4"/>
  <c r="E617" i="4"/>
  <c r="D617" i="4"/>
  <c r="C617" i="4"/>
  <c r="B617" i="4"/>
  <c r="F617" i="4" s="1"/>
  <c r="G617" i="4" s="1"/>
  <c r="K616" i="4"/>
  <c r="I616" i="4"/>
  <c r="G616" i="4"/>
  <c r="F616" i="4"/>
  <c r="C616" i="4"/>
  <c r="B616" i="4"/>
  <c r="K615" i="4"/>
  <c r="I615" i="4"/>
  <c r="G615" i="4"/>
  <c r="F615" i="4"/>
  <c r="E615" i="4"/>
  <c r="D615" i="4"/>
  <c r="C615" i="4"/>
  <c r="B615" i="4"/>
  <c r="K614" i="4"/>
  <c r="I614" i="4"/>
  <c r="C614" i="4"/>
  <c r="B614" i="4"/>
  <c r="F614" i="4" s="1"/>
  <c r="G614" i="4" s="1"/>
  <c r="K613" i="4"/>
  <c r="I613" i="4"/>
  <c r="E613" i="4"/>
  <c r="D613" i="4"/>
  <c r="C613" i="4"/>
  <c r="B613" i="4"/>
  <c r="F613" i="4" s="1"/>
  <c r="G613" i="4" s="1"/>
  <c r="K612" i="4"/>
  <c r="I612" i="4"/>
  <c r="G612" i="4"/>
  <c r="F612" i="4"/>
  <c r="C612" i="4"/>
  <c r="B612" i="4"/>
  <c r="K611" i="4"/>
  <c r="I611" i="4"/>
  <c r="G611" i="4"/>
  <c r="F611" i="4"/>
  <c r="E611" i="4"/>
  <c r="D611" i="4"/>
  <c r="C611" i="4"/>
  <c r="B611" i="4"/>
  <c r="K610" i="4"/>
  <c r="I610" i="4"/>
  <c r="G610" i="4"/>
  <c r="C610" i="4"/>
  <c r="B610" i="4"/>
  <c r="F610" i="4" s="1"/>
  <c r="K609" i="4"/>
  <c r="I609" i="4"/>
  <c r="E609" i="4"/>
  <c r="D609" i="4"/>
  <c r="C609" i="4"/>
  <c r="B609" i="4"/>
  <c r="F609" i="4" s="1"/>
  <c r="G609" i="4" s="1"/>
  <c r="K608" i="4"/>
  <c r="I607" i="4" s="1"/>
  <c r="I608" i="4"/>
  <c r="G608" i="4"/>
  <c r="F608" i="4"/>
  <c r="C608" i="4"/>
  <c r="B608" i="4"/>
  <c r="K607" i="4"/>
  <c r="G607" i="4"/>
  <c r="F607" i="4"/>
  <c r="E607" i="4"/>
  <c r="D607" i="4"/>
  <c r="C607" i="4"/>
  <c r="B607" i="4"/>
  <c r="K606" i="4"/>
  <c r="I606" i="4"/>
  <c r="C606" i="4"/>
  <c r="B606" i="4"/>
  <c r="F606" i="4" s="1"/>
  <c r="G606" i="4" s="1"/>
  <c r="K605" i="4"/>
  <c r="I605" i="4"/>
  <c r="E605" i="4"/>
  <c r="D605" i="4"/>
  <c r="C605" i="4"/>
  <c r="B605" i="4"/>
  <c r="F605" i="4" s="1"/>
  <c r="G605" i="4" s="1"/>
  <c r="K604" i="4"/>
  <c r="I604" i="4"/>
  <c r="G604" i="4"/>
  <c r="F604" i="4"/>
  <c r="C604" i="4"/>
  <c r="B604" i="4"/>
  <c r="K603" i="4"/>
  <c r="I603" i="4"/>
  <c r="G603" i="4"/>
  <c r="F603" i="4"/>
  <c r="E603" i="4"/>
  <c r="D603" i="4"/>
  <c r="C603" i="4"/>
  <c r="B603" i="4"/>
  <c r="K602" i="4"/>
  <c r="I602" i="4"/>
  <c r="C602" i="4"/>
  <c r="B602" i="4"/>
  <c r="F602" i="4" s="1"/>
  <c r="G602" i="4" s="1"/>
  <c r="K601" i="4"/>
  <c r="I601" i="4"/>
  <c r="E601" i="4"/>
  <c r="D601" i="4"/>
  <c r="C601" i="4"/>
  <c r="B601" i="4"/>
  <c r="F601" i="4" s="1"/>
  <c r="G601" i="4" s="1"/>
  <c r="K600" i="4"/>
  <c r="I600" i="4"/>
  <c r="G600" i="4"/>
  <c r="F600" i="4"/>
  <c r="C600" i="4"/>
  <c r="B600" i="4"/>
  <c r="K599" i="4"/>
  <c r="I599" i="4"/>
  <c r="G599" i="4"/>
  <c r="F599" i="4"/>
  <c r="E599" i="4"/>
  <c r="D599" i="4"/>
  <c r="C599" i="4"/>
  <c r="B599" i="4"/>
  <c r="K598" i="4"/>
  <c r="I598" i="4"/>
  <c r="C598" i="4"/>
  <c r="B598" i="4"/>
  <c r="F598" i="4" s="1"/>
  <c r="G598" i="4" s="1"/>
  <c r="K597" i="4"/>
  <c r="I597" i="4"/>
  <c r="E597" i="4"/>
  <c r="D597" i="4"/>
  <c r="C597" i="4"/>
  <c r="B597" i="4"/>
  <c r="F597" i="4" s="1"/>
  <c r="G597" i="4" s="1"/>
  <c r="K596" i="4"/>
  <c r="I596" i="4"/>
  <c r="G596" i="4"/>
  <c r="F596" i="4"/>
  <c r="C596" i="4"/>
  <c r="B596" i="4"/>
  <c r="K595" i="4"/>
  <c r="I595" i="4"/>
  <c r="G595" i="4"/>
  <c r="F595" i="4"/>
  <c r="E595" i="4"/>
  <c r="D595" i="4"/>
  <c r="C595" i="4"/>
  <c r="B595" i="4"/>
  <c r="K594" i="4"/>
  <c r="I594" i="4"/>
  <c r="C594" i="4"/>
  <c r="B594" i="4"/>
  <c r="F594" i="4" s="1"/>
  <c r="G594" i="4" s="1"/>
  <c r="K593" i="4"/>
  <c r="I593" i="4"/>
  <c r="E593" i="4"/>
  <c r="D593" i="4"/>
  <c r="C593" i="4"/>
  <c r="B593" i="4"/>
  <c r="F593" i="4" s="1"/>
  <c r="G593" i="4" s="1"/>
  <c r="K592" i="4"/>
  <c r="I592" i="4"/>
  <c r="G592" i="4"/>
  <c r="F592" i="4"/>
  <c r="C592" i="4"/>
  <c r="B592" i="4"/>
  <c r="K591" i="4"/>
  <c r="I591" i="4"/>
  <c r="G591" i="4"/>
  <c r="F591" i="4"/>
  <c r="E591" i="4"/>
  <c r="D591" i="4"/>
  <c r="C591" i="4"/>
  <c r="B591" i="4"/>
  <c r="K590" i="4"/>
  <c r="I590" i="4"/>
  <c r="G590" i="4"/>
  <c r="C590" i="4"/>
  <c r="B590" i="4"/>
  <c r="F590" i="4" s="1"/>
  <c r="K589" i="4"/>
  <c r="I589" i="4"/>
  <c r="E589" i="4"/>
  <c r="D589" i="4"/>
  <c r="C589" i="4"/>
  <c r="B589" i="4"/>
  <c r="F589" i="4" s="1"/>
  <c r="G589" i="4" s="1"/>
  <c r="K588" i="4"/>
  <c r="I588" i="4"/>
  <c r="G588" i="4"/>
  <c r="F588" i="4"/>
  <c r="C588" i="4"/>
  <c r="B588" i="4"/>
  <c r="K587" i="4"/>
  <c r="I587" i="4"/>
  <c r="G587" i="4"/>
  <c r="F587" i="4"/>
  <c r="E587" i="4"/>
  <c r="D587" i="4"/>
  <c r="C587" i="4"/>
  <c r="B587" i="4"/>
  <c r="K586" i="4"/>
  <c r="I586" i="4"/>
  <c r="C586" i="4"/>
  <c r="B586" i="4"/>
  <c r="F586" i="4" s="1"/>
  <c r="G586" i="4" s="1"/>
  <c r="K585" i="4"/>
  <c r="I585" i="4"/>
  <c r="E585" i="4"/>
  <c r="D585" i="4"/>
  <c r="C585" i="4"/>
  <c r="B585" i="4"/>
  <c r="F585" i="4" s="1"/>
  <c r="G585" i="4" s="1"/>
  <c r="K584" i="4"/>
  <c r="I583" i="4" s="1"/>
  <c r="I584" i="4"/>
  <c r="G584" i="4"/>
  <c r="F584" i="4"/>
  <c r="C584" i="4"/>
  <c r="B584" i="4"/>
  <c r="K583" i="4"/>
  <c r="G583" i="4"/>
  <c r="F583" i="4"/>
  <c r="E583" i="4"/>
  <c r="D583" i="4"/>
  <c r="C583" i="4"/>
  <c r="B583" i="4"/>
  <c r="K582" i="4"/>
  <c r="I582" i="4"/>
  <c r="C582" i="4"/>
  <c r="B582" i="4"/>
  <c r="F582" i="4" s="1"/>
  <c r="G582" i="4" s="1"/>
  <c r="K581" i="4"/>
  <c r="I581" i="4"/>
  <c r="E581" i="4"/>
  <c r="D581" i="4"/>
  <c r="C581" i="4"/>
  <c r="B581" i="4"/>
  <c r="F581" i="4" s="1"/>
  <c r="G581" i="4" s="1"/>
  <c r="K580" i="4"/>
  <c r="I580" i="4"/>
  <c r="G580" i="4"/>
  <c r="F580" i="4"/>
  <c r="C580" i="4"/>
  <c r="B580" i="4"/>
  <c r="K579" i="4"/>
  <c r="I579" i="4"/>
  <c r="G579" i="4"/>
  <c r="F579" i="4"/>
  <c r="E579" i="4"/>
  <c r="D579" i="4"/>
  <c r="C579" i="4"/>
  <c r="B579" i="4"/>
  <c r="K578" i="4"/>
  <c r="I578" i="4"/>
  <c r="G578" i="4"/>
  <c r="C578" i="4"/>
  <c r="B578" i="4"/>
  <c r="F578" i="4" s="1"/>
  <c r="K577" i="4"/>
  <c r="I577" i="4"/>
  <c r="E577" i="4"/>
  <c r="D577" i="4"/>
  <c r="C577" i="4"/>
  <c r="B577" i="4"/>
  <c r="F577" i="4" s="1"/>
  <c r="G577" i="4" s="1"/>
  <c r="K576" i="4"/>
  <c r="I576" i="4"/>
  <c r="G576" i="4"/>
  <c r="F576" i="4"/>
  <c r="C576" i="4"/>
  <c r="B576" i="4"/>
  <c r="K575" i="4"/>
  <c r="I575" i="4"/>
  <c r="G575" i="4"/>
  <c r="F575" i="4"/>
  <c r="E575" i="4"/>
  <c r="D575" i="4"/>
  <c r="C575" i="4"/>
  <c r="B575" i="4"/>
  <c r="K574" i="4"/>
  <c r="I574" i="4"/>
  <c r="C574" i="4"/>
  <c r="B574" i="4"/>
  <c r="F574" i="4" s="1"/>
  <c r="G574" i="4" s="1"/>
  <c r="K573" i="4"/>
  <c r="I573" i="4"/>
  <c r="E573" i="4"/>
  <c r="D573" i="4"/>
  <c r="C573" i="4"/>
  <c r="B573" i="4"/>
  <c r="F573" i="4" s="1"/>
  <c r="G573" i="4" s="1"/>
  <c r="K572" i="4"/>
  <c r="I572" i="4"/>
  <c r="G572" i="4"/>
  <c r="F572" i="4"/>
  <c r="C572" i="4"/>
  <c r="B572" i="4"/>
  <c r="K571" i="4"/>
  <c r="I571" i="4"/>
  <c r="G571" i="4"/>
  <c r="F571" i="4"/>
  <c r="E571" i="4"/>
  <c r="D571" i="4"/>
  <c r="C571" i="4"/>
  <c r="B571" i="4"/>
  <c r="K570" i="4"/>
  <c r="I570" i="4"/>
  <c r="C570" i="4"/>
  <c r="B570" i="4"/>
  <c r="F570" i="4" s="1"/>
  <c r="G570" i="4" s="1"/>
  <c r="K569" i="4"/>
  <c r="I569" i="4"/>
  <c r="E569" i="4"/>
  <c r="D569" i="4"/>
  <c r="C569" i="4"/>
  <c r="B569" i="4"/>
  <c r="F569" i="4" s="1"/>
  <c r="G569" i="4" s="1"/>
  <c r="K568" i="4"/>
  <c r="I568" i="4"/>
  <c r="G568" i="4"/>
  <c r="F568" i="4"/>
  <c r="C568" i="4"/>
  <c r="B568" i="4"/>
  <c r="K567" i="4"/>
  <c r="I567" i="4"/>
  <c r="G567" i="4"/>
  <c r="F567" i="4"/>
  <c r="E567" i="4"/>
  <c r="D567" i="4"/>
  <c r="C567" i="4"/>
  <c r="B567" i="4"/>
  <c r="K566" i="4"/>
  <c r="I566" i="4"/>
  <c r="C566" i="4"/>
  <c r="B566" i="4"/>
  <c r="F566" i="4" s="1"/>
  <c r="G566" i="4" s="1"/>
  <c r="K565" i="4"/>
  <c r="I565" i="4"/>
  <c r="E565" i="4"/>
  <c r="D565" i="4"/>
  <c r="C565" i="4"/>
  <c r="B565" i="4"/>
  <c r="F565" i="4" s="1"/>
  <c r="G565" i="4" s="1"/>
  <c r="K564" i="4"/>
  <c r="I564" i="4"/>
  <c r="G564" i="4"/>
  <c r="F564" i="4"/>
  <c r="C564" i="4"/>
  <c r="B564" i="4"/>
  <c r="K563" i="4"/>
  <c r="I563" i="4"/>
  <c r="E563" i="4"/>
  <c r="D563" i="4"/>
  <c r="C563" i="4"/>
  <c r="B563" i="4"/>
  <c r="K562" i="4"/>
  <c r="I562" i="4"/>
  <c r="C562" i="4"/>
  <c r="B562" i="4"/>
  <c r="F562" i="4" s="1"/>
  <c r="G562" i="4" s="1"/>
  <c r="K561" i="4"/>
  <c r="I561" i="4"/>
  <c r="E561" i="4"/>
  <c r="D561" i="4"/>
  <c r="C561" i="4"/>
  <c r="B561" i="4"/>
  <c r="F561" i="4" s="1"/>
  <c r="G561" i="4" s="1"/>
  <c r="K560" i="4"/>
  <c r="I559" i="4" s="1"/>
  <c r="I560" i="4"/>
  <c r="G560" i="4"/>
  <c r="F560" i="4"/>
  <c r="C560" i="4"/>
  <c r="B560" i="4"/>
  <c r="K559" i="4"/>
  <c r="E559" i="4"/>
  <c r="D559" i="4"/>
  <c r="C559" i="4"/>
  <c r="B559" i="4"/>
  <c r="K558" i="4"/>
  <c r="I558" i="4"/>
  <c r="C558" i="4"/>
  <c r="B558" i="4"/>
  <c r="F558" i="4" s="1"/>
  <c r="G558" i="4" s="1"/>
  <c r="K557" i="4"/>
  <c r="I557" i="4"/>
  <c r="E557" i="4"/>
  <c r="D557" i="4"/>
  <c r="C557" i="4"/>
  <c r="B557" i="4"/>
  <c r="F557" i="4" s="1"/>
  <c r="G557" i="4" s="1"/>
  <c r="K556" i="4"/>
  <c r="I556" i="4"/>
  <c r="G556" i="4"/>
  <c r="F556" i="4"/>
  <c r="C556" i="4"/>
  <c r="B556" i="4"/>
  <c r="K555" i="4"/>
  <c r="I555" i="4"/>
  <c r="E555" i="4"/>
  <c r="D555" i="4"/>
  <c r="C555" i="4"/>
  <c r="B555" i="4"/>
  <c r="K554" i="4"/>
  <c r="I554" i="4"/>
  <c r="G554" i="4"/>
  <c r="C554" i="4"/>
  <c r="B554" i="4"/>
  <c r="F554" i="4" s="1"/>
  <c r="K553" i="4"/>
  <c r="I553" i="4"/>
  <c r="E553" i="4"/>
  <c r="D553" i="4"/>
  <c r="C553" i="4"/>
  <c r="B553" i="4"/>
  <c r="F553" i="4" s="1"/>
  <c r="G553" i="4" s="1"/>
  <c r="K552" i="4"/>
  <c r="I552" i="4"/>
  <c r="G552" i="4"/>
  <c r="F552" i="4"/>
  <c r="C552" i="4"/>
  <c r="B552" i="4"/>
  <c r="K551" i="4"/>
  <c r="I551" i="4"/>
  <c r="E551" i="4"/>
  <c r="D551" i="4"/>
  <c r="C551" i="4"/>
  <c r="B551" i="4"/>
  <c r="K550" i="4"/>
  <c r="I550" i="4"/>
  <c r="C550" i="4"/>
  <c r="B550" i="4"/>
  <c r="F550" i="4" s="1"/>
  <c r="G550" i="4" s="1"/>
  <c r="K549" i="4"/>
  <c r="I549" i="4"/>
  <c r="E549" i="4"/>
  <c r="D549" i="4"/>
  <c r="C549" i="4"/>
  <c r="B549" i="4"/>
  <c r="F549" i="4" s="1"/>
  <c r="G549" i="4" s="1"/>
  <c r="K548" i="4"/>
  <c r="I548" i="4"/>
  <c r="G548" i="4"/>
  <c r="F548" i="4"/>
  <c r="C548" i="4"/>
  <c r="B548" i="4"/>
  <c r="K547" i="4"/>
  <c r="I547" i="4"/>
  <c r="E547" i="4"/>
  <c r="D547" i="4"/>
  <c r="C547" i="4"/>
  <c r="B547" i="4"/>
  <c r="K546" i="4"/>
  <c r="I546" i="4"/>
  <c r="C546" i="4"/>
  <c r="B546" i="4"/>
  <c r="F546" i="4" s="1"/>
  <c r="G546" i="4" s="1"/>
  <c r="K545" i="4"/>
  <c r="I545" i="4"/>
  <c r="E545" i="4"/>
  <c r="D545" i="4"/>
  <c r="C545" i="4"/>
  <c r="B545" i="4"/>
  <c r="F545" i="4" s="1"/>
  <c r="G545" i="4" s="1"/>
  <c r="K544" i="4"/>
  <c r="I544" i="4"/>
  <c r="G544" i="4"/>
  <c r="F544" i="4"/>
  <c r="C544" i="4"/>
  <c r="B544" i="4"/>
  <c r="K543" i="4"/>
  <c r="I543" i="4"/>
  <c r="E543" i="4"/>
  <c r="D543" i="4"/>
  <c r="C543" i="4"/>
  <c r="B543" i="4"/>
  <c r="K542" i="4"/>
  <c r="I542" i="4"/>
  <c r="G542" i="4"/>
  <c r="C542" i="4"/>
  <c r="B542" i="4"/>
  <c r="F542" i="4" s="1"/>
  <c r="K541" i="4"/>
  <c r="I541" i="4"/>
  <c r="E541" i="4"/>
  <c r="D541" i="4"/>
  <c r="C541" i="4"/>
  <c r="B541" i="4"/>
  <c r="F541" i="4" s="1"/>
  <c r="G541" i="4" s="1"/>
  <c r="K540" i="4"/>
  <c r="I540" i="4"/>
  <c r="G540" i="4"/>
  <c r="F540" i="4"/>
  <c r="C540" i="4"/>
  <c r="B540" i="4"/>
  <c r="K539" i="4"/>
  <c r="I539" i="4"/>
  <c r="E539" i="4"/>
  <c r="D539" i="4"/>
  <c r="C539" i="4"/>
  <c r="B539" i="4"/>
  <c r="K538" i="4"/>
  <c r="I538" i="4"/>
  <c r="C538" i="4"/>
  <c r="B538" i="4"/>
  <c r="F538" i="4" s="1"/>
  <c r="G538" i="4" s="1"/>
  <c r="K537" i="4"/>
  <c r="I537" i="4"/>
  <c r="E537" i="4"/>
  <c r="D537" i="4"/>
  <c r="C537" i="4"/>
  <c r="B537" i="4"/>
  <c r="F537" i="4" s="1"/>
  <c r="G537" i="4" s="1"/>
  <c r="K536" i="4"/>
  <c r="I535" i="4" s="1"/>
  <c r="I536" i="4"/>
  <c r="G536" i="4"/>
  <c r="F536" i="4"/>
  <c r="C536" i="4"/>
  <c r="B536" i="4"/>
  <c r="K535" i="4"/>
  <c r="E535" i="4"/>
  <c r="D535" i="4"/>
  <c r="C535" i="4"/>
  <c r="B535" i="4"/>
  <c r="K534" i="4"/>
  <c r="I534" i="4"/>
  <c r="C534" i="4"/>
  <c r="B534" i="4"/>
  <c r="F534" i="4" s="1"/>
  <c r="G534" i="4" s="1"/>
  <c r="K533" i="4"/>
  <c r="I533" i="4"/>
  <c r="E533" i="4"/>
  <c r="D533" i="4"/>
  <c r="C533" i="4"/>
  <c r="B533" i="4"/>
  <c r="F533" i="4" s="1"/>
  <c r="G533" i="4" s="1"/>
  <c r="K532" i="4"/>
  <c r="I532" i="4"/>
  <c r="G532" i="4"/>
  <c r="F532" i="4"/>
  <c r="C532" i="4"/>
  <c r="B532" i="4"/>
  <c r="K531" i="4"/>
  <c r="I531" i="4"/>
  <c r="E531" i="4"/>
  <c r="D531" i="4"/>
  <c r="C531" i="4"/>
  <c r="B531" i="4"/>
  <c r="K530" i="4"/>
  <c r="I530" i="4"/>
  <c r="C530" i="4"/>
  <c r="B530" i="4"/>
  <c r="F530" i="4" s="1"/>
  <c r="G530" i="4" s="1"/>
  <c r="K529" i="4"/>
  <c r="I529" i="4"/>
  <c r="E529" i="4"/>
  <c r="D529" i="4"/>
  <c r="C529" i="4"/>
  <c r="B529" i="4"/>
  <c r="F529" i="4" s="1"/>
  <c r="G529" i="4" s="1"/>
  <c r="K528" i="4"/>
  <c r="I528" i="4"/>
  <c r="G528" i="4"/>
  <c r="F528" i="4"/>
  <c r="C528" i="4"/>
  <c r="B528" i="4"/>
  <c r="K527" i="4"/>
  <c r="I527" i="4"/>
  <c r="E527" i="4"/>
  <c r="D527" i="4"/>
  <c r="C527" i="4"/>
  <c r="B527" i="4"/>
  <c r="K526" i="4"/>
  <c r="I526" i="4"/>
  <c r="C526" i="4"/>
  <c r="B526" i="4"/>
  <c r="F526" i="4" s="1"/>
  <c r="G526" i="4" s="1"/>
  <c r="K525" i="4"/>
  <c r="I525" i="4"/>
  <c r="E525" i="4"/>
  <c r="D525" i="4"/>
  <c r="C525" i="4"/>
  <c r="B525" i="4"/>
  <c r="F525" i="4" s="1"/>
  <c r="G525" i="4" s="1"/>
  <c r="K524" i="4"/>
  <c r="I524" i="4"/>
  <c r="G524" i="4"/>
  <c r="F524" i="4"/>
  <c r="C524" i="4"/>
  <c r="B524" i="4"/>
  <c r="K523" i="4"/>
  <c r="I523" i="4"/>
  <c r="E523" i="4"/>
  <c r="D523" i="4"/>
  <c r="C523" i="4"/>
  <c r="B523" i="4"/>
  <c r="K522" i="4"/>
  <c r="I522" i="4"/>
  <c r="G522" i="4"/>
  <c r="C522" i="4"/>
  <c r="B522" i="4"/>
  <c r="F522" i="4" s="1"/>
  <c r="K521" i="4"/>
  <c r="I521" i="4"/>
  <c r="E521" i="4"/>
  <c r="D521" i="4"/>
  <c r="C521" i="4"/>
  <c r="B521" i="4"/>
  <c r="F521" i="4" s="1"/>
  <c r="G521" i="4" s="1"/>
  <c r="K520" i="4"/>
  <c r="I520" i="4"/>
  <c r="G520" i="4"/>
  <c r="F520" i="4"/>
  <c r="C520" i="4"/>
  <c r="B520" i="4"/>
  <c r="K519" i="4"/>
  <c r="I519" i="4"/>
  <c r="E519" i="4"/>
  <c r="D519" i="4"/>
  <c r="C519" i="4"/>
  <c r="B519" i="4"/>
  <c r="K518" i="4"/>
  <c r="I518" i="4"/>
  <c r="C518" i="4"/>
  <c r="B518" i="4"/>
  <c r="F518" i="4" s="1"/>
  <c r="G518" i="4" s="1"/>
  <c r="K517" i="4"/>
  <c r="I517" i="4"/>
  <c r="E517" i="4"/>
  <c r="D517" i="4"/>
  <c r="C517" i="4"/>
  <c r="B517" i="4"/>
  <c r="F517" i="4" s="1"/>
  <c r="G517" i="4" s="1"/>
  <c r="K516" i="4"/>
  <c r="I516" i="4"/>
  <c r="G516" i="4"/>
  <c r="F516" i="4"/>
  <c r="C516" i="4"/>
  <c r="B516" i="4"/>
  <c r="K515" i="4"/>
  <c r="I515" i="4"/>
  <c r="E515" i="4"/>
  <c r="D515" i="4"/>
  <c r="C515" i="4"/>
  <c r="B515" i="4"/>
  <c r="K514" i="4"/>
  <c r="I514" i="4"/>
  <c r="C514" i="4"/>
  <c r="B514" i="4"/>
  <c r="F514" i="4" s="1"/>
  <c r="G514" i="4" s="1"/>
  <c r="K513" i="4"/>
  <c r="I513" i="4"/>
  <c r="E513" i="4"/>
  <c r="D513" i="4"/>
  <c r="C513" i="4"/>
  <c r="B513" i="4"/>
  <c r="F513" i="4" s="1"/>
  <c r="G513" i="4" s="1"/>
  <c r="K512" i="4"/>
  <c r="I511" i="4" s="1"/>
  <c r="I512" i="4"/>
  <c r="G512" i="4"/>
  <c r="F512" i="4"/>
  <c r="C512" i="4"/>
  <c r="B512" i="4"/>
  <c r="K511" i="4"/>
  <c r="E511" i="4"/>
  <c r="D511" i="4"/>
  <c r="C511" i="4"/>
  <c r="B511" i="4"/>
  <c r="K510" i="4"/>
  <c r="I510" i="4"/>
  <c r="G510" i="4"/>
  <c r="C510" i="4"/>
  <c r="B510" i="4"/>
  <c r="F510" i="4" s="1"/>
  <c r="K509" i="4"/>
  <c r="I509" i="4"/>
  <c r="E509" i="4"/>
  <c r="D509" i="4"/>
  <c r="C509" i="4"/>
  <c r="B509" i="4"/>
  <c r="F509" i="4" s="1"/>
  <c r="G509" i="4" s="1"/>
  <c r="K508" i="4"/>
  <c r="I508" i="4"/>
  <c r="G508" i="4"/>
  <c r="F508" i="4"/>
  <c r="C508" i="4"/>
  <c r="B508" i="4"/>
  <c r="K507" i="4"/>
  <c r="I507" i="4"/>
  <c r="E507" i="4"/>
  <c r="D507" i="4"/>
  <c r="C507" i="4"/>
  <c r="B507" i="4"/>
  <c r="K506" i="4"/>
  <c r="I506" i="4"/>
  <c r="C506" i="4"/>
  <c r="B506" i="4"/>
  <c r="F506" i="4" s="1"/>
  <c r="G506" i="4" s="1"/>
  <c r="K505" i="4"/>
  <c r="I505" i="4"/>
  <c r="E505" i="4"/>
  <c r="D505" i="4"/>
  <c r="C505" i="4"/>
  <c r="B505" i="4"/>
  <c r="F505" i="4" s="1"/>
  <c r="G505" i="4" s="1"/>
  <c r="K504" i="4"/>
  <c r="I504" i="4"/>
  <c r="G504" i="4"/>
  <c r="F504" i="4"/>
  <c r="C504" i="4"/>
  <c r="B504" i="4"/>
  <c r="K503" i="4"/>
  <c r="I503" i="4"/>
  <c r="E503" i="4"/>
  <c r="D503" i="4"/>
  <c r="C503" i="4"/>
  <c r="B503" i="4"/>
  <c r="K502" i="4"/>
  <c r="I502" i="4"/>
  <c r="C502" i="4"/>
  <c r="B502" i="4"/>
  <c r="F502" i="4" s="1"/>
  <c r="G502" i="4" s="1"/>
  <c r="K501" i="4"/>
  <c r="I501" i="4"/>
  <c r="E501" i="4"/>
  <c r="D501" i="4"/>
  <c r="C501" i="4"/>
  <c r="B501" i="4"/>
  <c r="F501" i="4" s="1"/>
  <c r="G501" i="4" s="1"/>
  <c r="K500" i="4"/>
  <c r="I500" i="4"/>
  <c r="G500" i="4"/>
  <c r="F500" i="4"/>
  <c r="C500" i="4"/>
  <c r="B500" i="4"/>
  <c r="K499" i="4"/>
  <c r="I499" i="4"/>
  <c r="E499" i="4"/>
  <c r="D499" i="4"/>
  <c r="C499" i="4"/>
  <c r="B499" i="4"/>
  <c r="K498" i="4"/>
  <c r="I498" i="4"/>
  <c r="C498" i="4"/>
  <c r="B498" i="4"/>
  <c r="F498" i="4" s="1"/>
  <c r="G498" i="4" s="1"/>
  <c r="K497" i="4"/>
  <c r="I497" i="4"/>
  <c r="E497" i="4"/>
  <c r="D497" i="4"/>
  <c r="C497" i="4"/>
  <c r="B497" i="4"/>
  <c r="F497" i="4" s="1"/>
  <c r="G497" i="4" s="1"/>
  <c r="K496" i="4"/>
  <c r="I496" i="4"/>
  <c r="G496" i="4"/>
  <c r="F496" i="4"/>
  <c r="C496" i="4"/>
  <c r="B496" i="4"/>
  <c r="K495" i="4"/>
  <c r="I495" i="4"/>
  <c r="E495" i="4"/>
  <c r="D495" i="4"/>
  <c r="C495" i="4"/>
  <c r="B495" i="4"/>
  <c r="K494" i="4"/>
  <c r="I494" i="4"/>
  <c r="C494" i="4"/>
  <c r="B494" i="4"/>
  <c r="F494" i="4" s="1"/>
  <c r="G494" i="4" s="1"/>
  <c r="K493" i="4"/>
  <c r="I493" i="4"/>
  <c r="E493" i="4"/>
  <c r="D493" i="4"/>
  <c r="C493" i="4"/>
  <c r="B493" i="4"/>
  <c r="F493" i="4" s="1"/>
  <c r="G493" i="4" s="1"/>
  <c r="K492" i="4"/>
  <c r="I492" i="4"/>
  <c r="G492" i="4"/>
  <c r="F492" i="4"/>
  <c r="C492" i="4"/>
  <c r="B492" i="4"/>
  <c r="K491" i="4"/>
  <c r="I491" i="4"/>
  <c r="E491" i="4"/>
  <c r="D491" i="4"/>
  <c r="C491" i="4"/>
  <c r="B491" i="4"/>
  <c r="K490" i="4"/>
  <c r="I490" i="4"/>
  <c r="G490" i="4"/>
  <c r="C490" i="4"/>
  <c r="B490" i="4"/>
  <c r="F490" i="4" s="1"/>
  <c r="K489" i="4"/>
  <c r="I489" i="4"/>
  <c r="E489" i="4"/>
  <c r="D489" i="4"/>
  <c r="C489" i="4"/>
  <c r="B489" i="4"/>
  <c r="F489" i="4" s="1"/>
  <c r="G489" i="4" s="1"/>
  <c r="K488" i="4"/>
  <c r="I487" i="4" s="1"/>
  <c r="I488" i="4"/>
  <c r="G488" i="4"/>
  <c r="F488" i="4"/>
  <c r="C488" i="4"/>
  <c r="B488" i="4"/>
  <c r="K487" i="4"/>
  <c r="E487" i="4"/>
  <c r="D487" i="4"/>
  <c r="C487" i="4"/>
  <c r="B487" i="4"/>
  <c r="K486" i="4"/>
  <c r="I486" i="4"/>
  <c r="C486" i="4"/>
  <c r="B486" i="4"/>
  <c r="F486" i="4" s="1"/>
  <c r="G486" i="4" s="1"/>
  <c r="K485" i="4"/>
  <c r="I485" i="4"/>
  <c r="E485" i="4"/>
  <c r="D485" i="4"/>
  <c r="C485" i="4"/>
  <c r="B485" i="4"/>
  <c r="F485" i="4" s="1"/>
  <c r="G485" i="4" s="1"/>
  <c r="K484" i="4"/>
  <c r="I484" i="4"/>
  <c r="G484" i="4"/>
  <c r="F484" i="4"/>
  <c r="C484" i="4"/>
  <c r="B484" i="4"/>
  <c r="K483" i="4"/>
  <c r="I483" i="4"/>
  <c r="E483" i="4"/>
  <c r="D483" i="4"/>
  <c r="C483" i="4"/>
  <c r="B483" i="4"/>
  <c r="K482" i="4"/>
  <c r="I482" i="4"/>
  <c r="C482" i="4"/>
  <c r="B482" i="4"/>
  <c r="F482" i="4" s="1"/>
  <c r="G482" i="4" s="1"/>
  <c r="K481" i="4"/>
  <c r="I481" i="4"/>
  <c r="E481" i="4"/>
  <c r="D481" i="4"/>
  <c r="C481" i="4"/>
  <c r="B481" i="4"/>
  <c r="F481" i="4" s="1"/>
  <c r="G481" i="4" s="1"/>
  <c r="K480" i="4"/>
  <c r="I480" i="4"/>
  <c r="G480" i="4"/>
  <c r="F480" i="4"/>
  <c r="C480" i="4"/>
  <c r="B480" i="4"/>
  <c r="K479" i="4"/>
  <c r="I479" i="4"/>
  <c r="E479" i="4"/>
  <c r="D479" i="4"/>
  <c r="C479" i="4"/>
  <c r="B479" i="4"/>
  <c r="K478" i="4"/>
  <c r="I478" i="4"/>
  <c r="G478" i="4"/>
  <c r="C478" i="4"/>
  <c r="B478" i="4"/>
  <c r="F478" i="4" s="1"/>
  <c r="K477" i="4"/>
  <c r="I477" i="4"/>
  <c r="E477" i="4"/>
  <c r="D477" i="4"/>
  <c r="C477" i="4"/>
  <c r="B477" i="4"/>
  <c r="F477" i="4" s="1"/>
  <c r="G477" i="4" s="1"/>
  <c r="K476" i="4"/>
  <c r="I476" i="4"/>
  <c r="G476" i="4"/>
  <c r="F476" i="4"/>
  <c r="C476" i="4"/>
  <c r="B476" i="4"/>
  <c r="K475" i="4"/>
  <c r="I475" i="4"/>
  <c r="E475" i="4"/>
  <c r="D475" i="4"/>
  <c r="C475" i="4"/>
  <c r="B475" i="4"/>
  <c r="K474" i="4"/>
  <c r="I474" i="4"/>
  <c r="C474" i="4"/>
  <c r="B474" i="4"/>
  <c r="F474" i="4" s="1"/>
  <c r="G474" i="4" s="1"/>
  <c r="K473" i="4"/>
  <c r="I473" i="4"/>
  <c r="E473" i="4"/>
  <c r="D473" i="4"/>
  <c r="C473" i="4"/>
  <c r="B473" i="4"/>
  <c r="F473" i="4" s="1"/>
  <c r="G473" i="4" s="1"/>
  <c r="K472" i="4"/>
  <c r="I472" i="4"/>
  <c r="G472" i="4"/>
  <c r="F472" i="4"/>
  <c r="C472" i="4"/>
  <c r="B472" i="4"/>
  <c r="K471" i="4"/>
  <c r="I471" i="4"/>
  <c r="E471" i="4"/>
  <c r="D471" i="4"/>
  <c r="C471" i="4"/>
  <c r="B471" i="4"/>
  <c r="K470" i="4"/>
  <c r="I470" i="4"/>
  <c r="C470" i="4"/>
  <c r="B470" i="4"/>
  <c r="F470" i="4" s="1"/>
  <c r="G470" i="4" s="1"/>
  <c r="K469" i="4"/>
  <c r="I469" i="4"/>
  <c r="E469" i="4"/>
  <c r="D469" i="4"/>
  <c r="C469" i="4"/>
  <c r="B469" i="4"/>
  <c r="F469" i="4" s="1"/>
  <c r="G469" i="4" s="1"/>
  <c r="K468" i="4"/>
  <c r="I468" i="4"/>
  <c r="G468" i="4"/>
  <c r="F468" i="4"/>
  <c r="C468" i="4"/>
  <c r="B468" i="4"/>
  <c r="K467" i="4"/>
  <c r="I467" i="4"/>
  <c r="E467" i="4"/>
  <c r="D467" i="4"/>
  <c r="C467" i="4"/>
  <c r="B467" i="4"/>
  <c r="K466" i="4"/>
  <c r="I466" i="4"/>
  <c r="C466" i="4"/>
  <c r="B466" i="4"/>
  <c r="F466" i="4" s="1"/>
  <c r="G466" i="4" s="1"/>
  <c r="K465" i="4"/>
  <c r="I465" i="4"/>
  <c r="E465" i="4"/>
  <c r="D465" i="4"/>
  <c r="C465" i="4"/>
  <c r="B465" i="4"/>
  <c r="F465" i="4" s="1"/>
  <c r="G465" i="4" s="1"/>
  <c r="K464" i="4"/>
  <c r="I463" i="4" s="1"/>
  <c r="I464" i="4"/>
  <c r="G464" i="4"/>
  <c r="F464" i="4"/>
  <c r="C464" i="4"/>
  <c r="B464" i="4"/>
  <c r="K463" i="4"/>
  <c r="E463" i="4"/>
  <c r="D463" i="4"/>
  <c r="C463" i="4"/>
  <c r="B463" i="4"/>
  <c r="K462" i="4"/>
  <c r="I462" i="4"/>
  <c r="C462" i="4"/>
  <c r="B462" i="4"/>
  <c r="F462" i="4" s="1"/>
  <c r="G462" i="4" s="1"/>
  <c r="K461" i="4"/>
  <c r="I461" i="4"/>
  <c r="E461" i="4"/>
  <c r="D461" i="4"/>
  <c r="C461" i="4"/>
  <c r="B461" i="4"/>
  <c r="F461" i="4" s="1"/>
  <c r="G461" i="4" s="1"/>
  <c r="K460" i="4"/>
  <c r="I460" i="4"/>
  <c r="G460" i="4"/>
  <c r="F460" i="4"/>
  <c r="C460" i="4"/>
  <c r="B460" i="4"/>
  <c r="K459" i="4"/>
  <c r="I459" i="4"/>
  <c r="E459" i="4"/>
  <c r="D459" i="4"/>
  <c r="C459" i="4"/>
  <c r="B459" i="4"/>
  <c r="K458" i="4"/>
  <c r="I458" i="4"/>
  <c r="G458" i="4"/>
  <c r="C458" i="4"/>
  <c r="B458" i="4"/>
  <c r="F458" i="4" s="1"/>
  <c r="K457" i="4"/>
  <c r="I457" i="4"/>
  <c r="E457" i="4"/>
  <c r="D457" i="4"/>
  <c r="C457" i="4"/>
  <c r="B457" i="4"/>
  <c r="F457" i="4" s="1"/>
  <c r="G457" i="4" s="1"/>
  <c r="K456" i="4"/>
  <c r="I456" i="4"/>
  <c r="G456" i="4"/>
  <c r="F456" i="4"/>
  <c r="C456" i="4"/>
  <c r="B456" i="4"/>
  <c r="K455" i="4"/>
  <c r="I455" i="4"/>
  <c r="E455" i="4"/>
  <c r="D455" i="4"/>
  <c r="C455" i="4"/>
  <c r="B455" i="4"/>
  <c r="K454" i="4"/>
  <c r="I454" i="4"/>
  <c r="C454" i="4"/>
  <c r="B454" i="4"/>
  <c r="F454" i="4" s="1"/>
  <c r="G454" i="4" s="1"/>
  <c r="K453" i="4"/>
  <c r="I453" i="4"/>
  <c r="G453" i="4"/>
  <c r="F453" i="4"/>
  <c r="E453" i="4"/>
  <c r="D453" i="4"/>
  <c r="C453" i="4"/>
  <c r="B453" i="4"/>
  <c r="K452" i="4"/>
  <c r="I452" i="4"/>
  <c r="G452" i="4"/>
  <c r="F452" i="4"/>
  <c r="C452" i="4"/>
  <c r="B452" i="4"/>
  <c r="K451" i="4"/>
  <c r="I451" i="4"/>
  <c r="E451" i="4"/>
  <c r="D451" i="4"/>
  <c r="C451" i="4"/>
  <c r="B451" i="4"/>
  <c r="K450" i="4"/>
  <c r="I450" i="4"/>
  <c r="G450" i="4"/>
  <c r="C450" i="4"/>
  <c r="B450" i="4"/>
  <c r="F450" i="4" s="1"/>
  <c r="K449" i="4"/>
  <c r="I449" i="4"/>
  <c r="G449" i="4"/>
  <c r="F449" i="4"/>
  <c r="E449" i="4"/>
  <c r="D449" i="4"/>
  <c r="C449" i="4"/>
  <c r="B449" i="4"/>
  <c r="K448" i="4"/>
  <c r="I448" i="4"/>
  <c r="G448" i="4"/>
  <c r="F448" i="4"/>
  <c r="C448" i="4"/>
  <c r="B448" i="4"/>
  <c r="K447" i="4"/>
  <c r="I447" i="4"/>
  <c r="E447" i="4"/>
  <c r="D447" i="4"/>
  <c r="C447" i="4"/>
  <c r="B447" i="4"/>
  <c r="K446" i="4"/>
  <c r="I446" i="4"/>
  <c r="C446" i="4"/>
  <c r="B446" i="4"/>
  <c r="F446" i="4" s="1"/>
  <c r="G446" i="4" s="1"/>
  <c r="K445" i="4"/>
  <c r="I445" i="4"/>
  <c r="G445" i="4"/>
  <c r="F445" i="4"/>
  <c r="E445" i="4"/>
  <c r="D445" i="4"/>
  <c r="C445" i="4"/>
  <c r="B445" i="4"/>
  <c r="K444" i="4"/>
  <c r="I444" i="4"/>
  <c r="G444" i="4"/>
  <c r="F444" i="4"/>
  <c r="C444" i="4"/>
  <c r="B444" i="4"/>
  <c r="K443" i="4"/>
  <c r="I443" i="4"/>
  <c r="E443" i="4"/>
  <c r="D443" i="4"/>
  <c r="C443" i="4"/>
  <c r="B443" i="4"/>
  <c r="K442" i="4"/>
  <c r="I442" i="4"/>
  <c r="C442" i="4"/>
  <c r="B442" i="4"/>
  <c r="F442" i="4" s="1"/>
  <c r="G442" i="4" s="1"/>
  <c r="K441" i="4"/>
  <c r="I441" i="4"/>
  <c r="E441" i="4"/>
  <c r="D441" i="4"/>
  <c r="C441" i="4"/>
  <c r="B441" i="4"/>
  <c r="F441" i="4" s="1"/>
  <c r="G441" i="4" s="1"/>
  <c r="K440" i="4"/>
  <c r="I439" i="4" s="1"/>
  <c r="I440" i="4"/>
  <c r="G440" i="4"/>
  <c r="F440" i="4"/>
  <c r="C440" i="4"/>
  <c r="B440" i="4"/>
  <c r="K439" i="4"/>
  <c r="E439" i="4"/>
  <c r="D439" i="4"/>
  <c r="C439" i="4"/>
  <c r="B439" i="4"/>
  <c r="K438" i="4"/>
  <c r="I438" i="4"/>
  <c r="C438" i="4"/>
  <c r="B438" i="4"/>
  <c r="F438" i="4" s="1"/>
  <c r="G438" i="4" s="1"/>
  <c r="K437" i="4"/>
  <c r="I437" i="4"/>
  <c r="E437" i="4"/>
  <c r="D437" i="4"/>
  <c r="C437" i="4"/>
  <c r="B437" i="4"/>
  <c r="F437" i="4" s="1"/>
  <c r="G437" i="4" s="1"/>
  <c r="K436" i="4"/>
  <c r="I436" i="4"/>
  <c r="G436" i="4"/>
  <c r="F436" i="4"/>
  <c r="C436" i="4"/>
  <c r="B436" i="4"/>
  <c r="K435" i="4"/>
  <c r="I435" i="4"/>
  <c r="E435" i="4"/>
  <c r="D435" i="4"/>
  <c r="C435" i="4"/>
  <c r="B435" i="4"/>
  <c r="K434" i="4"/>
  <c r="I434" i="4"/>
  <c r="G434" i="4"/>
  <c r="C434" i="4"/>
  <c r="B434" i="4"/>
  <c r="F434" i="4" s="1"/>
  <c r="K433" i="4"/>
  <c r="I433" i="4"/>
  <c r="E433" i="4"/>
  <c r="D433" i="4"/>
  <c r="C433" i="4"/>
  <c r="B433" i="4"/>
  <c r="F433" i="4" s="1"/>
  <c r="G433" i="4" s="1"/>
  <c r="K432" i="4"/>
  <c r="I432" i="4"/>
  <c r="G432" i="4"/>
  <c r="F432" i="4"/>
  <c r="C432" i="4"/>
  <c r="B432" i="4"/>
  <c r="K431" i="4"/>
  <c r="I431" i="4"/>
  <c r="E431" i="4"/>
  <c r="D431" i="4"/>
  <c r="C431" i="4"/>
  <c r="B431" i="4"/>
  <c r="K430" i="4"/>
  <c r="I430" i="4"/>
  <c r="C430" i="4"/>
  <c r="B430" i="4"/>
  <c r="F430" i="4" s="1"/>
  <c r="G430" i="4" s="1"/>
  <c r="K429" i="4"/>
  <c r="I429" i="4"/>
  <c r="E429" i="4"/>
  <c r="D429" i="4"/>
  <c r="C429" i="4"/>
  <c r="B429" i="4"/>
  <c r="F429" i="4" s="1"/>
  <c r="G429" i="4" s="1"/>
  <c r="K428" i="4"/>
  <c r="I428" i="4"/>
  <c r="G428" i="4"/>
  <c r="F428" i="4"/>
  <c r="C428" i="4"/>
  <c r="B428" i="4"/>
  <c r="K427" i="4"/>
  <c r="I427" i="4"/>
  <c r="E427" i="4"/>
  <c r="D427" i="4"/>
  <c r="C427" i="4"/>
  <c r="B427" i="4"/>
  <c r="K426" i="4"/>
  <c r="I426" i="4"/>
  <c r="C426" i="4"/>
  <c r="B426" i="4"/>
  <c r="F426" i="4" s="1"/>
  <c r="G426" i="4" s="1"/>
  <c r="K425" i="4"/>
  <c r="I425" i="4"/>
  <c r="E425" i="4"/>
  <c r="D425" i="4"/>
  <c r="C425" i="4"/>
  <c r="B425" i="4"/>
  <c r="F425" i="4" s="1"/>
  <c r="G425" i="4" s="1"/>
  <c r="K424" i="4"/>
  <c r="I424" i="4"/>
  <c r="G424" i="4"/>
  <c r="F424" i="4"/>
  <c r="C424" i="4"/>
  <c r="B424" i="4"/>
  <c r="K423" i="4"/>
  <c r="I423" i="4"/>
  <c r="E423" i="4"/>
  <c r="D423" i="4"/>
  <c r="C423" i="4"/>
  <c r="B423" i="4"/>
  <c r="K422" i="4"/>
  <c r="I422" i="4"/>
  <c r="G422" i="4"/>
  <c r="C422" i="4"/>
  <c r="B422" i="4"/>
  <c r="F422" i="4" s="1"/>
  <c r="K421" i="4"/>
  <c r="I421" i="4"/>
  <c r="E421" i="4"/>
  <c r="D421" i="4"/>
  <c r="C421" i="4"/>
  <c r="B421" i="4"/>
  <c r="F421" i="4" s="1"/>
  <c r="G421" i="4" s="1"/>
  <c r="K420" i="4"/>
  <c r="I420" i="4"/>
  <c r="G420" i="4"/>
  <c r="F420" i="4"/>
  <c r="C420" i="4"/>
  <c r="B420" i="4"/>
  <c r="K419" i="4"/>
  <c r="I419" i="4"/>
  <c r="E419" i="4"/>
  <c r="D419" i="4"/>
  <c r="C419" i="4"/>
  <c r="B419" i="4"/>
  <c r="K418" i="4"/>
  <c r="I418" i="4"/>
  <c r="C418" i="4"/>
  <c r="B418" i="4"/>
  <c r="F418" i="4" s="1"/>
  <c r="G418" i="4" s="1"/>
  <c r="K417" i="4"/>
  <c r="I417" i="4"/>
  <c r="E417" i="4"/>
  <c r="D417" i="4"/>
  <c r="C417" i="4"/>
  <c r="B417" i="4"/>
  <c r="F417" i="4" s="1"/>
  <c r="G417" i="4" s="1"/>
  <c r="K416" i="4"/>
  <c r="I415" i="4" s="1"/>
  <c r="I416" i="4"/>
  <c r="G416" i="4"/>
  <c r="F416" i="4"/>
  <c r="C416" i="4"/>
  <c r="B416" i="4"/>
  <c r="K415" i="4"/>
  <c r="E415" i="4"/>
  <c r="D415" i="4"/>
  <c r="C415" i="4"/>
  <c r="B415" i="4"/>
  <c r="K414" i="4"/>
  <c r="I414" i="4"/>
  <c r="C414" i="4"/>
  <c r="B414" i="4"/>
  <c r="F414" i="4" s="1"/>
  <c r="G414" i="4" s="1"/>
  <c r="K413" i="4"/>
  <c r="I413" i="4"/>
  <c r="E413" i="4"/>
  <c r="D413" i="4"/>
  <c r="C413" i="4"/>
  <c r="B413" i="4"/>
  <c r="F413" i="4" s="1"/>
  <c r="G413" i="4" s="1"/>
  <c r="K412" i="4"/>
  <c r="I412" i="4"/>
  <c r="G412" i="4"/>
  <c r="F412" i="4"/>
  <c r="C412" i="4"/>
  <c r="B412" i="4"/>
  <c r="K411" i="4"/>
  <c r="I411" i="4"/>
  <c r="E411" i="4"/>
  <c r="D411" i="4"/>
  <c r="C411" i="4"/>
  <c r="B411" i="4"/>
  <c r="K410" i="4"/>
  <c r="I410" i="4"/>
  <c r="C410" i="4"/>
  <c r="B410" i="4"/>
  <c r="F410" i="4" s="1"/>
  <c r="G410" i="4" s="1"/>
  <c r="K409" i="4"/>
  <c r="I409" i="4"/>
  <c r="E409" i="4"/>
  <c r="D409" i="4"/>
  <c r="C409" i="4"/>
  <c r="B409" i="4"/>
  <c r="F409" i="4" s="1"/>
  <c r="G409" i="4" s="1"/>
  <c r="K408" i="4"/>
  <c r="I408" i="4"/>
  <c r="G408" i="4"/>
  <c r="F408" i="4"/>
  <c r="C408" i="4"/>
  <c r="B408" i="4"/>
  <c r="K407" i="4"/>
  <c r="I407" i="4"/>
  <c r="E407" i="4"/>
  <c r="D407" i="4"/>
  <c r="C407" i="4"/>
  <c r="B407" i="4"/>
  <c r="K406" i="4"/>
  <c r="I406" i="4"/>
  <c r="C406" i="4"/>
  <c r="B406" i="4"/>
  <c r="F406" i="4" s="1"/>
  <c r="G406" i="4" s="1"/>
  <c r="K405" i="4"/>
  <c r="I405" i="4"/>
  <c r="E405" i="4"/>
  <c r="D405" i="4"/>
  <c r="C405" i="4"/>
  <c r="B405" i="4"/>
  <c r="F405" i="4" s="1"/>
  <c r="G405" i="4" s="1"/>
  <c r="K404" i="4"/>
  <c r="I404" i="4"/>
  <c r="G404" i="4"/>
  <c r="F404" i="4"/>
  <c r="C404" i="4"/>
  <c r="B404" i="4"/>
  <c r="K403" i="4"/>
  <c r="I403" i="4"/>
  <c r="E403" i="4"/>
  <c r="D403" i="4"/>
  <c r="C403" i="4"/>
  <c r="B403" i="4"/>
  <c r="K402" i="4"/>
  <c r="I402" i="4"/>
  <c r="G402" i="4"/>
  <c r="C402" i="4"/>
  <c r="B402" i="4"/>
  <c r="F402" i="4" s="1"/>
  <c r="K401" i="4"/>
  <c r="I401" i="4"/>
  <c r="E401" i="4"/>
  <c r="D401" i="4"/>
  <c r="C401" i="4"/>
  <c r="B401" i="4"/>
  <c r="F401" i="4" s="1"/>
  <c r="G401" i="4" s="1"/>
  <c r="K400" i="4"/>
  <c r="I400" i="4"/>
  <c r="G400" i="4"/>
  <c r="F400" i="4"/>
  <c r="C400" i="4"/>
  <c r="B400" i="4"/>
  <c r="K399" i="4"/>
  <c r="I399" i="4"/>
  <c r="E399" i="4"/>
  <c r="D399" i="4"/>
  <c r="C399" i="4"/>
  <c r="B399" i="4"/>
  <c r="K398" i="4"/>
  <c r="I391" i="4" s="1"/>
  <c r="I398" i="4"/>
  <c r="C398" i="4"/>
  <c r="B398" i="4"/>
  <c r="F398" i="4" s="1"/>
  <c r="G398" i="4" s="1"/>
  <c r="K397" i="4"/>
  <c r="I397" i="4"/>
  <c r="E397" i="4"/>
  <c r="D397" i="4"/>
  <c r="C397" i="4"/>
  <c r="B397" i="4"/>
  <c r="F397" i="4" s="1"/>
  <c r="G397" i="4" s="1"/>
  <c r="K396" i="4"/>
  <c r="I396" i="4"/>
  <c r="G396" i="4"/>
  <c r="F396" i="4"/>
  <c r="C396" i="4"/>
  <c r="B396" i="4"/>
  <c r="K395" i="4"/>
  <c r="I395" i="4"/>
  <c r="E395" i="4"/>
  <c r="D395" i="4"/>
  <c r="C395" i="4"/>
  <c r="B395" i="4"/>
  <c r="K394" i="4"/>
  <c r="I394" i="4"/>
  <c r="C394" i="4"/>
  <c r="B394" i="4"/>
  <c r="F394" i="4" s="1"/>
  <c r="G394" i="4" s="1"/>
  <c r="K393" i="4"/>
  <c r="I393" i="4"/>
  <c r="E393" i="4"/>
  <c r="D393" i="4"/>
  <c r="C393" i="4"/>
  <c r="B393" i="4"/>
  <c r="F393" i="4" s="1"/>
  <c r="G393" i="4" s="1"/>
  <c r="K392" i="4"/>
  <c r="I392" i="4"/>
  <c r="G392" i="4"/>
  <c r="F392" i="4"/>
  <c r="C392" i="4"/>
  <c r="B392" i="4"/>
  <c r="K391" i="4"/>
  <c r="E391" i="4"/>
  <c r="D391" i="4"/>
  <c r="C391" i="4"/>
  <c r="B391" i="4"/>
  <c r="K390" i="4"/>
  <c r="I390" i="4"/>
  <c r="G390" i="4"/>
  <c r="C390" i="4"/>
  <c r="B390" i="4"/>
  <c r="F390" i="4" s="1"/>
  <c r="K389" i="4"/>
  <c r="I389" i="4"/>
  <c r="E389" i="4"/>
  <c r="D389" i="4"/>
  <c r="C389" i="4"/>
  <c r="B389" i="4"/>
  <c r="F389" i="4" s="1"/>
  <c r="G389" i="4" s="1"/>
  <c r="K388" i="4"/>
  <c r="I388" i="4"/>
  <c r="G388" i="4"/>
  <c r="F388" i="4"/>
  <c r="C388" i="4"/>
  <c r="B388" i="4"/>
  <c r="K387" i="4"/>
  <c r="I387" i="4"/>
  <c r="E387" i="4"/>
  <c r="D387" i="4"/>
  <c r="C387" i="4"/>
  <c r="B387" i="4"/>
  <c r="K386" i="4"/>
  <c r="I386" i="4"/>
  <c r="C386" i="4"/>
  <c r="B386" i="4"/>
  <c r="F386" i="4" s="1"/>
  <c r="G386" i="4" s="1"/>
  <c r="K385" i="4"/>
  <c r="I385" i="4"/>
  <c r="E385" i="4"/>
  <c r="D385" i="4"/>
  <c r="C385" i="4"/>
  <c r="B385" i="4"/>
  <c r="F385" i="4" s="1"/>
  <c r="G385" i="4" s="1"/>
  <c r="K384" i="4"/>
  <c r="I384" i="4"/>
  <c r="G384" i="4"/>
  <c r="F384" i="4"/>
  <c r="C384" i="4"/>
  <c r="B384" i="4"/>
  <c r="K383" i="4"/>
  <c r="I383" i="4"/>
  <c r="E383" i="4"/>
  <c r="D383" i="4"/>
  <c r="C383" i="4"/>
  <c r="B383" i="4"/>
  <c r="K382" i="4"/>
  <c r="I382" i="4"/>
  <c r="C382" i="4"/>
  <c r="B382" i="4"/>
  <c r="F382" i="4" s="1"/>
  <c r="G382" i="4" s="1"/>
  <c r="K381" i="4"/>
  <c r="I381" i="4"/>
  <c r="E381" i="4"/>
  <c r="D381" i="4"/>
  <c r="C381" i="4"/>
  <c r="B381" i="4"/>
  <c r="F381" i="4" s="1"/>
  <c r="G381" i="4" s="1"/>
  <c r="K380" i="4"/>
  <c r="I380" i="4"/>
  <c r="G380" i="4"/>
  <c r="F380" i="4"/>
  <c r="C380" i="4"/>
  <c r="B380" i="4"/>
  <c r="K379" i="4"/>
  <c r="I379" i="4"/>
  <c r="E379" i="4"/>
  <c r="D379" i="4"/>
  <c r="C379" i="4"/>
  <c r="B379" i="4"/>
  <c r="K378" i="4"/>
  <c r="I378" i="4"/>
  <c r="C378" i="4"/>
  <c r="B378" i="4"/>
  <c r="F378" i="4" s="1"/>
  <c r="G378" i="4" s="1"/>
  <c r="K377" i="4"/>
  <c r="I377" i="4"/>
  <c r="E377" i="4"/>
  <c r="D377" i="4"/>
  <c r="C377" i="4"/>
  <c r="B377" i="4"/>
  <c r="F377" i="4" s="1"/>
  <c r="G377" i="4" s="1"/>
  <c r="K376" i="4"/>
  <c r="I376" i="4"/>
  <c r="G376" i="4"/>
  <c r="F376" i="4"/>
  <c r="C376" i="4"/>
  <c r="B376" i="4"/>
  <c r="K375" i="4"/>
  <c r="I375" i="4"/>
  <c r="E375" i="4"/>
  <c r="D375" i="4"/>
  <c r="C375" i="4"/>
  <c r="B375" i="4"/>
  <c r="K374" i="4"/>
  <c r="I374" i="4"/>
  <c r="C374" i="4"/>
  <c r="B374" i="4"/>
  <c r="F374" i="4" s="1"/>
  <c r="G374" i="4" s="1"/>
  <c r="K373" i="4"/>
  <c r="I373" i="4"/>
  <c r="E373" i="4"/>
  <c r="D373" i="4"/>
  <c r="C373" i="4"/>
  <c r="B373" i="4"/>
  <c r="F373" i="4" s="1"/>
  <c r="G373" i="4" s="1"/>
  <c r="K372" i="4"/>
  <c r="I372" i="4"/>
  <c r="G372" i="4"/>
  <c r="F372" i="4"/>
  <c r="C372" i="4"/>
  <c r="B372" i="4"/>
  <c r="K371" i="4"/>
  <c r="I371" i="4"/>
  <c r="E371" i="4"/>
  <c r="D371" i="4"/>
  <c r="C371" i="4"/>
  <c r="B371" i="4"/>
  <c r="K370" i="4"/>
  <c r="I370" i="4"/>
  <c r="G370" i="4"/>
  <c r="C370" i="4"/>
  <c r="B370" i="4"/>
  <c r="F370" i="4" s="1"/>
  <c r="K369" i="4"/>
  <c r="I369" i="4"/>
  <c r="E369" i="4"/>
  <c r="D369" i="4"/>
  <c r="C369" i="4"/>
  <c r="B369" i="4"/>
  <c r="F369" i="4" s="1"/>
  <c r="G369" i="4" s="1"/>
  <c r="K368" i="4"/>
  <c r="I367" i="4" s="1"/>
  <c r="I368" i="4"/>
  <c r="G368" i="4"/>
  <c r="F368" i="4"/>
  <c r="C368" i="4"/>
  <c r="B368" i="4"/>
  <c r="K367" i="4"/>
  <c r="E367" i="4"/>
  <c r="D367" i="4"/>
  <c r="C367" i="4"/>
  <c r="B367" i="4"/>
  <c r="K366" i="4"/>
  <c r="I366" i="4"/>
  <c r="C366" i="4"/>
  <c r="B366" i="4"/>
  <c r="F366" i="4" s="1"/>
  <c r="G366" i="4" s="1"/>
  <c r="K365" i="4"/>
  <c r="I365" i="4"/>
  <c r="E365" i="4"/>
  <c r="D365" i="4"/>
  <c r="C365" i="4"/>
  <c r="B365" i="4"/>
  <c r="F365" i="4" s="1"/>
  <c r="G365" i="4" s="1"/>
  <c r="K364" i="4"/>
  <c r="I364" i="4"/>
  <c r="G364" i="4"/>
  <c r="F364" i="4"/>
  <c r="C364" i="4"/>
  <c r="B364" i="4"/>
  <c r="K363" i="4"/>
  <c r="I363" i="4"/>
  <c r="E363" i="4"/>
  <c r="D363" i="4"/>
  <c r="C363" i="4"/>
  <c r="B363" i="4"/>
  <c r="K362" i="4"/>
  <c r="I362" i="4"/>
  <c r="G362" i="4"/>
  <c r="C362" i="4"/>
  <c r="B362" i="4"/>
  <c r="F362" i="4" s="1"/>
  <c r="K361" i="4"/>
  <c r="I361" i="4"/>
  <c r="E361" i="4"/>
  <c r="D361" i="4"/>
  <c r="C361" i="4"/>
  <c r="B361" i="4"/>
  <c r="F361" i="4" s="1"/>
  <c r="G361" i="4" s="1"/>
  <c r="K360" i="4"/>
  <c r="I360" i="4"/>
  <c r="G360" i="4"/>
  <c r="F360" i="4"/>
  <c r="C360" i="4"/>
  <c r="B360" i="4"/>
  <c r="K359" i="4"/>
  <c r="I359" i="4"/>
  <c r="E359" i="4"/>
  <c r="D359" i="4"/>
  <c r="C359" i="4"/>
  <c r="B359" i="4"/>
  <c r="K358" i="4"/>
  <c r="I358" i="4"/>
  <c r="G358" i="4"/>
  <c r="C358" i="4"/>
  <c r="B358" i="4"/>
  <c r="F358" i="4" s="1"/>
  <c r="K357" i="4"/>
  <c r="I357" i="4"/>
  <c r="E357" i="4"/>
  <c r="D357" i="4"/>
  <c r="C357" i="4"/>
  <c r="B357" i="4"/>
  <c r="F357" i="4" s="1"/>
  <c r="G357" i="4" s="1"/>
  <c r="K356" i="4"/>
  <c r="I356" i="4"/>
  <c r="G356" i="4"/>
  <c r="F356" i="4"/>
  <c r="C356" i="4"/>
  <c r="B356" i="4"/>
  <c r="K355" i="4"/>
  <c r="I355" i="4"/>
  <c r="E355" i="4"/>
  <c r="D355" i="4"/>
  <c r="C355" i="4"/>
  <c r="B355" i="4"/>
  <c r="K354" i="4"/>
  <c r="I354" i="4"/>
  <c r="C354" i="4"/>
  <c r="B354" i="4"/>
  <c r="F354" i="4" s="1"/>
  <c r="G354" i="4" s="1"/>
  <c r="K353" i="4"/>
  <c r="I353" i="4"/>
  <c r="E353" i="4"/>
  <c r="D353" i="4"/>
  <c r="C353" i="4"/>
  <c r="B353" i="4"/>
  <c r="F353" i="4" s="1"/>
  <c r="G353" i="4" s="1"/>
  <c r="K352" i="4"/>
  <c r="I352" i="4"/>
  <c r="G352" i="4"/>
  <c r="F352" i="4"/>
  <c r="C352" i="4"/>
  <c r="B352" i="4"/>
  <c r="K351" i="4"/>
  <c r="I351" i="4"/>
  <c r="E351" i="4"/>
  <c r="D351" i="4"/>
  <c r="C351" i="4"/>
  <c r="B351" i="4"/>
  <c r="K350" i="4"/>
  <c r="I350" i="4"/>
  <c r="C350" i="4"/>
  <c r="B350" i="4"/>
  <c r="F350" i="4" s="1"/>
  <c r="G350" i="4" s="1"/>
  <c r="K349" i="4"/>
  <c r="I349" i="4"/>
  <c r="E349" i="4"/>
  <c r="D349" i="4"/>
  <c r="C349" i="4"/>
  <c r="B349" i="4"/>
  <c r="F349" i="4" s="1"/>
  <c r="G349" i="4" s="1"/>
  <c r="K348" i="4"/>
  <c r="I348" i="4"/>
  <c r="G348" i="4"/>
  <c r="F348" i="4"/>
  <c r="C348" i="4"/>
  <c r="B348" i="4"/>
  <c r="K347" i="4"/>
  <c r="I347" i="4"/>
  <c r="E347" i="4"/>
  <c r="D347" i="4"/>
  <c r="C347" i="4"/>
  <c r="B347" i="4"/>
  <c r="K346" i="4"/>
  <c r="I346" i="4"/>
  <c r="C346" i="4"/>
  <c r="B346" i="4"/>
  <c r="F346" i="4" s="1"/>
  <c r="G346" i="4" s="1"/>
  <c r="K345" i="4"/>
  <c r="I345" i="4"/>
  <c r="E345" i="4"/>
  <c r="D345" i="4"/>
  <c r="C345" i="4"/>
  <c r="B345" i="4"/>
  <c r="F345" i="4" s="1"/>
  <c r="G345" i="4" s="1"/>
  <c r="K344" i="4"/>
  <c r="I343" i="4" s="1"/>
  <c r="I344" i="4"/>
  <c r="G344" i="4"/>
  <c r="F344" i="4"/>
  <c r="C344" i="4"/>
  <c r="B344" i="4"/>
  <c r="K343" i="4"/>
  <c r="E343" i="4"/>
  <c r="D343" i="4"/>
  <c r="C343" i="4"/>
  <c r="B343" i="4"/>
  <c r="K342" i="4"/>
  <c r="I342" i="4"/>
  <c r="C342" i="4"/>
  <c r="B342" i="4"/>
  <c r="F342" i="4" s="1"/>
  <c r="G342" i="4" s="1"/>
  <c r="K341" i="4"/>
  <c r="I341" i="4"/>
  <c r="E341" i="4"/>
  <c r="D341" i="4"/>
  <c r="C341" i="4"/>
  <c r="B341" i="4"/>
  <c r="F341" i="4" s="1"/>
  <c r="G341" i="4" s="1"/>
  <c r="K340" i="4"/>
  <c r="I340" i="4"/>
  <c r="G340" i="4"/>
  <c r="F340" i="4"/>
  <c r="C340" i="4"/>
  <c r="B340" i="4"/>
  <c r="K339" i="4"/>
  <c r="I339" i="4"/>
  <c r="E339" i="4"/>
  <c r="D339" i="4"/>
  <c r="C339" i="4"/>
  <c r="B339" i="4"/>
  <c r="K338" i="4"/>
  <c r="I338" i="4"/>
  <c r="G338" i="4"/>
  <c r="C338" i="4"/>
  <c r="B338" i="4"/>
  <c r="F338" i="4" s="1"/>
  <c r="K337" i="4"/>
  <c r="I337" i="4"/>
  <c r="E337" i="4"/>
  <c r="D337" i="4"/>
  <c r="C337" i="4"/>
  <c r="B337" i="4"/>
  <c r="F337" i="4" s="1"/>
  <c r="G337" i="4" s="1"/>
  <c r="K336" i="4"/>
  <c r="I336" i="4"/>
  <c r="G336" i="4"/>
  <c r="F336" i="4"/>
  <c r="C336" i="4"/>
  <c r="B336" i="4"/>
  <c r="K335" i="4"/>
  <c r="I335" i="4"/>
  <c r="E335" i="4"/>
  <c r="D335" i="4"/>
  <c r="C335" i="4"/>
  <c r="B335" i="4"/>
  <c r="K334" i="4"/>
  <c r="I334" i="4"/>
  <c r="C334" i="4"/>
  <c r="B334" i="4"/>
  <c r="F334" i="4" s="1"/>
  <c r="G334" i="4" s="1"/>
  <c r="K333" i="4"/>
  <c r="I333" i="4"/>
  <c r="E333" i="4"/>
  <c r="D333" i="4"/>
  <c r="C333" i="4"/>
  <c r="B333" i="4"/>
  <c r="F333" i="4" s="1"/>
  <c r="G333" i="4" s="1"/>
  <c r="K332" i="4"/>
  <c r="I332" i="4"/>
  <c r="G332" i="4"/>
  <c r="F332" i="4"/>
  <c r="C332" i="4"/>
  <c r="B332" i="4"/>
  <c r="K331" i="4"/>
  <c r="I331" i="4"/>
  <c r="E331" i="4"/>
  <c r="D331" i="4"/>
  <c r="C331" i="4"/>
  <c r="B331" i="4"/>
  <c r="K330" i="4"/>
  <c r="I330" i="4"/>
  <c r="G330" i="4"/>
  <c r="C330" i="4"/>
  <c r="B330" i="4"/>
  <c r="F330" i="4" s="1"/>
  <c r="K329" i="4"/>
  <c r="I329" i="4"/>
  <c r="E329" i="4"/>
  <c r="D329" i="4"/>
  <c r="C329" i="4"/>
  <c r="B329" i="4"/>
  <c r="F329" i="4" s="1"/>
  <c r="G329" i="4" s="1"/>
  <c r="K328" i="4"/>
  <c r="I328" i="4"/>
  <c r="G328" i="4"/>
  <c r="F328" i="4"/>
  <c r="C328" i="4"/>
  <c r="B328" i="4"/>
  <c r="K327" i="4"/>
  <c r="I327" i="4"/>
  <c r="E327" i="4"/>
  <c r="D327" i="4"/>
  <c r="C327" i="4"/>
  <c r="B327" i="4"/>
  <c r="K326" i="4"/>
  <c r="I326" i="4"/>
  <c r="G326" i="4"/>
  <c r="C326" i="4"/>
  <c r="B326" i="4"/>
  <c r="F326" i="4" s="1"/>
  <c r="K325" i="4"/>
  <c r="I325" i="4"/>
  <c r="E325" i="4"/>
  <c r="D325" i="4"/>
  <c r="C325" i="4"/>
  <c r="B325" i="4"/>
  <c r="F325" i="4" s="1"/>
  <c r="G325" i="4" s="1"/>
  <c r="K324" i="4"/>
  <c r="I324" i="4"/>
  <c r="G324" i="4"/>
  <c r="F324" i="4"/>
  <c r="C324" i="4"/>
  <c r="B324" i="4"/>
  <c r="K323" i="4"/>
  <c r="I323" i="4"/>
  <c r="E323" i="4"/>
  <c r="D323" i="4"/>
  <c r="C323" i="4"/>
  <c r="B323" i="4"/>
  <c r="K322" i="4"/>
  <c r="I322" i="4"/>
  <c r="C322" i="4"/>
  <c r="B322" i="4"/>
  <c r="F322" i="4" s="1"/>
  <c r="G322" i="4" s="1"/>
  <c r="K321" i="4"/>
  <c r="I321" i="4"/>
  <c r="E321" i="4"/>
  <c r="D321" i="4"/>
  <c r="C321" i="4"/>
  <c r="B321" i="4"/>
  <c r="F321" i="4" s="1"/>
  <c r="G321" i="4" s="1"/>
  <c r="K320" i="4"/>
  <c r="I319" i="4" s="1"/>
  <c r="I320" i="4"/>
  <c r="G320" i="4"/>
  <c r="F320" i="4"/>
  <c r="C320" i="4"/>
  <c r="B320" i="4"/>
  <c r="K319" i="4"/>
  <c r="E319" i="4"/>
  <c r="D319" i="4"/>
  <c r="C319" i="4"/>
  <c r="B319" i="4"/>
  <c r="K318" i="4"/>
  <c r="I318" i="4"/>
  <c r="C318" i="4"/>
  <c r="B318" i="4"/>
  <c r="F318" i="4" s="1"/>
  <c r="G318" i="4" s="1"/>
  <c r="K317" i="4"/>
  <c r="I317" i="4"/>
  <c r="E317" i="4"/>
  <c r="D317" i="4"/>
  <c r="C317" i="4"/>
  <c r="B317" i="4"/>
  <c r="F317" i="4" s="1"/>
  <c r="G317" i="4" s="1"/>
  <c r="K316" i="4"/>
  <c r="I316" i="4"/>
  <c r="G316" i="4"/>
  <c r="F316" i="4"/>
  <c r="C316" i="4"/>
  <c r="B316" i="4"/>
  <c r="K315" i="4"/>
  <c r="I315" i="4"/>
  <c r="E315" i="4"/>
  <c r="D315" i="4"/>
  <c r="C315" i="4"/>
  <c r="B315" i="4"/>
  <c r="K314" i="4"/>
  <c r="I314" i="4"/>
  <c r="G314" i="4"/>
  <c r="C314" i="4"/>
  <c r="B314" i="4"/>
  <c r="F314" i="4" s="1"/>
  <c r="K313" i="4"/>
  <c r="I313" i="4"/>
  <c r="E313" i="4"/>
  <c r="D313" i="4"/>
  <c r="C313" i="4"/>
  <c r="B313" i="4"/>
  <c r="F313" i="4" s="1"/>
  <c r="G313" i="4" s="1"/>
  <c r="K312" i="4"/>
  <c r="I312" i="4"/>
  <c r="G312" i="4"/>
  <c r="F312" i="4"/>
  <c r="C312" i="4"/>
  <c r="B312" i="4"/>
  <c r="K311" i="4"/>
  <c r="I311" i="4"/>
  <c r="E311" i="4"/>
  <c r="D311" i="4"/>
  <c r="C311" i="4"/>
  <c r="B311" i="4"/>
  <c r="K310" i="4"/>
  <c r="I310" i="4"/>
  <c r="C310" i="4"/>
  <c r="B310" i="4"/>
  <c r="F310" i="4" s="1"/>
  <c r="G310" i="4" s="1"/>
  <c r="K309" i="4"/>
  <c r="I309" i="4"/>
  <c r="E309" i="4"/>
  <c r="D309" i="4"/>
  <c r="C309" i="4"/>
  <c r="B309" i="4"/>
  <c r="F309" i="4" s="1"/>
  <c r="G309" i="4" s="1"/>
  <c r="K308" i="4"/>
  <c r="I308" i="4"/>
  <c r="G308" i="4"/>
  <c r="F308" i="4"/>
  <c r="C308" i="4"/>
  <c r="B308" i="4"/>
  <c r="K307" i="4"/>
  <c r="I307" i="4"/>
  <c r="E307" i="4"/>
  <c r="D307" i="4"/>
  <c r="C307" i="4"/>
  <c r="B307" i="4"/>
  <c r="K306" i="4"/>
  <c r="I306" i="4"/>
  <c r="G306" i="4"/>
  <c r="C306" i="4"/>
  <c r="B306" i="4"/>
  <c r="F306" i="4" s="1"/>
  <c r="K305" i="4"/>
  <c r="I305" i="4"/>
  <c r="E305" i="4"/>
  <c r="D305" i="4"/>
  <c r="C305" i="4"/>
  <c r="B305" i="4"/>
  <c r="F305" i="4" s="1"/>
  <c r="G305" i="4" s="1"/>
  <c r="K304" i="4"/>
  <c r="I304" i="4"/>
  <c r="G304" i="4"/>
  <c r="F304" i="4"/>
  <c r="C304" i="4"/>
  <c r="B304" i="4"/>
  <c r="K303" i="4"/>
  <c r="I303" i="4"/>
  <c r="E303" i="4"/>
  <c r="D303" i="4"/>
  <c r="C303" i="4"/>
  <c r="B303" i="4"/>
  <c r="K302" i="4"/>
  <c r="I295" i="4" s="1"/>
  <c r="I302" i="4"/>
  <c r="C302" i="4"/>
  <c r="B302" i="4"/>
  <c r="F302" i="4" s="1"/>
  <c r="G302" i="4" s="1"/>
  <c r="K301" i="4"/>
  <c r="I301" i="4"/>
  <c r="E301" i="4"/>
  <c r="D301" i="4"/>
  <c r="C301" i="4"/>
  <c r="B301" i="4"/>
  <c r="F301" i="4" s="1"/>
  <c r="G301" i="4" s="1"/>
  <c r="K300" i="4"/>
  <c r="I300" i="4"/>
  <c r="G300" i="4"/>
  <c r="F300" i="4"/>
  <c r="C300" i="4"/>
  <c r="B300" i="4"/>
  <c r="K299" i="4"/>
  <c r="I299" i="4"/>
  <c r="E299" i="4"/>
  <c r="D299" i="4"/>
  <c r="C299" i="4"/>
  <c r="B299" i="4"/>
  <c r="K298" i="4"/>
  <c r="I298" i="4"/>
  <c r="G298" i="4"/>
  <c r="C298" i="4"/>
  <c r="B298" i="4"/>
  <c r="F298" i="4" s="1"/>
  <c r="K297" i="4"/>
  <c r="I297" i="4"/>
  <c r="E297" i="4"/>
  <c r="D297" i="4"/>
  <c r="C297" i="4"/>
  <c r="B297" i="4"/>
  <c r="F297" i="4" s="1"/>
  <c r="G297" i="4" s="1"/>
  <c r="K296" i="4"/>
  <c r="I296" i="4"/>
  <c r="G296" i="4"/>
  <c r="F296" i="4"/>
  <c r="C296" i="4"/>
  <c r="B296" i="4"/>
  <c r="K295" i="4"/>
  <c r="E295" i="4"/>
  <c r="D295" i="4"/>
  <c r="C295" i="4"/>
  <c r="B295" i="4"/>
  <c r="K294" i="4"/>
  <c r="I294" i="4"/>
  <c r="G294" i="4"/>
  <c r="C294" i="4"/>
  <c r="B294" i="4"/>
  <c r="F294" i="4" s="1"/>
  <c r="K293" i="4"/>
  <c r="I293" i="4"/>
  <c r="E293" i="4"/>
  <c r="D293" i="4"/>
  <c r="C293" i="4"/>
  <c r="B293" i="4"/>
  <c r="F293" i="4" s="1"/>
  <c r="G293" i="4" s="1"/>
  <c r="K292" i="4"/>
  <c r="I292" i="4"/>
  <c r="G292" i="4"/>
  <c r="F292" i="4"/>
  <c r="C292" i="4"/>
  <c r="B292" i="4"/>
  <c r="K291" i="4"/>
  <c r="I291" i="4"/>
  <c r="E291" i="4"/>
  <c r="D291" i="4"/>
  <c r="C291" i="4"/>
  <c r="B291" i="4"/>
  <c r="K290" i="4"/>
  <c r="I290" i="4"/>
  <c r="C290" i="4"/>
  <c r="B290" i="4"/>
  <c r="F290" i="4" s="1"/>
  <c r="G290" i="4" s="1"/>
  <c r="K289" i="4"/>
  <c r="I289" i="4"/>
  <c r="E289" i="4"/>
  <c r="D289" i="4"/>
  <c r="C289" i="4"/>
  <c r="B289" i="4"/>
  <c r="F289" i="4" s="1"/>
  <c r="G289" i="4" s="1"/>
  <c r="K288" i="4"/>
  <c r="I288" i="4"/>
  <c r="G288" i="4"/>
  <c r="F288" i="4"/>
  <c r="C288" i="4"/>
  <c r="B288" i="4"/>
  <c r="K287" i="4"/>
  <c r="I287" i="4"/>
  <c r="E287" i="4"/>
  <c r="D287" i="4"/>
  <c r="C287" i="4"/>
  <c r="B287" i="4"/>
  <c r="K286" i="4"/>
  <c r="I286" i="4"/>
  <c r="C286" i="4"/>
  <c r="B286" i="4"/>
  <c r="F286" i="4" s="1"/>
  <c r="G286" i="4" s="1"/>
  <c r="K285" i="4"/>
  <c r="I285" i="4"/>
  <c r="E285" i="4"/>
  <c r="D285" i="4"/>
  <c r="C285" i="4"/>
  <c r="B285" i="4"/>
  <c r="F285" i="4" s="1"/>
  <c r="G285" i="4" s="1"/>
  <c r="K284" i="4"/>
  <c r="I284" i="4"/>
  <c r="G284" i="4"/>
  <c r="F284" i="4"/>
  <c r="C284" i="4"/>
  <c r="B284" i="4"/>
  <c r="K283" i="4"/>
  <c r="I283" i="4"/>
  <c r="E283" i="4"/>
  <c r="D283" i="4"/>
  <c r="C283" i="4"/>
  <c r="B283" i="4"/>
  <c r="K282" i="4"/>
  <c r="I282" i="4"/>
  <c r="G282" i="4"/>
  <c r="C282" i="4"/>
  <c r="B282" i="4"/>
  <c r="F282" i="4" s="1"/>
  <c r="K281" i="4"/>
  <c r="I281" i="4"/>
  <c r="G281" i="4"/>
  <c r="F281" i="4"/>
  <c r="E281" i="4"/>
  <c r="D281" i="4"/>
  <c r="C281" i="4"/>
  <c r="B281" i="4"/>
  <c r="K280" i="4"/>
  <c r="I271" i="4" s="1"/>
  <c r="I280" i="4"/>
  <c r="G280" i="4"/>
  <c r="F280" i="4"/>
  <c r="C280" i="4"/>
  <c r="B280" i="4"/>
  <c r="K279" i="4"/>
  <c r="I279" i="4"/>
  <c r="E279" i="4"/>
  <c r="D279" i="4"/>
  <c r="C279" i="4"/>
  <c r="B279" i="4"/>
  <c r="K278" i="4"/>
  <c r="I278" i="4"/>
  <c r="C278" i="4"/>
  <c r="B278" i="4"/>
  <c r="F278" i="4" s="1"/>
  <c r="G278" i="4" s="1"/>
  <c r="K277" i="4"/>
  <c r="I277" i="4"/>
  <c r="G277" i="4"/>
  <c r="F277" i="4"/>
  <c r="E277" i="4"/>
  <c r="D277" i="4"/>
  <c r="C277" i="4"/>
  <c r="B277" i="4"/>
  <c r="K276" i="4"/>
  <c r="I276" i="4"/>
  <c r="G276" i="4"/>
  <c r="F276" i="4"/>
  <c r="C276" i="4"/>
  <c r="B276" i="4"/>
  <c r="K275" i="4"/>
  <c r="I275" i="4"/>
  <c r="E275" i="4"/>
  <c r="D275" i="4"/>
  <c r="C275" i="4"/>
  <c r="B275" i="4"/>
  <c r="K274" i="4"/>
  <c r="I274" i="4"/>
  <c r="C274" i="4"/>
  <c r="B274" i="4"/>
  <c r="F274" i="4" s="1"/>
  <c r="G274" i="4" s="1"/>
  <c r="K273" i="4"/>
  <c r="I273" i="4"/>
  <c r="G273" i="4"/>
  <c r="F273" i="4"/>
  <c r="E273" i="4"/>
  <c r="D273" i="4"/>
  <c r="C273" i="4"/>
  <c r="B273" i="4"/>
  <c r="K272" i="4"/>
  <c r="I272" i="4"/>
  <c r="G272" i="4"/>
  <c r="F272" i="4"/>
  <c r="C272" i="4"/>
  <c r="B272" i="4"/>
  <c r="K271" i="4"/>
  <c r="E271" i="4"/>
  <c r="D271" i="4"/>
  <c r="C271" i="4"/>
  <c r="B271" i="4"/>
  <c r="K270" i="4"/>
  <c r="I270" i="4"/>
  <c r="G270" i="4"/>
  <c r="C270" i="4"/>
  <c r="B270" i="4"/>
  <c r="F270" i="4" s="1"/>
  <c r="K269" i="4"/>
  <c r="I269" i="4"/>
  <c r="G269" i="4"/>
  <c r="F269" i="4"/>
  <c r="E269" i="4"/>
  <c r="D269" i="4"/>
  <c r="C269" i="4"/>
  <c r="B269" i="4"/>
  <c r="K268" i="4"/>
  <c r="I268" i="4"/>
  <c r="G268" i="4"/>
  <c r="F268" i="4"/>
  <c r="C268" i="4"/>
  <c r="B268" i="4"/>
  <c r="K267" i="4"/>
  <c r="I267" i="4"/>
  <c r="E267" i="4"/>
  <c r="D267" i="4"/>
  <c r="C267" i="4"/>
  <c r="B267" i="4"/>
  <c r="K266" i="4"/>
  <c r="I266" i="4"/>
  <c r="G266" i="4"/>
  <c r="C266" i="4"/>
  <c r="B266" i="4"/>
  <c r="F266" i="4" s="1"/>
  <c r="K265" i="4"/>
  <c r="I265" i="4"/>
  <c r="G265" i="4"/>
  <c r="F265" i="4"/>
  <c r="E265" i="4"/>
  <c r="D265" i="4"/>
  <c r="C265" i="4"/>
  <c r="B265" i="4"/>
  <c r="K264" i="4"/>
  <c r="I264" i="4"/>
  <c r="G264" i="4"/>
  <c r="F264" i="4"/>
  <c r="C264" i="4"/>
  <c r="B264" i="4"/>
  <c r="K263" i="4"/>
  <c r="I263" i="4"/>
  <c r="E263" i="4"/>
  <c r="D263" i="4"/>
  <c r="C263" i="4"/>
  <c r="B263" i="4"/>
  <c r="K262" i="4"/>
  <c r="I262" i="4"/>
  <c r="C262" i="4"/>
  <c r="B262" i="4"/>
  <c r="F262" i="4" s="1"/>
  <c r="G262" i="4" s="1"/>
  <c r="K261" i="4"/>
  <c r="I261" i="4"/>
  <c r="E261" i="4"/>
  <c r="D261" i="4"/>
  <c r="C261" i="4"/>
  <c r="B261" i="4"/>
  <c r="F261" i="4" s="1"/>
  <c r="G261" i="4" s="1"/>
  <c r="K260" i="4"/>
  <c r="I260" i="4"/>
  <c r="G260" i="4"/>
  <c r="F260" i="4"/>
  <c r="C260" i="4"/>
  <c r="B260" i="4"/>
  <c r="K259" i="4"/>
  <c r="I259" i="4"/>
  <c r="E259" i="4"/>
  <c r="D259" i="4"/>
  <c r="C259" i="4"/>
  <c r="B259" i="4"/>
  <c r="K258" i="4"/>
  <c r="I258" i="4"/>
  <c r="G258" i="4"/>
  <c r="C258" i="4"/>
  <c r="B258" i="4"/>
  <c r="F258" i="4" s="1"/>
  <c r="K257" i="4"/>
  <c r="I257" i="4"/>
  <c r="E257" i="4"/>
  <c r="D257" i="4"/>
  <c r="C257" i="4"/>
  <c r="B257" i="4"/>
  <c r="F257" i="4" s="1"/>
  <c r="G257" i="4" s="1"/>
  <c r="K256" i="4"/>
  <c r="I256" i="4"/>
  <c r="G256" i="4"/>
  <c r="F256" i="4"/>
  <c r="C256" i="4"/>
  <c r="B256" i="4"/>
  <c r="K255" i="4"/>
  <c r="I255" i="4"/>
  <c r="E255" i="4"/>
  <c r="D255" i="4"/>
  <c r="C255" i="4"/>
  <c r="B255" i="4"/>
  <c r="K254" i="4"/>
  <c r="I254" i="4"/>
  <c r="G254" i="4"/>
  <c r="C254" i="4"/>
  <c r="B254" i="4"/>
  <c r="F254" i="4" s="1"/>
  <c r="K253" i="4"/>
  <c r="I253" i="4"/>
  <c r="E253" i="4"/>
  <c r="D253" i="4"/>
  <c r="C253" i="4"/>
  <c r="B253" i="4"/>
  <c r="F253" i="4" s="1"/>
  <c r="G253" i="4" s="1"/>
  <c r="K252" i="4"/>
  <c r="I252" i="4"/>
  <c r="G252" i="4"/>
  <c r="F252" i="4"/>
  <c r="C252" i="4"/>
  <c r="B252" i="4"/>
  <c r="K251" i="4"/>
  <c r="I251" i="4"/>
  <c r="E251" i="4"/>
  <c r="D251" i="4"/>
  <c r="C251" i="4"/>
  <c r="B251" i="4"/>
  <c r="K250" i="4"/>
  <c r="I250" i="4"/>
  <c r="C250" i="4"/>
  <c r="B250" i="4"/>
  <c r="F250" i="4" s="1"/>
  <c r="G250" i="4" s="1"/>
  <c r="K249" i="4"/>
  <c r="I249" i="4"/>
  <c r="E249" i="4"/>
  <c r="D249" i="4"/>
  <c r="C249" i="4"/>
  <c r="B249" i="4"/>
  <c r="F249" i="4" s="1"/>
  <c r="G249" i="4" s="1"/>
  <c r="K248" i="4"/>
  <c r="I247" i="4" s="1"/>
  <c r="I248" i="4"/>
  <c r="G248" i="4"/>
  <c r="F248" i="4"/>
  <c r="C248" i="4"/>
  <c r="B248" i="4"/>
  <c r="K247" i="4"/>
  <c r="E247" i="4"/>
  <c r="D247" i="4"/>
  <c r="C247" i="4"/>
  <c r="B247" i="4"/>
  <c r="K246" i="4"/>
  <c r="I246" i="4"/>
  <c r="C246" i="4"/>
  <c r="B246" i="4"/>
  <c r="F246" i="4" s="1"/>
  <c r="G246" i="4" s="1"/>
  <c r="K245" i="4"/>
  <c r="I245" i="4"/>
  <c r="E245" i="4"/>
  <c r="D245" i="4"/>
  <c r="C245" i="4"/>
  <c r="B245" i="4"/>
  <c r="F245" i="4" s="1"/>
  <c r="G245" i="4" s="1"/>
  <c r="K244" i="4"/>
  <c r="I244" i="4"/>
  <c r="G244" i="4"/>
  <c r="F244" i="4"/>
  <c r="C244" i="4"/>
  <c r="B244" i="4"/>
  <c r="K243" i="4"/>
  <c r="I243" i="4"/>
  <c r="E243" i="4"/>
  <c r="D243" i="4"/>
  <c r="C243" i="4"/>
  <c r="B243" i="4"/>
  <c r="K242" i="4"/>
  <c r="I242" i="4"/>
  <c r="C242" i="4"/>
  <c r="B242" i="4"/>
  <c r="F242" i="4" s="1"/>
  <c r="G242" i="4" s="1"/>
  <c r="K241" i="4"/>
  <c r="I241" i="4"/>
  <c r="E241" i="4"/>
  <c r="D241" i="4"/>
  <c r="C241" i="4"/>
  <c r="B241" i="4"/>
  <c r="F241" i="4" s="1"/>
  <c r="G241" i="4" s="1"/>
  <c r="K240" i="4"/>
  <c r="I240" i="4"/>
  <c r="G240" i="4"/>
  <c r="F240" i="4"/>
  <c r="C240" i="4"/>
  <c r="B240" i="4"/>
  <c r="K239" i="4"/>
  <c r="I239" i="4"/>
  <c r="E239" i="4"/>
  <c r="D239" i="4"/>
  <c r="C239" i="4"/>
  <c r="B239" i="4"/>
  <c r="K238" i="4"/>
  <c r="I238" i="4"/>
  <c r="C238" i="4"/>
  <c r="B238" i="4"/>
  <c r="F238" i="4" s="1"/>
  <c r="G238" i="4" s="1"/>
  <c r="K237" i="4"/>
  <c r="I237" i="4"/>
  <c r="E237" i="4"/>
  <c r="D237" i="4"/>
  <c r="C237" i="4"/>
  <c r="B237" i="4"/>
  <c r="F237" i="4" s="1"/>
  <c r="G237" i="4" s="1"/>
  <c r="K236" i="4"/>
  <c r="I236" i="4"/>
  <c r="G236" i="4"/>
  <c r="F236" i="4"/>
  <c r="C236" i="4"/>
  <c r="B236" i="4"/>
  <c r="K235" i="4"/>
  <c r="I235" i="4"/>
  <c r="E235" i="4"/>
  <c r="D235" i="4"/>
  <c r="C235" i="4"/>
  <c r="B235" i="4"/>
  <c r="K234" i="4"/>
  <c r="I234" i="4"/>
  <c r="G234" i="4"/>
  <c r="C234" i="4"/>
  <c r="B234" i="4"/>
  <c r="F234" i="4" s="1"/>
  <c r="K233" i="4"/>
  <c r="I233" i="4"/>
  <c r="E233" i="4"/>
  <c r="D233" i="4"/>
  <c r="C233" i="4"/>
  <c r="B233" i="4"/>
  <c r="F233" i="4" s="1"/>
  <c r="G233" i="4" s="1"/>
  <c r="K232" i="4"/>
  <c r="I232" i="4"/>
  <c r="G232" i="4"/>
  <c r="F232" i="4"/>
  <c r="C232" i="4"/>
  <c r="B232" i="4"/>
  <c r="K231" i="4"/>
  <c r="I231" i="4"/>
  <c r="E231" i="4"/>
  <c r="D231" i="4"/>
  <c r="C231" i="4"/>
  <c r="B231" i="4"/>
  <c r="K230" i="4"/>
  <c r="I230" i="4"/>
  <c r="C230" i="4"/>
  <c r="B230" i="4"/>
  <c r="F230" i="4" s="1"/>
  <c r="G230" i="4" s="1"/>
  <c r="K229" i="4"/>
  <c r="I229" i="4"/>
  <c r="E229" i="4"/>
  <c r="D229" i="4"/>
  <c r="C229" i="4"/>
  <c r="B229" i="4"/>
  <c r="F229" i="4" s="1"/>
  <c r="G229" i="4" s="1"/>
  <c r="K228" i="4"/>
  <c r="I228" i="4"/>
  <c r="G228" i="4"/>
  <c r="F228" i="4"/>
  <c r="C228" i="4"/>
  <c r="B228" i="4"/>
  <c r="K227" i="4"/>
  <c r="I227" i="4"/>
  <c r="E227" i="4"/>
  <c r="D227" i="4"/>
  <c r="C227" i="4"/>
  <c r="B227" i="4"/>
  <c r="K226" i="4"/>
  <c r="I226" i="4"/>
  <c r="G226" i="4"/>
  <c r="C226" i="4"/>
  <c r="B226" i="4"/>
  <c r="F226" i="4" s="1"/>
  <c r="K225" i="4"/>
  <c r="I225" i="4"/>
  <c r="E225" i="4"/>
  <c r="D225" i="4"/>
  <c r="C225" i="4"/>
  <c r="B225" i="4"/>
  <c r="F225" i="4" s="1"/>
  <c r="G225" i="4" s="1"/>
  <c r="K224" i="4"/>
  <c r="I224" i="4"/>
  <c r="G224" i="4"/>
  <c r="F224" i="4"/>
  <c r="C224" i="4"/>
  <c r="B224" i="4"/>
  <c r="K223" i="4"/>
  <c r="I223" i="4"/>
  <c r="E223" i="4"/>
  <c r="D223" i="4"/>
  <c r="C223" i="4"/>
  <c r="B223" i="4"/>
  <c r="K222" i="4"/>
  <c r="I222" i="4"/>
  <c r="G222" i="4"/>
  <c r="C222" i="4"/>
  <c r="B222" i="4"/>
  <c r="F222" i="4" s="1"/>
  <c r="K221" i="4"/>
  <c r="I221" i="4"/>
  <c r="E221" i="4"/>
  <c r="D221" i="4"/>
  <c r="C221" i="4"/>
  <c r="B221" i="4"/>
  <c r="F221" i="4" s="1"/>
  <c r="G221" i="4" s="1"/>
  <c r="K220" i="4"/>
  <c r="I220" i="4"/>
  <c r="G220" i="4"/>
  <c r="F220" i="4"/>
  <c r="C220" i="4"/>
  <c r="B220" i="4"/>
  <c r="K219" i="4"/>
  <c r="I219" i="4"/>
  <c r="E219" i="4"/>
  <c r="D219" i="4"/>
  <c r="C219" i="4"/>
  <c r="B219" i="4"/>
  <c r="K218" i="4"/>
  <c r="I218" i="4"/>
  <c r="C218" i="4"/>
  <c r="B218" i="4"/>
  <c r="F218" i="4" s="1"/>
  <c r="G218" i="4" s="1"/>
  <c r="K217" i="4"/>
  <c r="I217" i="4"/>
  <c r="E217" i="4"/>
  <c r="D217" i="4"/>
  <c r="C217" i="4"/>
  <c r="B217" i="4"/>
  <c r="F217" i="4" s="1"/>
  <c r="G217" i="4" s="1"/>
  <c r="K216" i="4"/>
  <c r="I216" i="4"/>
  <c r="G216" i="4"/>
  <c r="F216" i="4"/>
  <c r="C216" i="4"/>
  <c r="B216" i="4"/>
  <c r="K215" i="4"/>
  <c r="I215" i="4"/>
  <c r="E215" i="4"/>
  <c r="D215" i="4"/>
  <c r="C215" i="4"/>
  <c r="B215" i="4"/>
  <c r="K214" i="4"/>
  <c r="I214" i="4"/>
  <c r="C214" i="4"/>
  <c r="B214" i="4"/>
  <c r="F214" i="4" s="1"/>
  <c r="G214" i="4" s="1"/>
  <c r="K213" i="4"/>
  <c r="I213" i="4"/>
  <c r="E213" i="4"/>
  <c r="D213" i="4"/>
  <c r="C213" i="4"/>
  <c r="B213" i="4"/>
  <c r="F213" i="4" s="1"/>
  <c r="G213" i="4" s="1"/>
  <c r="K212" i="4"/>
  <c r="I212" i="4"/>
  <c r="G212" i="4"/>
  <c r="F212" i="4"/>
  <c r="C212" i="4"/>
  <c r="B212" i="4"/>
  <c r="K211" i="4"/>
  <c r="I211" i="4"/>
  <c r="E211" i="4"/>
  <c r="D211" i="4"/>
  <c r="C211" i="4"/>
  <c r="B211" i="4"/>
  <c r="K210" i="4"/>
  <c r="I210" i="4"/>
  <c r="C210" i="4"/>
  <c r="B210" i="4"/>
  <c r="F210" i="4" s="1"/>
  <c r="G210" i="4" s="1"/>
  <c r="K209" i="4"/>
  <c r="I209" i="4"/>
  <c r="E209" i="4"/>
  <c r="D209" i="4"/>
  <c r="C209" i="4"/>
  <c r="B209" i="4"/>
  <c r="F209" i="4" s="1"/>
  <c r="G209" i="4" s="1"/>
  <c r="K208" i="4"/>
  <c r="I208" i="4"/>
  <c r="G208" i="4"/>
  <c r="F208" i="4"/>
  <c r="C208" i="4"/>
  <c r="B208" i="4"/>
  <c r="K207" i="4"/>
  <c r="I207" i="4"/>
  <c r="E207" i="4"/>
  <c r="D207" i="4"/>
  <c r="C207" i="4"/>
  <c r="B207" i="4"/>
  <c r="K206" i="4"/>
  <c r="I206" i="4"/>
  <c r="C206" i="4"/>
  <c r="B206" i="4"/>
  <c r="F206" i="4" s="1"/>
  <c r="G206" i="4" s="1"/>
  <c r="K205" i="4"/>
  <c r="I205" i="4"/>
  <c r="E205" i="4"/>
  <c r="D205" i="4"/>
  <c r="C205" i="4"/>
  <c r="B205" i="4"/>
  <c r="F205" i="4" s="1"/>
  <c r="G205" i="4" s="1"/>
  <c r="K204" i="4"/>
  <c r="I204" i="4"/>
  <c r="G204" i="4"/>
  <c r="F204" i="4"/>
  <c r="C204" i="4"/>
  <c r="B204" i="4"/>
  <c r="K203" i="4"/>
  <c r="I203" i="4"/>
  <c r="E203" i="4"/>
  <c r="D203" i="4"/>
  <c r="C203" i="4"/>
  <c r="B203" i="4"/>
  <c r="K202" i="4"/>
  <c r="I199" i="4" s="1"/>
  <c r="I202" i="4"/>
  <c r="G202" i="4"/>
  <c r="C202" i="4"/>
  <c r="B202" i="4"/>
  <c r="F202" i="4" s="1"/>
  <c r="K201" i="4"/>
  <c r="I201" i="4"/>
  <c r="E201" i="4"/>
  <c r="D201" i="4"/>
  <c r="C201" i="4"/>
  <c r="B201" i="4"/>
  <c r="F201" i="4" s="1"/>
  <c r="G201" i="4" s="1"/>
  <c r="K200" i="4"/>
  <c r="I200" i="4"/>
  <c r="G200" i="4"/>
  <c r="F200" i="4"/>
  <c r="C200" i="4"/>
  <c r="B200" i="4"/>
  <c r="K199" i="4"/>
  <c r="E199" i="4"/>
  <c r="D199" i="4"/>
  <c r="C199" i="4"/>
  <c r="B199" i="4"/>
  <c r="K198" i="4"/>
  <c r="I198" i="4"/>
  <c r="C198" i="4"/>
  <c r="B198" i="4"/>
  <c r="F198" i="4" s="1"/>
  <c r="G198" i="4" s="1"/>
  <c r="K197" i="4"/>
  <c r="I197" i="4"/>
  <c r="E197" i="4"/>
  <c r="D197" i="4"/>
  <c r="C197" i="4"/>
  <c r="B197" i="4"/>
  <c r="F197" i="4" s="1"/>
  <c r="G197" i="4" s="1"/>
  <c r="K196" i="4"/>
  <c r="I196" i="4"/>
  <c r="G196" i="4"/>
  <c r="F196" i="4"/>
  <c r="C196" i="4"/>
  <c r="B196" i="4"/>
  <c r="K195" i="4"/>
  <c r="I195" i="4"/>
  <c r="E195" i="4"/>
  <c r="D195" i="4"/>
  <c r="C195" i="4"/>
  <c r="B195" i="4"/>
  <c r="K194" i="4"/>
  <c r="I194" i="4"/>
  <c r="G194" i="4"/>
  <c r="C194" i="4"/>
  <c r="B194" i="4"/>
  <c r="F194" i="4" s="1"/>
  <c r="K193" i="4"/>
  <c r="I193" i="4"/>
  <c r="E193" i="4"/>
  <c r="D193" i="4"/>
  <c r="C193" i="4"/>
  <c r="B193" i="4"/>
  <c r="F193" i="4" s="1"/>
  <c r="G193" i="4" s="1"/>
  <c r="K192" i="4"/>
  <c r="I192" i="4"/>
  <c r="G192" i="4"/>
  <c r="F192" i="4"/>
  <c r="C192" i="4"/>
  <c r="B192" i="4"/>
  <c r="K191" i="4"/>
  <c r="I191" i="4"/>
  <c r="E191" i="4"/>
  <c r="D191" i="4"/>
  <c r="C191" i="4"/>
  <c r="B191" i="4"/>
  <c r="K190" i="4"/>
  <c r="I190" i="4"/>
  <c r="G190" i="4"/>
  <c r="C190" i="4"/>
  <c r="B190" i="4"/>
  <c r="F190" i="4" s="1"/>
  <c r="K189" i="4"/>
  <c r="I189" i="4"/>
  <c r="E189" i="4"/>
  <c r="D189" i="4"/>
  <c r="C189" i="4"/>
  <c r="B189" i="4"/>
  <c r="F189" i="4" s="1"/>
  <c r="G189" i="4" s="1"/>
  <c r="K188" i="4"/>
  <c r="I188" i="4"/>
  <c r="G188" i="4"/>
  <c r="F188" i="4"/>
  <c r="C188" i="4"/>
  <c r="B188" i="4"/>
  <c r="K187" i="4"/>
  <c r="I187" i="4"/>
  <c r="E187" i="4"/>
  <c r="D187" i="4"/>
  <c r="C187" i="4"/>
  <c r="B187" i="4"/>
  <c r="K186" i="4"/>
  <c r="I186" i="4"/>
  <c r="C186" i="4"/>
  <c r="B186" i="4"/>
  <c r="F186" i="4" s="1"/>
  <c r="G186" i="4" s="1"/>
  <c r="K185" i="4"/>
  <c r="I185" i="4"/>
  <c r="E185" i="4"/>
  <c r="D185" i="4"/>
  <c r="C185" i="4"/>
  <c r="B185" i="4"/>
  <c r="F185" i="4" s="1"/>
  <c r="G185" i="4" s="1"/>
  <c r="K184" i="4"/>
  <c r="I184" i="4"/>
  <c r="G184" i="4"/>
  <c r="F184" i="4"/>
  <c r="C184" i="4"/>
  <c r="B184" i="4"/>
  <c r="K183" i="4"/>
  <c r="I183" i="4"/>
  <c r="E183" i="4"/>
  <c r="D183" i="4"/>
  <c r="C183" i="4"/>
  <c r="B183" i="4"/>
  <c r="K182" i="4"/>
  <c r="I182" i="4"/>
  <c r="C182" i="4"/>
  <c r="B182" i="4"/>
  <c r="F182" i="4" s="1"/>
  <c r="G182" i="4" s="1"/>
  <c r="K181" i="4"/>
  <c r="I181" i="4"/>
  <c r="E181" i="4"/>
  <c r="D181" i="4"/>
  <c r="C181" i="4"/>
  <c r="B181" i="4"/>
  <c r="F181" i="4" s="1"/>
  <c r="G181" i="4" s="1"/>
  <c r="K180" i="4"/>
  <c r="I180" i="4"/>
  <c r="G180" i="4"/>
  <c r="F180" i="4"/>
  <c r="C180" i="4"/>
  <c r="B180" i="4"/>
  <c r="K179" i="4"/>
  <c r="I179" i="4"/>
  <c r="E179" i="4"/>
  <c r="D179" i="4"/>
  <c r="C179" i="4"/>
  <c r="B179" i="4"/>
  <c r="K178" i="4"/>
  <c r="I178" i="4"/>
  <c r="C178" i="4"/>
  <c r="B178" i="4"/>
  <c r="F178" i="4" s="1"/>
  <c r="G178" i="4" s="1"/>
  <c r="K177" i="4"/>
  <c r="I177" i="4"/>
  <c r="G177" i="4"/>
  <c r="F177" i="4"/>
  <c r="E177" i="4"/>
  <c r="D177" i="4"/>
  <c r="C177" i="4"/>
  <c r="B177" i="4"/>
  <c r="K176" i="4"/>
  <c r="I175" i="4" s="1"/>
  <c r="I176" i="4"/>
  <c r="G176" i="4"/>
  <c r="F176" i="4"/>
  <c r="C176" i="4"/>
  <c r="B176" i="4"/>
  <c r="K175" i="4"/>
  <c r="E175" i="4"/>
  <c r="D175" i="4"/>
  <c r="C175" i="4"/>
  <c r="B175" i="4"/>
  <c r="K174" i="4"/>
  <c r="I174" i="4"/>
  <c r="C174" i="4"/>
  <c r="B174" i="4"/>
  <c r="F174" i="4" s="1"/>
  <c r="G174" i="4" s="1"/>
  <c r="K173" i="4"/>
  <c r="I173" i="4"/>
  <c r="E173" i="4"/>
  <c r="D173" i="4"/>
  <c r="C173" i="4"/>
  <c r="B173" i="4"/>
  <c r="F173" i="4" s="1"/>
  <c r="G173" i="4" s="1"/>
  <c r="K172" i="4"/>
  <c r="I172" i="4"/>
  <c r="G172" i="4"/>
  <c r="F172" i="4"/>
  <c r="C172" i="4"/>
  <c r="B172" i="4"/>
  <c r="K171" i="4"/>
  <c r="I171" i="4"/>
  <c r="E171" i="4"/>
  <c r="D171" i="4"/>
  <c r="C171" i="4"/>
  <c r="B171" i="4"/>
  <c r="K170" i="4"/>
  <c r="I170" i="4"/>
  <c r="C170" i="4"/>
  <c r="B170" i="4"/>
  <c r="F170" i="4" s="1"/>
  <c r="G170" i="4" s="1"/>
  <c r="K169" i="4"/>
  <c r="I169" i="4"/>
  <c r="E169" i="4"/>
  <c r="D169" i="4"/>
  <c r="C169" i="4"/>
  <c r="B169" i="4"/>
  <c r="F169" i="4" s="1"/>
  <c r="G169" i="4" s="1"/>
  <c r="K168" i="4"/>
  <c r="I168" i="4"/>
  <c r="G168" i="4"/>
  <c r="F168" i="4"/>
  <c r="C168" i="4"/>
  <c r="B168" i="4"/>
  <c r="K167" i="4"/>
  <c r="I167" i="4"/>
  <c r="E167" i="4"/>
  <c r="D167" i="4"/>
  <c r="C167" i="4"/>
  <c r="B167" i="4"/>
  <c r="K166" i="4"/>
  <c r="I166" i="4"/>
  <c r="C166" i="4"/>
  <c r="B166" i="4"/>
  <c r="F166" i="4" s="1"/>
  <c r="G166" i="4" s="1"/>
  <c r="K165" i="4"/>
  <c r="I165" i="4"/>
  <c r="E165" i="4"/>
  <c r="D165" i="4"/>
  <c r="C165" i="4"/>
  <c r="B165" i="4"/>
  <c r="F165" i="4" s="1"/>
  <c r="G165" i="4" s="1"/>
  <c r="K164" i="4"/>
  <c r="I164" i="4"/>
  <c r="G164" i="4"/>
  <c r="F164" i="4"/>
  <c r="C164" i="4"/>
  <c r="B164" i="4"/>
  <c r="K163" i="4"/>
  <c r="I163" i="4"/>
  <c r="E163" i="4"/>
  <c r="D163" i="4"/>
  <c r="C163" i="4"/>
  <c r="B163" i="4"/>
  <c r="K162" i="4"/>
  <c r="I162" i="4"/>
  <c r="G162" i="4"/>
  <c r="C162" i="4"/>
  <c r="B162" i="4"/>
  <c r="F162" i="4" s="1"/>
  <c r="K161" i="4"/>
  <c r="I161" i="4"/>
  <c r="E161" i="4"/>
  <c r="D161" i="4"/>
  <c r="C161" i="4"/>
  <c r="B161" i="4"/>
  <c r="F161" i="4" s="1"/>
  <c r="G161" i="4" s="1"/>
  <c r="K160" i="4"/>
  <c r="I160" i="4"/>
  <c r="G160" i="4"/>
  <c r="F160" i="4"/>
  <c r="C160" i="4"/>
  <c r="B160" i="4"/>
  <c r="K159" i="4"/>
  <c r="I159" i="4"/>
  <c r="E159" i="4"/>
  <c r="D159" i="4"/>
  <c r="C159" i="4"/>
  <c r="B159" i="4"/>
  <c r="K158" i="4"/>
  <c r="I158" i="4"/>
  <c r="C158" i="4"/>
  <c r="B158" i="4"/>
  <c r="F158" i="4" s="1"/>
  <c r="G158" i="4" s="1"/>
  <c r="K157" i="4"/>
  <c r="I157" i="4"/>
  <c r="E157" i="4"/>
  <c r="D157" i="4"/>
  <c r="C157" i="4"/>
  <c r="B157" i="4"/>
  <c r="F157" i="4" s="1"/>
  <c r="G157" i="4" s="1"/>
  <c r="K156" i="4"/>
  <c r="I156" i="4"/>
  <c r="G156" i="4"/>
  <c r="F156" i="4"/>
  <c r="C156" i="4"/>
  <c r="B156" i="4"/>
  <c r="K155" i="4"/>
  <c r="I155" i="4"/>
  <c r="E155" i="4"/>
  <c r="D155" i="4"/>
  <c r="C155" i="4"/>
  <c r="B155" i="4"/>
  <c r="K154" i="4"/>
  <c r="I154" i="4"/>
  <c r="G154" i="4"/>
  <c r="C154" i="4"/>
  <c r="B154" i="4"/>
  <c r="F154" i="4" s="1"/>
  <c r="K153" i="4"/>
  <c r="I153" i="4"/>
  <c r="E153" i="4"/>
  <c r="D153" i="4"/>
  <c r="C153" i="4"/>
  <c r="B153" i="4"/>
  <c r="F153" i="4" s="1"/>
  <c r="G153" i="4" s="1"/>
  <c r="K152" i="4"/>
  <c r="I152" i="4"/>
  <c r="G152" i="4"/>
  <c r="F152" i="4"/>
  <c r="C152" i="4"/>
  <c r="B152" i="4"/>
  <c r="K151" i="4"/>
  <c r="I151" i="4"/>
  <c r="E151" i="4"/>
  <c r="D151" i="4"/>
  <c r="C151" i="4"/>
  <c r="B151" i="4"/>
  <c r="K150" i="4"/>
  <c r="I150" i="4"/>
  <c r="G150" i="4"/>
  <c r="C150" i="4"/>
  <c r="B150" i="4"/>
  <c r="F150" i="4" s="1"/>
  <c r="K149" i="4"/>
  <c r="I149" i="4"/>
  <c r="E149" i="4"/>
  <c r="D149" i="4"/>
  <c r="C149" i="4"/>
  <c r="B149" i="4"/>
  <c r="F149" i="4" s="1"/>
  <c r="G149" i="4" s="1"/>
  <c r="K148" i="4"/>
  <c r="I148" i="4"/>
  <c r="G148" i="4"/>
  <c r="F148" i="4"/>
  <c r="C148" i="4"/>
  <c r="B148" i="4"/>
  <c r="K147" i="4"/>
  <c r="I147" i="4"/>
  <c r="E147" i="4"/>
  <c r="D147" i="4"/>
  <c r="C147" i="4"/>
  <c r="B147" i="4"/>
  <c r="K146" i="4"/>
  <c r="I146" i="4"/>
  <c r="C146" i="4"/>
  <c r="B146" i="4"/>
  <c r="F146" i="4" s="1"/>
  <c r="G146" i="4" s="1"/>
  <c r="K145" i="4"/>
  <c r="I145" i="4"/>
  <c r="E145" i="4"/>
  <c r="D145" i="4"/>
  <c r="C145" i="4"/>
  <c r="B145" i="4"/>
  <c r="F145" i="4" s="1"/>
  <c r="G145" i="4" s="1"/>
  <c r="K144" i="4"/>
  <c r="I144" i="4"/>
  <c r="G144" i="4"/>
  <c r="F144" i="4"/>
  <c r="C144" i="4"/>
  <c r="B144" i="4"/>
  <c r="K143" i="4"/>
  <c r="I143" i="4"/>
  <c r="E143" i="4"/>
  <c r="D143" i="4"/>
  <c r="C143" i="4"/>
  <c r="B143" i="4"/>
  <c r="K142" i="4"/>
  <c r="I142" i="4"/>
  <c r="C142" i="4"/>
  <c r="B142" i="4"/>
  <c r="F142" i="4" s="1"/>
  <c r="G142" i="4" s="1"/>
  <c r="K141" i="4"/>
  <c r="I141" i="4"/>
  <c r="E141" i="4"/>
  <c r="D141" i="4"/>
  <c r="C141" i="4"/>
  <c r="B141" i="4"/>
  <c r="F141" i="4" s="1"/>
  <c r="G141" i="4" s="1"/>
  <c r="K140" i="4"/>
  <c r="I140" i="4"/>
  <c r="G140" i="4"/>
  <c r="F140" i="4"/>
  <c r="C140" i="4"/>
  <c r="B140" i="4"/>
  <c r="K139" i="4"/>
  <c r="I139" i="4"/>
  <c r="E139" i="4"/>
  <c r="D139" i="4"/>
  <c r="C139" i="4"/>
  <c r="B139" i="4"/>
  <c r="K138" i="4"/>
  <c r="I138" i="4"/>
  <c r="G138" i="4"/>
  <c r="C138" i="4"/>
  <c r="B138" i="4"/>
  <c r="F138" i="4" s="1"/>
  <c r="K137" i="4"/>
  <c r="I137" i="4"/>
  <c r="E137" i="4"/>
  <c r="D137" i="4"/>
  <c r="C137" i="4"/>
  <c r="B137" i="4"/>
  <c r="F137" i="4" s="1"/>
  <c r="G137" i="4" s="1"/>
  <c r="K136" i="4"/>
  <c r="I136" i="4"/>
  <c r="G136" i="4"/>
  <c r="F136" i="4"/>
  <c r="C136" i="4"/>
  <c r="B136" i="4"/>
  <c r="K135" i="4"/>
  <c r="I135" i="4"/>
  <c r="G135" i="4"/>
  <c r="F135" i="4"/>
  <c r="E135" i="4"/>
  <c r="D135" i="4"/>
  <c r="C135" i="4"/>
  <c r="B135" i="4"/>
  <c r="K134" i="4"/>
  <c r="I134" i="4"/>
  <c r="C134" i="4"/>
  <c r="B134" i="4"/>
  <c r="F134" i="4" s="1"/>
  <c r="G134" i="4" s="1"/>
  <c r="K133" i="4"/>
  <c r="I133" i="4"/>
  <c r="E133" i="4"/>
  <c r="D133" i="4"/>
  <c r="C133" i="4"/>
  <c r="B133" i="4"/>
  <c r="F133" i="4" s="1"/>
  <c r="G133" i="4" s="1"/>
  <c r="K132" i="4"/>
  <c r="I132" i="4"/>
  <c r="G132" i="4"/>
  <c r="F132" i="4"/>
  <c r="C132" i="4"/>
  <c r="B132" i="4"/>
  <c r="K131" i="4"/>
  <c r="I131" i="4"/>
  <c r="G131" i="4"/>
  <c r="F131" i="4"/>
  <c r="E131" i="4"/>
  <c r="D131" i="4"/>
  <c r="C131" i="4"/>
  <c r="B131" i="4"/>
  <c r="K130" i="4"/>
  <c r="I130" i="4"/>
  <c r="C130" i="4"/>
  <c r="B130" i="4"/>
  <c r="F130" i="4" s="1"/>
  <c r="G130" i="4" s="1"/>
  <c r="K129" i="4"/>
  <c r="I129" i="4"/>
  <c r="E129" i="4"/>
  <c r="D129" i="4"/>
  <c r="C129" i="4"/>
  <c r="B129" i="4"/>
  <c r="F129" i="4" s="1"/>
  <c r="G129" i="4" s="1"/>
  <c r="K128" i="4"/>
  <c r="I127" i="4" s="1"/>
  <c r="I128" i="4"/>
  <c r="G128" i="4"/>
  <c r="F128" i="4"/>
  <c r="C128" i="4"/>
  <c r="B128" i="4"/>
  <c r="K127" i="4"/>
  <c r="G127" i="4"/>
  <c r="F127" i="4"/>
  <c r="E127" i="4"/>
  <c r="D127" i="4"/>
  <c r="C127" i="4"/>
  <c r="B127" i="4"/>
  <c r="K126" i="4"/>
  <c r="I126" i="4"/>
  <c r="G126" i="4"/>
  <c r="C126" i="4"/>
  <c r="B126" i="4"/>
  <c r="F126" i="4" s="1"/>
  <c r="K125" i="4"/>
  <c r="I125" i="4"/>
  <c r="E125" i="4"/>
  <c r="D125" i="4"/>
  <c r="C125" i="4"/>
  <c r="B125" i="4"/>
  <c r="F125" i="4" s="1"/>
  <c r="G125" i="4" s="1"/>
  <c r="K124" i="4"/>
  <c r="I124" i="4"/>
  <c r="G124" i="4"/>
  <c r="F124" i="4"/>
  <c r="C124" i="4"/>
  <c r="B124" i="4"/>
  <c r="K123" i="4"/>
  <c r="I123" i="4"/>
  <c r="G123" i="4"/>
  <c r="F123" i="4"/>
  <c r="E123" i="4"/>
  <c r="D123" i="4"/>
  <c r="C123" i="4"/>
  <c r="B123" i="4"/>
  <c r="K122" i="4"/>
  <c r="I122" i="4"/>
  <c r="G122" i="4"/>
  <c r="C122" i="4"/>
  <c r="B122" i="4"/>
  <c r="F122" i="4" s="1"/>
  <c r="K121" i="4"/>
  <c r="I121" i="4"/>
  <c r="E121" i="4"/>
  <c r="D121" i="4"/>
  <c r="C121" i="4"/>
  <c r="B121" i="4"/>
  <c r="F121" i="4" s="1"/>
  <c r="G121" i="4" s="1"/>
  <c r="K120" i="4"/>
  <c r="I120" i="4"/>
  <c r="G120" i="4"/>
  <c r="F120" i="4"/>
  <c r="C120" i="4"/>
  <c r="B120" i="4"/>
  <c r="K119" i="4"/>
  <c r="I119" i="4"/>
  <c r="E119" i="4"/>
  <c r="D119" i="4"/>
  <c r="C119" i="4"/>
  <c r="B119" i="4"/>
  <c r="K118" i="4"/>
  <c r="I118" i="4"/>
  <c r="G118" i="4"/>
  <c r="C118" i="4"/>
  <c r="B118" i="4"/>
  <c r="F118" i="4" s="1"/>
  <c r="K117" i="4"/>
  <c r="I117" i="4"/>
  <c r="E117" i="4"/>
  <c r="D117" i="4"/>
  <c r="C117" i="4"/>
  <c r="B117" i="4"/>
  <c r="F117" i="4" s="1"/>
  <c r="G117" i="4" s="1"/>
  <c r="K116" i="4"/>
  <c r="I116" i="4"/>
  <c r="G116" i="4"/>
  <c r="F116" i="4"/>
  <c r="C116" i="4"/>
  <c r="B116" i="4"/>
  <c r="K115" i="4"/>
  <c r="I115" i="4"/>
  <c r="E115" i="4"/>
  <c r="D115" i="4"/>
  <c r="C115" i="4"/>
  <c r="B115" i="4"/>
  <c r="K114" i="4"/>
  <c r="I114" i="4"/>
  <c r="C114" i="4"/>
  <c r="B114" i="4"/>
  <c r="F114" i="4" s="1"/>
  <c r="G114" i="4" s="1"/>
  <c r="K113" i="4"/>
  <c r="I113" i="4"/>
  <c r="E113" i="4"/>
  <c r="D113" i="4"/>
  <c r="C113" i="4"/>
  <c r="B113" i="4"/>
  <c r="F113" i="4" s="1"/>
  <c r="G113" i="4" s="1"/>
  <c r="K112" i="4"/>
  <c r="I112" i="4"/>
  <c r="G112" i="4"/>
  <c r="F112" i="4"/>
  <c r="C112" i="4"/>
  <c r="B112" i="4"/>
  <c r="K111" i="4"/>
  <c r="I111" i="4"/>
  <c r="E111" i="4"/>
  <c r="D111" i="4"/>
  <c r="C111" i="4"/>
  <c r="B111" i="4"/>
  <c r="K110" i="4"/>
  <c r="I110" i="4"/>
  <c r="C110" i="4"/>
  <c r="B110" i="4"/>
  <c r="F110" i="4" s="1"/>
  <c r="G110" i="4" s="1"/>
  <c r="K109" i="4"/>
  <c r="I109" i="4"/>
  <c r="E109" i="4"/>
  <c r="D109" i="4"/>
  <c r="C109" i="4"/>
  <c r="B109" i="4"/>
  <c r="F109" i="4" s="1"/>
  <c r="G109" i="4" s="1"/>
  <c r="K108" i="4"/>
  <c r="I108" i="4"/>
  <c r="G108" i="4"/>
  <c r="F108" i="4"/>
  <c r="C108" i="4"/>
  <c r="B108" i="4"/>
  <c r="K107" i="4"/>
  <c r="I107" i="4"/>
  <c r="E107" i="4"/>
  <c r="D107" i="4"/>
  <c r="C107" i="4"/>
  <c r="B107" i="4"/>
  <c r="K106" i="4"/>
  <c r="I106" i="4"/>
  <c r="G106" i="4"/>
  <c r="C106" i="4"/>
  <c r="B106" i="4"/>
  <c r="F106" i="4" s="1"/>
  <c r="K105" i="4"/>
  <c r="I105" i="4"/>
  <c r="G105" i="4"/>
  <c r="F105" i="4"/>
  <c r="E105" i="4"/>
  <c r="D105" i="4"/>
  <c r="C105" i="4"/>
  <c r="B105" i="4"/>
  <c r="K104" i="4"/>
  <c r="I103" i="4" s="1"/>
  <c r="I104" i="4"/>
  <c r="G104" i="4"/>
  <c r="F104" i="4"/>
  <c r="C104" i="4"/>
  <c r="B104" i="4"/>
  <c r="K103" i="4"/>
  <c r="E103" i="4"/>
  <c r="D103" i="4"/>
  <c r="C103" i="4"/>
  <c r="B103" i="4"/>
  <c r="K102" i="4"/>
  <c r="I102" i="4"/>
  <c r="C102" i="4"/>
  <c r="B102" i="4"/>
  <c r="F102" i="4" s="1"/>
  <c r="G102" i="4" s="1"/>
  <c r="K101" i="4"/>
  <c r="I101" i="4"/>
  <c r="G101" i="4"/>
  <c r="F101" i="4"/>
  <c r="E101" i="4"/>
  <c r="D101" i="4"/>
  <c r="C101" i="4"/>
  <c r="B101" i="4"/>
  <c r="K100" i="4"/>
  <c r="I100" i="4"/>
  <c r="G100" i="4"/>
  <c r="F100" i="4"/>
  <c r="C100" i="4"/>
  <c r="B100" i="4"/>
  <c r="K99" i="4"/>
  <c r="I99" i="4"/>
  <c r="E99" i="4"/>
  <c r="D99" i="4"/>
  <c r="C99" i="4"/>
  <c r="B99" i="4"/>
  <c r="K98" i="4"/>
  <c r="I98" i="4"/>
  <c r="C98" i="4"/>
  <c r="B98" i="4"/>
  <c r="F98" i="4" s="1"/>
  <c r="G98" i="4" s="1"/>
  <c r="K97" i="4"/>
  <c r="I97" i="4"/>
  <c r="G97" i="4"/>
  <c r="F97" i="4"/>
  <c r="E97" i="4"/>
  <c r="D97" i="4"/>
  <c r="C97" i="4"/>
  <c r="B97" i="4"/>
  <c r="K96" i="4"/>
  <c r="I96" i="4"/>
  <c r="G96" i="4"/>
  <c r="F96" i="4"/>
  <c r="C96" i="4"/>
  <c r="B96" i="4"/>
  <c r="K95" i="4"/>
  <c r="I95" i="4"/>
  <c r="E95" i="4"/>
  <c r="D95" i="4"/>
  <c r="C95" i="4"/>
  <c r="B95" i="4"/>
  <c r="K94" i="4"/>
  <c r="I94" i="4"/>
  <c r="G94" i="4"/>
  <c r="C94" i="4"/>
  <c r="B94" i="4"/>
  <c r="F94" i="4" s="1"/>
  <c r="K93" i="4"/>
  <c r="I93" i="4"/>
  <c r="G93" i="4"/>
  <c r="F93" i="4"/>
  <c r="E93" i="4"/>
  <c r="D93" i="4"/>
  <c r="C93" i="4"/>
  <c r="B93" i="4"/>
  <c r="K92" i="4"/>
  <c r="I92" i="4"/>
  <c r="G92" i="4"/>
  <c r="F92" i="4"/>
  <c r="C92" i="4"/>
  <c r="B92" i="4"/>
  <c r="K91" i="4"/>
  <c r="I91" i="4"/>
  <c r="E91" i="4"/>
  <c r="D91" i="4"/>
  <c r="C91" i="4"/>
  <c r="B91" i="4"/>
  <c r="K90" i="4"/>
  <c r="I90" i="4"/>
  <c r="G90" i="4"/>
  <c r="C90" i="4"/>
  <c r="B90" i="4"/>
  <c r="F90" i="4" s="1"/>
  <c r="K89" i="4"/>
  <c r="I89" i="4"/>
  <c r="G89" i="4"/>
  <c r="F89" i="4"/>
  <c r="E89" i="4"/>
  <c r="D89" i="4"/>
  <c r="C89" i="4"/>
  <c r="B89" i="4"/>
  <c r="K88" i="4"/>
  <c r="I88" i="4"/>
  <c r="G88" i="4"/>
  <c r="F88" i="4"/>
  <c r="C88" i="4"/>
  <c r="B88" i="4"/>
  <c r="K87" i="4"/>
  <c r="I87" i="4"/>
  <c r="E87" i="4"/>
  <c r="D87" i="4"/>
  <c r="C87" i="4"/>
  <c r="B87" i="4"/>
  <c r="K86" i="4"/>
  <c r="I86" i="4"/>
  <c r="C86" i="4"/>
  <c r="B86" i="4"/>
  <c r="F86" i="4" s="1"/>
  <c r="G86" i="4" s="1"/>
  <c r="K85" i="4"/>
  <c r="I85" i="4"/>
  <c r="G85" i="4"/>
  <c r="F85" i="4"/>
  <c r="E85" i="4"/>
  <c r="D85" i="4"/>
  <c r="C85" i="4"/>
  <c r="B85" i="4"/>
  <c r="K84" i="4"/>
  <c r="I84" i="4"/>
  <c r="G84" i="4"/>
  <c r="F84" i="4"/>
  <c r="C84" i="4"/>
  <c r="B84" i="4"/>
  <c r="K83" i="4"/>
  <c r="I83" i="4"/>
  <c r="E83" i="4"/>
  <c r="D83" i="4"/>
  <c r="C83" i="4"/>
  <c r="B83" i="4"/>
  <c r="K82" i="4"/>
  <c r="I82" i="4"/>
  <c r="G82" i="4"/>
  <c r="C82" i="4"/>
  <c r="B82" i="4"/>
  <c r="F82" i="4" s="1"/>
  <c r="K81" i="4"/>
  <c r="I81" i="4"/>
  <c r="G81" i="4"/>
  <c r="F81" i="4"/>
  <c r="E81" i="4"/>
  <c r="D81" i="4"/>
  <c r="C81" i="4"/>
  <c r="B81" i="4"/>
  <c r="K80" i="4"/>
  <c r="I79" i="4" s="1"/>
  <c r="I80" i="4"/>
  <c r="G80" i="4"/>
  <c r="F80" i="4"/>
  <c r="C80" i="4"/>
  <c r="B80" i="4"/>
  <c r="K79" i="4"/>
  <c r="E79" i="4"/>
  <c r="D79" i="4"/>
  <c r="C79" i="4"/>
  <c r="B79" i="4"/>
  <c r="K78" i="4"/>
  <c r="I78" i="4"/>
  <c r="C78" i="4"/>
  <c r="B78" i="4"/>
  <c r="F78" i="4" s="1"/>
  <c r="G78" i="4" s="1"/>
  <c r="K77" i="4"/>
  <c r="I77" i="4"/>
  <c r="E77" i="4"/>
  <c r="D77" i="4"/>
  <c r="C77" i="4"/>
  <c r="B77" i="4"/>
  <c r="F77" i="4" s="1"/>
  <c r="G77" i="4" s="1"/>
  <c r="K76" i="4"/>
  <c r="I76" i="4"/>
  <c r="G76" i="4"/>
  <c r="F76" i="4"/>
  <c r="C76" i="4"/>
  <c r="B76" i="4"/>
  <c r="K75" i="4"/>
  <c r="I75" i="4"/>
  <c r="E75" i="4"/>
  <c r="D75" i="4"/>
  <c r="C75" i="4"/>
  <c r="B75" i="4"/>
  <c r="K74" i="4"/>
  <c r="I74" i="4"/>
  <c r="G74" i="4"/>
  <c r="C74" i="4"/>
  <c r="B74" i="4"/>
  <c r="F74" i="4" s="1"/>
  <c r="K73" i="4"/>
  <c r="I73" i="4"/>
  <c r="E73" i="4"/>
  <c r="D73" i="4"/>
  <c r="C73" i="4"/>
  <c r="B73" i="4"/>
  <c r="F73" i="4" s="1"/>
  <c r="G73" i="4" s="1"/>
  <c r="K72" i="4"/>
  <c r="I72" i="4"/>
  <c r="G72" i="4"/>
  <c r="F72" i="4"/>
  <c r="C72" i="4"/>
  <c r="B72" i="4"/>
  <c r="K71" i="4"/>
  <c r="I71" i="4"/>
  <c r="E71" i="4"/>
  <c r="D71" i="4"/>
  <c r="C71" i="4"/>
  <c r="B71" i="4"/>
  <c r="K70" i="4"/>
  <c r="I70" i="4"/>
  <c r="C70" i="4"/>
  <c r="B70" i="4"/>
  <c r="F70" i="4" s="1"/>
  <c r="G70" i="4" s="1"/>
  <c r="K69" i="4"/>
  <c r="I69" i="4"/>
  <c r="E69" i="4"/>
  <c r="D69" i="4"/>
  <c r="C69" i="4"/>
  <c r="B69" i="4"/>
  <c r="F69" i="4" s="1"/>
  <c r="G69" i="4" s="1"/>
  <c r="K68" i="4"/>
  <c r="I68" i="4"/>
  <c r="G68" i="4"/>
  <c r="F68" i="4"/>
  <c r="C68" i="4"/>
  <c r="B68" i="4"/>
  <c r="K67" i="4"/>
  <c r="I67" i="4"/>
  <c r="E67" i="4"/>
  <c r="D67" i="4"/>
  <c r="C67" i="4"/>
  <c r="B67" i="4"/>
  <c r="K66" i="4"/>
  <c r="I66" i="4"/>
  <c r="G66" i="4"/>
  <c r="C66" i="4"/>
  <c r="B66" i="4"/>
  <c r="F66" i="4" s="1"/>
  <c r="K65" i="4"/>
  <c r="I65" i="4"/>
  <c r="E65" i="4"/>
  <c r="D65" i="4"/>
  <c r="C65" i="4"/>
  <c r="B65" i="4"/>
  <c r="F65" i="4" s="1"/>
  <c r="G65" i="4" s="1"/>
  <c r="K64" i="4"/>
  <c r="I64" i="4"/>
  <c r="G64" i="4"/>
  <c r="F64" i="4"/>
  <c r="C64" i="4"/>
  <c r="B64" i="4"/>
  <c r="K63" i="4"/>
  <c r="I63" i="4"/>
  <c r="E63" i="4"/>
  <c r="D63" i="4"/>
  <c r="C63" i="4"/>
  <c r="B63" i="4"/>
  <c r="K62" i="4"/>
  <c r="I62" i="4"/>
  <c r="G62" i="4"/>
  <c r="C62" i="4"/>
  <c r="B62" i="4"/>
  <c r="F62" i="4" s="1"/>
  <c r="K61" i="4"/>
  <c r="I61" i="4"/>
  <c r="E61" i="4"/>
  <c r="D61" i="4"/>
  <c r="C61" i="4"/>
  <c r="B61" i="4"/>
  <c r="F61" i="4" s="1"/>
  <c r="G61" i="4" s="1"/>
  <c r="K60" i="4"/>
  <c r="I60" i="4"/>
  <c r="G60" i="4"/>
  <c r="F60" i="4"/>
  <c r="C60" i="4"/>
  <c r="B60" i="4"/>
  <c r="K59" i="4"/>
  <c r="I59" i="4"/>
  <c r="E59" i="4"/>
  <c r="D59" i="4"/>
  <c r="C59" i="4"/>
  <c r="B59" i="4"/>
  <c r="K58" i="4"/>
  <c r="I58" i="4"/>
  <c r="C58" i="4"/>
  <c r="B58" i="4"/>
  <c r="F58" i="4" s="1"/>
  <c r="G58" i="4" s="1"/>
  <c r="K57" i="4"/>
  <c r="I57" i="4"/>
  <c r="E57" i="4"/>
  <c r="D57" i="4"/>
  <c r="C57" i="4"/>
  <c r="B57" i="4"/>
  <c r="F57" i="4" s="1"/>
  <c r="G57" i="4" s="1"/>
  <c r="K56" i="4"/>
  <c r="I55" i="4" s="1"/>
  <c r="I56" i="4"/>
  <c r="G56" i="4"/>
  <c r="F56" i="4"/>
  <c r="C56" i="4"/>
  <c r="B56" i="4"/>
  <c r="K55" i="4"/>
  <c r="E55" i="4"/>
  <c r="D55" i="4"/>
  <c r="C55" i="4"/>
  <c r="B55" i="4"/>
  <c r="K54" i="4"/>
  <c r="I54" i="4"/>
  <c r="C54" i="4"/>
  <c r="B54" i="4"/>
  <c r="F54" i="4" s="1"/>
  <c r="G54" i="4" s="1"/>
  <c r="K53" i="4"/>
  <c r="I53" i="4"/>
  <c r="E53" i="4"/>
  <c r="D53" i="4"/>
  <c r="C53" i="4"/>
  <c r="B53" i="4"/>
  <c r="F53" i="4" s="1"/>
  <c r="G53" i="4" s="1"/>
  <c r="K52" i="4"/>
  <c r="I52" i="4"/>
  <c r="G52" i="4"/>
  <c r="F52" i="4"/>
  <c r="C52" i="4"/>
  <c r="B52" i="4"/>
  <c r="K51" i="4"/>
  <c r="I51" i="4"/>
  <c r="E51" i="4"/>
  <c r="D51" i="4"/>
  <c r="C51" i="4"/>
  <c r="B51" i="4"/>
  <c r="K50" i="4"/>
  <c r="I50" i="4"/>
  <c r="C50" i="4"/>
  <c r="B50" i="4"/>
  <c r="F50" i="4" s="1"/>
  <c r="G50" i="4" s="1"/>
  <c r="K49" i="4"/>
  <c r="I49" i="4"/>
  <c r="E49" i="4"/>
  <c r="D49" i="4"/>
  <c r="C49" i="4"/>
  <c r="B49" i="4"/>
  <c r="F49" i="4" s="1"/>
  <c r="G49" i="4" s="1"/>
  <c r="K48" i="4"/>
  <c r="I48" i="4"/>
  <c r="G48" i="4"/>
  <c r="F48" i="4"/>
  <c r="C48" i="4"/>
  <c r="B48" i="4"/>
  <c r="K47" i="4"/>
  <c r="I47" i="4"/>
  <c r="E47" i="4"/>
  <c r="D47" i="4"/>
  <c r="C47" i="4"/>
  <c r="B47" i="4"/>
  <c r="K46" i="4"/>
  <c r="I46" i="4"/>
  <c r="C46" i="4"/>
  <c r="B46" i="4"/>
  <c r="F46" i="4" s="1"/>
  <c r="G46" i="4" s="1"/>
  <c r="K45" i="4"/>
  <c r="I45" i="4"/>
  <c r="E45" i="4"/>
  <c r="D45" i="4"/>
  <c r="C45" i="4"/>
  <c r="B45" i="4"/>
  <c r="F45" i="4" s="1"/>
  <c r="G45" i="4" s="1"/>
  <c r="K44" i="4"/>
  <c r="I44" i="4"/>
  <c r="G44" i="4"/>
  <c r="F44" i="4"/>
  <c r="C44" i="4"/>
  <c r="B44" i="4"/>
  <c r="K43" i="4"/>
  <c r="I43" i="4"/>
  <c r="E43" i="4"/>
  <c r="D43" i="4"/>
  <c r="C43" i="4"/>
  <c r="B43" i="4"/>
  <c r="K42" i="4"/>
  <c r="I42" i="4"/>
  <c r="G42" i="4"/>
  <c r="C42" i="4"/>
  <c r="B42" i="4"/>
  <c r="F42" i="4" s="1"/>
  <c r="K41" i="4"/>
  <c r="I41" i="4"/>
  <c r="E41" i="4"/>
  <c r="D41" i="4"/>
  <c r="C41" i="4"/>
  <c r="B41" i="4"/>
  <c r="F41" i="4" s="1"/>
  <c r="G41" i="4" s="1"/>
  <c r="K40" i="4"/>
  <c r="I40" i="4"/>
  <c r="G40" i="4"/>
  <c r="F40" i="4"/>
  <c r="C40" i="4"/>
  <c r="B40" i="4"/>
  <c r="K39" i="4"/>
  <c r="I39" i="4"/>
  <c r="E39" i="4"/>
  <c r="D39" i="4"/>
  <c r="C39" i="4"/>
  <c r="B39" i="4"/>
  <c r="K38" i="4"/>
  <c r="I38" i="4"/>
  <c r="C38" i="4"/>
  <c r="B38" i="4"/>
  <c r="F38" i="4" s="1"/>
  <c r="G38" i="4" s="1"/>
  <c r="K37" i="4"/>
  <c r="I37" i="4"/>
  <c r="E37" i="4"/>
  <c r="D37" i="4"/>
  <c r="C37" i="4"/>
  <c r="B37" i="4"/>
  <c r="F37" i="4" s="1"/>
  <c r="G37" i="4" s="1"/>
  <c r="K36" i="4"/>
  <c r="I36" i="4"/>
  <c r="G36" i="4"/>
  <c r="F36" i="4"/>
  <c r="C36" i="4"/>
  <c r="B36" i="4"/>
  <c r="K35" i="4"/>
  <c r="I35" i="4"/>
  <c r="E35" i="4"/>
  <c r="D35" i="4"/>
  <c r="C35" i="4"/>
  <c r="B35" i="4"/>
  <c r="K34" i="4"/>
  <c r="I34" i="4"/>
  <c r="G34" i="4"/>
  <c r="C34" i="4"/>
  <c r="B34" i="4"/>
  <c r="F34" i="4" s="1"/>
  <c r="K33" i="4"/>
  <c r="I33" i="4"/>
  <c r="E33" i="4"/>
  <c r="D33" i="4"/>
  <c r="C33" i="4"/>
  <c r="B33" i="4"/>
  <c r="F33" i="4" s="1"/>
  <c r="G33" i="4" s="1"/>
  <c r="K32" i="4"/>
  <c r="I32" i="4"/>
  <c r="G32" i="4"/>
  <c r="F32" i="4"/>
  <c r="C32" i="4"/>
  <c r="B32" i="4"/>
  <c r="K31" i="4"/>
  <c r="I31" i="4"/>
  <c r="E31" i="4"/>
  <c r="D31" i="4"/>
  <c r="C31" i="4"/>
  <c r="B31" i="4"/>
  <c r="K30" i="4"/>
  <c r="I30" i="4"/>
  <c r="G30" i="4"/>
  <c r="C30" i="4"/>
  <c r="B30" i="4"/>
  <c r="F30" i="4" s="1"/>
  <c r="K29" i="4"/>
  <c r="I29" i="4"/>
  <c r="E29" i="4"/>
  <c r="D29" i="4"/>
  <c r="C29" i="4"/>
  <c r="B29" i="4"/>
  <c r="F29" i="4" s="1"/>
  <c r="G29" i="4" s="1"/>
  <c r="K28" i="4"/>
  <c r="I28" i="4"/>
  <c r="G28" i="4"/>
  <c r="F28" i="4"/>
  <c r="C28" i="4"/>
  <c r="B28" i="4"/>
  <c r="K27" i="4"/>
  <c r="I27" i="4"/>
  <c r="E27" i="4"/>
  <c r="D27" i="4"/>
  <c r="C27" i="4"/>
  <c r="B27" i="4"/>
  <c r="K26" i="4"/>
  <c r="I26" i="4"/>
  <c r="C26" i="4"/>
  <c r="B26" i="4"/>
  <c r="F26" i="4" s="1"/>
  <c r="G26" i="4" s="1"/>
  <c r="K25" i="4"/>
  <c r="I25" i="4"/>
  <c r="E25" i="4"/>
  <c r="D25" i="4"/>
  <c r="C25" i="4"/>
  <c r="B25" i="4"/>
  <c r="F25" i="4" s="1"/>
  <c r="G25" i="4" s="1"/>
  <c r="K24" i="4"/>
  <c r="I24" i="4"/>
  <c r="G24" i="4"/>
  <c r="F24" i="4"/>
  <c r="C24" i="4"/>
  <c r="B24" i="4"/>
  <c r="K23" i="4"/>
  <c r="I23" i="4"/>
  <c r="E23" i="4"/>
  <c r="D23" i="4"/>
  <c r="C23" i="4"/>
  <c r="B23" i="4"/>
  <c r="K22" i="4"/>
  <c r="I22" i="4"/>
  <c r="C22" i="4"/>
  <c r="B22" i="4"/>
  <c r="F22" i="4" s="1"/>
  <c r="G22" i="4" s="1"/>
  <c r="K21" i="4"/>
  <c r="I21" i="4"/>
  <c r="E21" i="4"/>
  <c r="D21" i="4"/>
  <c r="C21" i="4"/>
  <c r="B21" i="4"/>
  <c r="F21" i="4" s="1"/>
  <c r="G21" i="4" s="1"/>
  <c r="K20" i="4"/>
  <c r="I20" i="4"/>
  <c r="G20" i="4"/>
  <c r="F20" i="4"/>
  <c r="C20" i="4"/>
  <c r="B20" i="4"/>
  <c r="K19" i="4"/>
  <c r="I19" i="4"/>
  <c r="E19" i="4"/>
  <c r="D19" i="4"/>
  <c r="C19" i="4"/>
  <c r="B19" i="4"/>
  <c r="K18" i="4"/>
  <c r="I18" i="4"/>
  <c r="C18" i="4"/>
  <c r="B18" i="4"/>
  <c r="F18" i="4" s="1"/>
  <c r="G18" i="4" s="1"/>
  <c r="K17" i="4"/>
  <c r="I17" i="4"/>
  <c r="E17" i="4"/>
  <c r="D17" i="4"/>
  <c r="C17" i="4"/>
  <c r="B17" i="4"/>
  <c r="F17" i="4" s="1"/>
  <c r="G17" i="4" s="1"/>
  <c r="K16" i="4"/>
  <c r="I16" i="4"/>
  <c r="G16" i="4"/>
  <c r="F16" i="4"/>
  <c r="C16" i="4"/>
  <c r="B16" i="4"/>
  <c r="K15" i="4"/>
  <c r="I15" i="4"/>
  <c r="E15" i="4"/>
  <c r="D15" i="4"/>
  <c r="C15" i="4"/>
  <c r="B15" i="4"/>
  <c r="K14" i="4"/>
  <c r="I14" i="4"/>
  <c r="C14" i="4"/>
  <c r="B14" i="4"/>
  <c r="F14" i="4" s="1"/>
  <c r="G14" i="4" s="1"/>
  <c r="K13" i="4"/>
  <c r="I13" i="4"/>
  <c r="E13" i="4"/>
  <c r="D13" i="4"/>
  <c r="C13" i="4"/>
  <c r="B13" i="4"/>
  <c r="F13" i="4" s="1"/>
  <c r="G13" i="4" s="1"/>
  <c r="K12" i="4"/>
  <c r="I12" i="4"/>
  <c r="G12" i="4"/>
  <c r="F12" i="4"/>
  <c r="C12" i="4"/>
  <c r="B12" i="4"/>
  <c r="K11" i="4"/>
  <c r="I11" i="4"/>
  <c r="E11" i="4"/>
  <c r="D11" i="4"/>
  <c r="C11" i="4"/>
  <c r="B11" i="4"/>
  <c r="K10" i="4"/>
  <c r="I7" i="4" s="1"/>
  <c r="I10" i="4"/>
  <c r="G10" i="4"/>
  <c r="C10" i="4"/>
  <c r="B10" i="4"/>
  <c r="F10" i="4" s="1"/>
  <c r="K9" i="4"/>
  <c r="I9" i="4"/>
  <c r="E9" i="4"/>
  <c r="D9" i="4"/>
  <c r="C9" i="4"/>
  <c r="B9" i="4"/>
  <c r="F9" i="4" s="1"/>
  <c r="G9" i="4" s="1"/>
  <c r="K8" i="4"/>
  <c r="I8" i="4"/>
  <c r="G8" i="4"/>
  <c r="F8" i="4"/>
  <c r="C8" i="4"/>
  <c r="B8" i="4"/>
  <c r="K7" i="4"/>
  <c r="E7" i="4"/>
  <c r="D7" i="4"/>
  <c r="C7" i="4"/>
  <c r="B7" i="4"/>
  <c r="AJ152" i="3"/>
  <c r="AI152" i="3"/>
  <c r="AH152" i="3"/>
  <c r="AG152" i="3"/>
  <c r="AF152" i="3"/>
  <c r="AE152" i="3"/>
  <c r="AD152" i="3"/>
  <c r="AC152" i="3"/>
  <c r="AB152" i="3"/>
  <c r="AA152" i="3"/>
  <c r="Z152" i="3"/>
  <c r="Y152" i="3"/>
  <c r="X152" i="3"/>
  <c r="W152" i="3"/>
  <c r="V152" i="3"/>
  <c r="U152" i="3"/>
  <c r="T152" i="3"/>
  <c r="S152" i="3"/>
  <c r="R152" i="3"/>
  <c r="Q152" i="3"/>
  <c r="P152" i="3"/>
  <c r="O152" i="3"/>
  <c r="N152" i="3"/>
  <c r="M152" i="3"/>
  <c r="L152" i="3"/>
  <c r="K152" i="3"/>
  <c r="J152" i="3"/>
  <c r="I152" i="3"/>
  <c r="H152" i="3"/>
  <c r="G152" i="3"/>
  <c r="F152" i="3"/>
  <c r="E152" i="3"/>
  <c r="D152" i="3"/>
  <c r="AJ151" i="3"/>
  <c r="AI151" i="3"/>
  <c r="AH151" i="3"/>
  <c r="AG151" i="3"/>
  <c r="AF151" i="3"/>
  <c r="AE151" i="3"/>
  <c r="AD151" i="3"/>
  <c r="AC151" i="3"/>
  <c r="AB151" i="3"/>
  <c r="AA151" i="3"/>
  <c r="Z151" i="3"/>
  <c r="Y151" i="3"/>
  <c r="X151" i="3"/>
  <c r="W151" i="3"/>
  <c r="V151" i="3"/>
  <c r="U151" i="3"/>
  <c r="T151" i="3"/>
  <c r="S151" i="3"/>
  <c r="R151" i="3"/>
  <c r="Q151" i="3"/>
  <c r="P151" i="3"/>
  <c r="O151" i="3"/>
  <c r="N151" i="3"/>
  <c r="M151" i="3"/>
  <c r="L151" i="3"/>
  <c r="K151" i="3"/>
  <c r="J151" i="3"/>
  <c r="I151" i="3"/>
  <c r="H151" i="3"/>
  <c r="G151" i="3"/>
  <c r="F151" i="3"/>
  <c r="E151" i="3"/>
  <c r="D151" i="3"/>
  <c r="AJ150" i="3"/>
  <c r="AI150" i="3"/>
  <c r="AH150" i="3"/>
  <c r="AG150" i="3"/>
  <c r="AF150" i="3"/>
  <c r="AE150" i="3"/>
  <c r="AD150" i="3"/>
  <c r="AC150" i="3"/>
  <c r="AB150" i="3"/>
  <c r="AA150" i="3"/>
  <c r="Z150" i="3"/>
  <c r="Y150" i="3"/>
  <c r="X150" i="3"/>
  <c r="W150" i="3"/>
  <c r="V150" i="3"/>
  <c r="U150" i="3"/>
  <c r="T150" i="3"/>
  <c r="S150" i="3"/>
  <c r="R150" i="3"/>
  <c r="Q150" i="3"/>
  <c r="P150" i="3"/>
  <c r="O150" i="3"/>
  <c r="N150" i="3"/>
  <c r="M150" i="3"/>
  <c r="L150" i="3"/>
  <c r="K150" i="3"/>
  <c r="J150" i="3"/>
  <c r="I150" i="3"/>
  <c r="H150" i="3"/>
  <c r="G150" i="3"/>
  <c r="F150" i="3"/>
  <c r="E150" i="3"/>
  <c r="D150" i="3"/>
  <c r="AJ149" i="3"/>
  <c r="AI149" i="3"/>
  <c r="AH149" i="3"/>
  <c r="AG149" i="3"/>
  <c r="AF149" i="3"/>
  <c r="AE149" i="3"/>
  <c r="AD149" i="3"/>
  <c r="AC149" i="3"/>
  <c r="AB149" i="3"/>
  <c r="AA149" i="3"/>
  <c r="Z149" i="3"/>
  <c r="Y149" i="3"/>
  <c r="X149" i="3"/>
  <c r="W149" i="3"/>
  <c r="V149" i="3"/>
  <c r="U149" i="3"/>
  <c r="T149" i="3"/>
  <c r="S149" i="3"/>
  <c r="R149" i="3"/>
  <c r="Q149" i="3"/>
  <c r="P149" i="3"/>
  <c r="O149" i="3"/>
  <c r="N149" i="3"/>
  <c r="M149" i="3"/>
  <c r="L149" i="3"/>
  <c r="K149" i="3"/>
  <c r="J149" i="3"/>
  <c r="I149" i="3"/>
  <c r="H149" i="3"/>
  <c r="G149" i="3"/>
  <c r="F149" i="3"/>
  <c r="E149" i="3"/>
  <c r="D149" i="3"/>
  <c r="AL91" i="3"/>
  <c r="AK91" i="3"/>
  <c r="AJ91" i="3"/>
  <c r="AI91" i="3"/>
  <c r="AH91" i="3"/>
  <c r="AG91" i="3"/>
  <c r="AF91" i="3"/>
  <c r="AE91" i="3"/>
  <c r="AD91" i="3"/>
  <c r="AC91" i="3"/>
  <c r="AB91" i="3"/>
  <c r="AB96" i="3" s="1"/>
  <c r="AA91" i="3"/>
  <c r="Z91" i="3"/>
  <c r="Y91" i="3"/>
  <c r="X91" i="3"/>
  <c r="W91" i="3"/>
  <c r="V91" i="3"/>
  <c r="U91" i="3"/>
  <c r="T91" i="3"/>
  <c r="T96" i="3" s="1"/>
  <c r="S91" i="3"/>
  <c r="R91" i="3"/>
  <c r="Q91" i="3"/>
  <c r="P91" i="3"/>
  <c r="O91" i="3"/>
  <c r="N91" i="3"/>
  <c r="M91" i="3"/>
  <c r="L91" i="3"/>
  <c r="L96" i="3" s="1"/>
  <c r="K91" i="3"/>
  <c r="J91" i="3"/>
  <c r="I91" i="3"/>
  <c r="H91" i="3"/>
  <c r="G91" i="3"/>
  <c r="F91" i="3"/>
  <c r="AL90" i="3"/>
  <c r="AK90" i="3"/>
  <c r="AJ90" i="3"/>
  <c r="AI90" i="3"/>
  <c r="AH90" i="3"/>
  <c r="AG90" i="3"/>
  <c r="AF90" i="3"/>
  <c r="AF96" i="3" s="1"/>
  <c r="AE90" i="3"/>
  <c r="AD90" i="3"/>
  <c r="AC90" i="3"/>
  <c r="AB90" i="3"/>
  <c r="AA90" i="3"/>
  <c r="Z90" i="3"/>
  <c r="Y90" i="3"/>
  <c r="X90" i="3"/>
  <c r="X96" i="3" s="1"/>
  <c r="W90" i="3"/>
  <c r="V90" i="3"/>
  <c r="U90" i="3"/>
  <c r="T90" i="3"/>
  <c r="S90" i="3"/>
  <c r="R90" i="3"/>
  <c r="Q90" i="3"/>
  <c r="P90" i="3"/>
  <c r="P96" i="3" s="1"/>
  <c r="O90" i="3"/>
  <c r="N90" i="3"/>
  <c r="M90" i="3"/>
  <c r="L90" i="3"/>
  <c r="K90" i="3"/>
  <c r="J90" i="3"/>
  <c r="I90" i="3"/>
  <c r="H90" i="3"/>
  <c r="G90" i="3"/>
  <c r="F90" i="3"/>
  <c r="AL89" i="3"/>
  <c r="AK89" i="3"/>
  <c r="AJ89" i="3"/>
  <c r="AI89" i="3"/>
  <c r="AH89" i="3"/>
  <c r="AG89" i="3"/>
  <c r="AF89" i="3"/>
  <c r="AE89" i="3"/>
  <c r="AD89" i="3"/>
  <c r="AC89" i="3"/>
  <c r="AB89" i="3"/>
  <c r="AA89" i="3"/>
  <c r="Z89" i="3"/>
  <c r="Y89" i="3"/>
  <c r="X89" i="3"/>
  <c r="W89" i="3"/>
  <c r="V89" i="3"/>
  <c r="U89" i="3"/>
  <c r="T89" i="3"/>
  <c r="S89" i="3"/>
  <c r="R89" i="3"/>
  <c r="Q89" i="3"/>
  <c r="P89" i="3"/>
  <c r="O89" i="3"/>
  <c r="N89" i="3"/>
  <c r="M89" i="3"/>
  <c r="L89" i="3"/>
  <c r="K89" i="3"/>
  <c r="J89" i="3"/>
  <c r="I89" i="3"/>
  <c r="H89" i="3"/>
  <c r="G89" i="3"/>
  <c r="F89" i="3"/>
  <c r="AL88" i="3"/>
  <c r="AL96" i="3" s="1"/>
  <c r="AK88" i="3"/>
  <c r="AK96" i="3" s="1"/>
  <c r="AJ88" i="3"/>
  <c r="AJ96" i="3" s="1"/>
  <c r="AI88" i="3"/>
  <c r="AI96" i="3" s="1"/>
  <c r="AH88" i="3"/>
  <c r="AH96" i="3" s="1"/>
  <c r="AG88" i="3"/>
  <c r="AG96" i="3" s="1"/>
  <c r="AF88" i="3"/>
  <c r="AE88" i="3"/>
  <c r="AE96" i="3" s="1"/>
  <c r="AD88" i="3"/>
  <c r="AD96" i="3" s="1"/>
  <c r="AC88" i="3"/>
  <c r="AC96" i="3" s="1"/>
  <c r="AB88" i="3"/>
  <c r="AA88" i="3"/>
  <c r="AA96" i="3" s="1"/>
  <c r="Z88" i="3"/>
  <c r="Z96" i="3" s="1"/>
  <c r="Y88" i="3"/>
  <c r="Y96" i="3" s="1"/>
  <c r="X88" i="3"/>
  <c r="W88" i="3"/>
  <c r="W96" i="3" s="1"/>
  <c r="V88" i="3"/>
  <c r="V96" i="3" s="1"/>
  <c r="U88" i="3"/>
  <c r="U96" i="3" s="1"/>
  <c r="T88" i="3"/>
  <c r="S88" i="3"/>
  <c r="S96" i="3" s="1"/>
  <c r="R88" i="3"/>
  <c r="R96" i="3" s="1"/>
  <c r="Q88" i="3"/>
  <c r="Q96" i="3" s="1"/>
  <c r="P88" i="3"/>
  <c r="O88" i="3"/>
  <c r="O96" i="3" s="1"/>
  <c r="N88" i="3"/>
  <c r="N96" i="3" s="1"/>
  <c r="M88" i="3"/>
  <c r="M96" i="3" s="1"/>
  <c r="L88" i="3"/>
  <c r="K88" i="3"/>
  <c r="K96" i="3" s="1"/>
  <c r="J88" i="3"/>
  <c r="J96" i="3" s="1"/>
  <c r="I96" i="3"/>
  <c r="H88" i="3"/>
  <c r="G96" i="3"/>
  <c r="F88" i="3"/>
  <c r="AL87" i="3"/>
  <c r="AK87" i="3"/>
  <c r="AJ87" i="3"/>
  <c r="AI87" i="3"/>
  <c r="AH87" i="3"/>
  <c r="AG87" i="3"/>
  <c r="AF87" i="3"/>
  <c r="AE87" i="3"/>
  <c r="AD87" i="3"/>
  <c r="AC87" i="3"/>
  <c r="AB87" i="3"/>
  <c r="AA87" i="3"/>
  <c r="Z87" i="3"/>
  <c r="Y87" i="3"/>
  <c r="X87" i="3"/>
  <c r="W87" i="3"/>
  <c r="V87" i="3"/>
  <c r="U87" i="3"/>
  <c r="T87" i="3"/>
  <c r="S87" i="3"/>
  <c r="R87" i="3"/>
  <c r="Q87" i="3"/>
  <c r="P87" i="3"/>
  <c r="O87" i="3"/>
  <c r="N87" i="3"/>
  <c r="M87" i="3"/>
  <c r="L87" i="3"/>
  <c r="K87" i="3"/>
  <c r="J87" i="3"/>
  <c r="I87" i="3"/>
  <c r="H87" i="3"/>
  <c r="G87" i="3"/>
  <c r="AG50" i="3"/>
  <c r="AF50" i="3"/>
  <c r="AE50" i="3"/>
  <c r="AD50" i="3"/>
  <c r="AC50" i="3"/>
  <c r="AB50" i="3"/>
  <c r="AA50" i="3"/>
  <c r="Z50" i="3"/>
  <c r="Y50" i="3"/>
  <c r="X50" i="3"/>
  <c r="W50" i="3"/>
  <c r="V50" i="3"/>
  <c r="U50" i="3"/>
  <c r="T50" i="3"/>
  <c r="S50" i="3"/>
  <c r="R50" i="3"/>
  <c r="Q50" i="3"/>
  <c r="P50" i="3"/>
  <c r="O50" i="3"/>
  <c r="N50" i="3"/>
  <c r="M50" i="3"/>
  <c r="L50" i="3"/>
  <c r="K50" i="3"/>
  <c r="J50" i="3"/>
  <c r="I50" i="3"/>
  <c r="H50" i="3"/>
  <c r="G50" i="3"/>
  <c r="F50" i="3"/>
  <c r="E50" i="3"/>
  <c r="L5" i="12" l="1"/>
  <c r="E8" i="12"/>
  <c r="I22" i="12"/>
  <c r="E20" i="12"/>
  <c r="E13" i="12"/>
  <c r="E16" i="12"/>
  <c r="E10" i="12"/>
  <c r="L10" i="12" s="1"/>
  <c r="I7" i="12"/>
  <c r="E21" i="12"/>
  <c r="I18" i="12"/>
  <c r="I12" i="12"/>
  <c r="E18" i="12"/>
  <c r="I15" i="12"/>
  <c r="I9" i="12"/>
  <c r="E7" i="12"/>
  <c r="I20" i="12"/>
  <c r="L20" i="12" s="1"/>
  <c r="I6" i="12"/>
  <c r="I4" i="12"/>
  <c r="L4" i="12" s="1"/>
  <c r="I17" i="12"/>
  <c r="L17" i="12" s="1"/>
  <c r="E15" i="12"/>
  <c r="L15" i="12" s="1"/>
  <c r="E9" i="12"/>
  <c r="L9" i="12" s="1"/>
  <c r="I14" i="12"/>
  <c r="L14" i="12" s="1"/>
  <c r="E12" i="12"/>
  <c r="E6" i="12"/>
  <c r="L6" i="12" s="1"/>
  <c r="L8" i="12"/>
  <c r="L16" i="12"/>
  <c r="L21" i="12"/>
  <c r="L19" i="12"/>
  <c r="L13" i="12"/>
  <c r="L18" i="12"/>
  <c r="L12" i="12"/>
  <c r="L11" i="12"/>
  <c r="L22" i="12"/>
  <c r="H96" i="3"/>
  <c r="J154" i="3"/>
  <c r="T154" i="3"/>
  <c r="AF154" i="3"/>
  <c r="N154" i="3"/>
  <c r="E154" i="3"/>
  <c r="U154" i="3"/>
  <c r="D1169" i="4"/>
  <c r="E1169" i="4" s="1"/>
  <c r="C1169" i="4"/>
  <c r="I1170" i="4"/>
  <c r="I1169" i="4"/>
  <c r="F1169" i="4"/>
  <c r="G1169" i="4" s="1"/>
  <c r="D1217" i="4"/>
  <c r="E1217" i="4" s="1"/>
  <c r="C1217" i="4"/>
  <c r="I1218" i="4"/>
  <c r="I1217" i="4"/>
  <c r="F1217" i="4"/>
  <c r="G1217" i="4" s="1"/>
  <c r="D1265" i="4"/>
  <c r="E1265" i="4" s="1"/>
  <c r="C1265" i="4"/>
  <c r="I1266" i="4"/>
  <c r="I1265" i="4"/>
  <c r="F1265" i="4"/>
  <c r="G1265" i="4" s="1"/>
  <c r="D1313" i="4"/>
  <c r="E1313" i="4" s="1"/>
  <c r="C1313" i="4"/>
  <c r="I1314" i="4"/>
  <c r="I1313" i="4"/>
  <c r="F1313" i="4"/>
  <c r="G1313" i="4" s="1"/>
  <c r="C1391" i="4"/>
  <c r="I1391" i="4"/>
  <c r="F1391" i="4"/>
  <c r="G1391" i="4" s="1"/>
  <c r="D1391" i="4"/>
  <c r="E1391" i="4" s="1"/>
  <c r="I1392" i="4"/>
  <c r="I1402" i="4"/>
  <c r="F1402" i="4"/>
  <c r="G1402" i="4" s="1"/>
  <c r="D1402" i="4"/>
  <c r="E1402" i="4" s="1"/>
  <c r="C1402" i="4"/>
  <c r="D1504" i="4"/>
  <c r="E1504" i="4" s="1"/>
  <c r="C1504" i="4"/>
  <c r="F1504" i="4"/>
  <c r="G1504" i="4" s="1"/>
  <c r="I1504" i="4"/>
  <c r="D1528" i="4"/>
  <c r="E1528" i="4" s="1"/>
  <c r="C1528" i="4"/>
  <c r="F1528" i="4"/>
  <c r="G1528" i="4" s="1"/>
  <c r="I1528" i="4"/>
  <c r="F1535" i="4"/>
  <c r="G1535" i="4" s="1"/>
  <c r="D1535" i="4"/>
  <c r="E1535" i="4" s="1"/>
  <c r="C1535" i="4"/>
  <c r="I1535" i="4"/>
  <c r="D1542" i="4"/>
  <c r="E1542" i="4" s="1"/>
  <c r="C1542" i="4"/>
  <c r="I1542" i="4"/>
  <c r="F1542" i="4"/>
  <c r="G1542" i="4" s="1"/>
  <c r="D1560" i="4"/>
  <c r="E1560" i="4" s="1"/>
  <c r="C1560" i="4"/>
  <c r="F1560" i="4"/>
  <c r="G1560" i="4" s="1"/>
  <c r="I1560" i="4"/>
  <c r="F1567" i="4"/>
  <c r="G1567" i="4" s="1"/>
  <c r="D1567" i="4"/>
  <c r="E1567" i="4" s="1"/>
  <c r="C1567" i="4"/>
  <c r="I1567" i="4"/>
  <c r="D1574" i="4"/>
  <c r="E1574" i="4" s="1"/>
  <c r="C1574" i="4"/>
  <c r="I1574" i="4"/>
  <c r="F1574" i="4"/>
  <c r="G1574" i="4" s="1"/>
  <c r="D1592" i="4"/>
  <c r="E1592" i="4" s="1"/>
  <c r="C1592" i="4"/>
  <c r="F1592" i="4"/>
  <c r="G1592" i="4" s="1"/>
  <c r="I1592" i="4"/>
  <c r="F1599" i="4"/>
  <c r="G1599" i="4" s="1"/>
  <c r="D1599" i="4"/>
  <c r="E1599" i="4" s="1"/>
  <c r="C1599" i="4"/>
  <c r="I1599" i="4"/>
  <c r="D1606" i="4"/>
  <c r="E1606" i="4" s="1"/>
  <c r="C1606" i="4"/>
  <c r="I1606" i="4"/>
  <c r="F1606" i="4"/>
  <c r="G1606" i="4" s="1"/>
  <c r="D1624" i="4"/>
  <c r="E1624" i="4" s="1"/>
  <c r="C1624" i="4"/>
  <c r="F1624" i="4"/>
  <c r="G1624" i="4" s="1"/>
  <c r="I1624" i="4"/>
  <c r="F1631" i="4"/>
  <c r="G1631" i="4" s="1"/>
  <c r="D1631" i="4"/>
  <c r="E1631" i="4" s="1"/>
  <c r="C1631" i="4"/>
  <c r="I1631" i="4"/>
  <c r="D1638" i="4"/>
  <c r="E1638" i="4" s="1"/>
  <c r="C1638" i="4"/>
  <c r="I1638" i="4"/>
  <c r="F1638" i="4"/>
  <c r="G1638" i="4" s="1"/>
  <c r="D1656" i="4"/>
  <c r="E1656" i="4" s="1"/>
  <c r="C1656" i="4"/>
  <c r="F1656" i="4"/>
  <c r="G1656" i="4" s="1"/>
  <c r="I1656" i="4"/>
  <c r="F1663" i="4"/>
  <c r="G1663" i="4" s="1"/>
  <c r="D1663" i="4"/>
  <c r="E1663" i="4" s="1"/>
  <c r="C1663" i="4"/>
  <c r="I1663" i="4"/>
  <c r="D1670" i="4"/>
  <c r="E1670" i="4" s="1"/>
  <c r="C1670" i="4"/>
  <c r="I1670" i="4"/>
  <c r="F1670" i="4"/>
  <c r="G1670" i="4" s="1"/>
  <c r="D1688" i="4"/>
  <c r="E1688" i="4" s="1"/>
  <c r="C1688" i="4"/>
  <c r="F1688" i="4"/>
  <c r="G1688" i="4" s="1"/>
  <c r="I1688" i="4"/>
  <c r="F1695" i="4"/>
  <c r="G1695" i="4" s="1"/>
  <c r="D1695" i="4"/>
  <c r="E1695" i="4" s="1"/>
  <c r="C1695" i="4"/>
  <c r="I1695" i="4"/>
  <c r="D1702" i="4"/>
  <c r="E1702" i="4" s="1"/>
  <c r="C1702" i="4"/>
  <c r="I1702" i="4"/>
  <c r="F1702" i="4"/>
  <c r="G1702" i="4" s="1"/>
  <c r="D1720" i="4"/>
  <c r="E1720" i="4" s="1"/>
  <c r="C1720" i="4"/>
  <c r="F1720" i="4"/>
  <c r="G1720" i="4" s="1"/>
  <c r="I1720" i="4"/>
  <c r="F1727" i="4"/>
  <c r="G1727" i="4" s="1"/>
  <c r="D1727" i="4"/>
  <c r="E1727" i="4" s="1"/>
  <c r="C1727" i="4"/>
  <c r="I1727" i="4"/>
  <c r="D1734" i="4"/>
  <c r="E1734" i="4" s="1"/>
  <c r="C1734" i="4"/>
  <c r="I1734" i="4"/>
  <c r="F1734" i="4"/>
  <c r="G1734" i="4" s="1"/>
  <c r="D1752" i="4"/>
  <c r="E1752" i="4" s="1"/>
  <c r="C1752" i="4"/>
  <c r="F1752" i="4"/>
  <c r="G1752" i="4" s="1"/>
  <c r="I1752" i="4"/>
  <c r="F1759" i="4"/>
  <c r="G1759" i="4" s="1"/>
  <c r="D1759" i="4"/>
  <c r="E1759" i="4" s="1"/>
  <c r="C1759" i="4"/>
  <c r="I1759" i="4"/>
  <c r="D1766" i="4"/>
  <c r="E1766" i="4" s="1"/>
  <c r="C1766" i="4"/>
  <c r="I1766" i="4"/>
  <c r="F1766" i="4"/>
  <c r="G1766" i="4" s="1"/>
  <c r="D1784" i="4"/>
  <c r="E1784" i="4" s="1"/>
  <c r="C1784" i="4"/>
  <c r="F1784" i="4"/>
  <c r="G1784" i="4" s="1"/>
  <c r="I1784" i="4"/>
  <c r="F1791" i="4"/>
  <c r="G1791" i="4" s="1"/>
  <c r="D1791" i="4"/>
  <c r="E1791" i="4" s="1"/>
  <c r="C1791" i="4"/>
  <c r="I1791" i="4"/>
  <c r="D1798" i="4"/>
  <c r="E1798" i="4" s="1"/>
  <c r="C1798" i="4"/>
  <c r="I1798" i="4"/>
  <c r="F1798" i="4"/>
  <c r="G1798" i="4" s="1"/>
  <c r="I3463" i="4"/>
  <c r="D1065" i="4"/>
  <c r="E1065" i="4" s="1"/>
  <c r="C1065" i="4"/>
  <c r="I1066" i="4"/>
  <c r="F1065" i="4"/>
  <c r="G1065" i="4" s="1"/>
  <c r="I1065" i="4"/>
  <c r="D1113" i="4"/>
  <c r="E1113" i="4" s="1"/>
  <c r="C1113" i="4"/>
  <c r="I1114" i="4"/>
  <c r="F1113" i="4"/>
  <c r="G1113" i="4" s="1"/>
  <c r="I1113" i="4"/>
  <c r="D1161" i="4"/>
  <c r="E1161" i="4" s="1"/>
  <c r="C1161" i="4"/>
  <c r="I1162" i="4"/>
  <c r="I1161" i="4"/>
  <c r="F1161" i="4"/>
  <c r="G1161" i="4" s="1"/>
  <c r="D1209" i="4"/>
  <c r="E1209" i="4" s="1"/>
  <c r="C1209" i="4"/>
  <c r="I1210" i="4"/>
  <c r="I1209" i="4"/>
  <c r="F1209" i="4"/>
  <c r="G1209" i="4" s="1"/>
  <c r="D1257" i="4"/>
  <c r="E1257" i="4" s="1"/>
  <c r="C1257" i="4"/>
  <c r="I1258" i="4"/>
  <c r="I1257" i="4"/>
  <c r="F1257" i="4"/>
  <c r="G1257" i="4" s="1"/>
  <c r="D1305" i="4"/>
  <c r="E1305" i="4" s="1"/>
  <c r="C1305" i="4"/>
  <c r="I1306" i="4"/>
  <c r="I1305" i="4"/>
  <c r="F1305" i="4"/>
  <c r="G1305" i="4" s="1"/>
  <c r="D1450" i="4"/>
  <c r="E1450" i="4" s="1"/>
  <c r="C1450" i="4"/>
  <c r="I1450" i="4"/>
  <c r="F1450" i="4"/>
  <c r="G1450" i="4" s="1"/>
  <c r="C1826" i="4"/>
  <c r="D1826" i="4"/>
  <c r="E1826" i="4" s="1"/>
  <c r="I1826" i="4"/>
  <c r="F1826" i="4"/>
  <c r="G1826" i="4" s="1"/>
  <c r="C1870" i="4"/>
  <c r="F1870" i="4"/>
  <c r="G1870" i="4" s="1"/>
  <c r="D1870" i="4"/>
  <c r="E1870" i="4" s="1"/>
  <c r="I1870" i="4"/>
  <c r="D1466" i="4"/>
  <c r="E1466" i="4" s="1"/>
  <c r="C1466" i="4"/>
  <c r="I1466" i="4"/>
  <c r="F1466" i="4"/>
  <c r="G1466" i="4" s="1"/>
  <c r="C1838" i="4"/>
  <c r="F1838" i="4"/>
  <c r="G1838" i="4" s="1"/>
  <c r="D1838" i="4"/>
  <c r="E1838" i="4" s="1"/>
  <c r="I1838" i="4"/>
  <c r="D1057" i="4"/>
  <c r="E1057" i="4" s="1"/>
  <c r="C1057" i="4"/>
  <c r="I1058" i="4"/>
  <c r="F1057" i="4"/>
  <c r="G1057" i="4" s="1"/>
  <c r="I1057" i="4"/>
  <c r="I1111" i="4"/>
  <c r="I1063" i="4"/>
  <c r="I1087" i="4"/>
  <c r="D1105" i="4"/>
  <c r="E1105" i="4" s="1"/>
  <c r="C1105" i="4"/>
  <c r="I1106" i="4"/>
  <c r="F1105" i="4"/>
  <c r="G1105" i="4" s="1"/>
  <c r="I1105" i="4"/>
  <c r="D1153" i="4"/>
  <c r="E1153" i="4" s="1"/>
  <c r="C1153" i="4"/>
  <c r="I1154" i="4"/>
  <c r="I1153" i="4"/>
  <c r="F1153" i="4"/>
  <c r="G1153" i="4" s="1"/>
  <c r="D1201" i="4"/>
  <c r="E1201" i="4" s="1"/>
  <c r="C1201" i="4"/>
  <c r="I1202" i="4"/>
  <c r="I1201" i="4"/>
  <c r="F1201" i="4"/>
  <c r="G1201" i="4" s="1"/>
  <c r="D1249" i="4"/>
  <c r="E1249" i="4" s="1"/>
  <c r="C1249" i="4"/>
  <c r="I1250" i="4"/>
  <c r="I1249" i="4"/>
  <c r="F1249" i="4"/>
  <c r="G1249" i="4" s="1"/>
  <c r="D1297" i="4"/>
  <c r="E1297" i="4" s="1"/>
  <c r="C1297" i="4"/>
  <c r="I1298" i="4"/>
  <c r="I1297" i="4"/>
  <c r="F1297" i="4"/>
  <c r="G1297" i="4" s="1"/>
  <c r="D1430" i="4"/>
  <c r="E1430" i="4" s="1"/>
  <c r="F1430" i="4"/>
  <c r="G1430" i="4" s="1"/>
  <c r="C1430" i="4"/>
  <c r="I1430" i="4"/>
  <c r="D1482" i="4"/>
  <c r="E1482" i="4" s="1"/>
  <c r="C1482" i="4"/>
  <c r="I1482" i="4"/>
  <c r="F1482" i="4"/>
  <c r="G1482" i="4" s="1"/>
  <c r="C1822" i="4"/>
  <c r="F1822" i="4"/>
  <c r="G1822" i="4" s="1"/>
  <c r="D1822" i="4"/>
  <c r="E1822" i="4" s="1"/>
  <c r="I1822" i="4"/>
  <c r="C1938" i="4"/>
  <c r="I1938" i="4"/>
  <c r="F1938" i="4"/>
  <c r="G1938" i="4" s="1"/>
  <c r="D1938" i="4"/>
  <c r="E1938" i="4" s="1"/>
  <c r="D1121" i="4"/>
  <c r="E1121" i="4" s="1"/>
  <c r="C1121" i="4"/>
  <c r="I1122" i="4"/>
  <c r="I1121" i="4"/>
  <c r="F1121" i="4"/>
  <c r="G1121" i="4" s="1"/>
  <c r="D1097" i="4"/>
  <c r="E1097" i="4" s="1"/>
  <c r="C1097" i="4"/>
  <c r="I1098" i="4"/>
  <c r="F1097" i="4"/>
  <c r="G1097" i="4" s="1"/>
  <c r="I1097" i="4"/>
  <c r="D1145" i="4"/>
  <c r="E1145" i="4" s="1"/>
  <c r="C1145" i="4"/>
  <c r="I1146" i="4"/>
  <c r="I1145" i="4"/>
  <c r="F1145" i="4"/>
  <c r="G1145" i="4" s="1"/>
  <c r="D1193" i="4"/>
  <c r="E1193" i="4" s="1"/>
  <c r="C1193" i="4"/>
  <c r="I1194" i="4"/>
  <c r="I1193" i="4"/>
  <c r="F1193" i="4"/>
  <c r="G1193" i="4" s="1"/>
  <c r="D1241" i="4"/>
  <c r="E1241" i="4" s="1"/>
  <c r="C1241" i="4"/>
  <c r="I1242" i="4"/>
  <c r="I1241" i="4"/>
  <c r="F1241" i="4"/>
  <c r="G1241" i="4" s="1"/>
  <c r="D1289" i="4"/>
  <c r="E1289" i="4" s="1"/>
  <c r="C1289" i="4"/>
  <c r="I1290" i="4"/>
  <c r="I1289" i="4"/>
  <c r="F1289" i="4"/>
  <c r="G1289" i="4" s="1"/>
  <c r="D1337" i="4"/>
  <c r="E1337" i="4" s="1"/>
  <c r="C1337" i="4"/>
  <c r="I1338" i="4"/>
  <c r="I1337" i="4"/>
  <c r="F1337" i="4"/>
  <c r="G1337" i="4" s="1"/>
  <c r="D1440" i="4"/>
  <c r="E1440" i="4" s="1"/>
  <c r="C1440" i="4"/>
  <c r="F1440" i="4"/>
  <c r="G1440" i="4" s="1"/>
  <c r="I1440" i="4"/>
  <c r="I1471" i="4"/>
  <c r="D1498" i="4"/>
  <c r="E1498" i="4" s="1"/>
  <c r="C1498" i="4"/>
  <c r="I1498" i="4"/>
  <c r="F1498" i="4"/>
  <c r="G1498" i="4" s="1"/>
  <c r="F1519" i="4"/>
  <c r="G1519" i="4" s="1"/>
  <c r="D1519" i="4"/>
  <c r="E1519" i="4" s="1"/>
  <c r="C1519" i="4"/>
  <c r="I1519" i="4"/>
  <c r="D1526" i="4"/>
  <c r="E1526" i="4" s="1"/>
  <c r="C1526" i="4"/>
  <c r="I1526" i="4"/>
  <c r="F1526" i="4"/>
  <c r="G1526" i="4" s="1"/>
  <c r="D1544" i="4"/>
  <c r="E1544" i="4" s="1"/>
  <c r="C1544" i="4"/>
  <c r="F1544" i="4"/>
  <c r="G1544" i="4" s="1"/>
  <c r="I1544" i="4"/>
  <c r="F1551" i="4"/>
  <c r="G1551" i="4" s="1"/>
  <c r="D1551" i="4"/>
  <c r="E1551" i="4" s="1"/>
  <c r="C1551" i="4"/>
  <c r="I1551" i="4"/>
  <c r="D1558" i="4"/>
  <c r="E1558" i="4" s="1"/>
  <c r="C1558" i="4"/>
  <c r="I1558" i="4"/>
  <c r="F1558" i="4"/>
  <c r="G1558" i="4" s="1"/>
  <c r="D1576" i="4"/>
  <c r="E1576" i="4" s="1"/>
  <c r="C1576" i="4"/>
  <c r="F1576" i="4"/>
  <c r="G1576" i="4" s="1"/>
  <c r="I1576" i="4"/>
  <c r="F1583" i="4"/>
  <c r="G1583" i="4" s="1"/>
  <c r="D1583" i="4"/>
  <c r="E1583" i="4" s="1"/>
  <c r="C1583" i="4"/>
  <c r="I1583" i="4"/>
  <c r="D1590" i="4"/>
  <c r="E1590" i="4" s="1"/>
  <c r="C1590" i="4"/>
  <c r="I1590" i="4"/>
  <c r="F1590" i="4"/>
  <c r="G1590" i="4" s="1"/>
  <c r="D1608" i="4"/>
  <c r="E1608" i="4" s="1"/>
  <c r="C1608" i="4"/>
  <c r="F1608" i="4"/>
  <c r="G1608" i="4" s="1"/>
  <c r="I1608" i="4"/>
  <c r="F1615" i="4"/>
  <c r="G1615" i="4" s="1"/>
  <c r="D1615" i="4"/>
  <c r="E1615" i="4" s="1"/>
  <c r="C1615" i="4"/>
  <c r="I1615" i="4"/>
  <c r="D1622" i="4"/>
  <c r="E1622" i="4" s="1"/>
  <c r="C1622" i="4"/>
  <c r="I1622" i="4"/>
  <c r="F1622" i="4"/>
  <c r="G1622" i="4" s="1"/>
  <c r="D1640" i="4"/>
  <c r="E1640" i="4" s="1"/>
  <c r="C1640" i="4"/>
  <c r="F1640" i="4"/>
  <c r="G1640" i="4" s="1"/>
  <c r="I1640" i="4"/>
  <c r="F1647" i="4"/>
  <c r="G1647" i="4" s="1"/>
  <c r="D1647" i="4"/>
  <c r="E1647" i="4" s="1"/>
  <c r="C1647" i="4"/>
  <c r="I1647" i="4"/>
  <c r="D1654" i="4"/>
  <c r="E1654" i="4" s="1"/>
  <c r="C1654" i="4"/>
  <c r="I1654" i="4"/>
  <c r="F1654" i="4"/>
  <c r="G1654" i="4" s="1"/>
  <c r="D1672" i="4"/>
  <c r="E1672" i="4" s="1"/>
  <c r="C1672" i="4"/>
  <c r="F1672" i="4"/>
  <c r="G1672" i="4" s="1"/>
  <c r="I1672" i="4"/>
  <c r="F1679" i="4"/>
  <c r="G1679" i="4" s="1"/>
  <c r="D1679" i="4"/>
  <c r="E1679" i="4" s="1"/>
  <c r="C1679" i="4"/>
  <c r="I1679" i="4"/>
  <c r="D1686" i="4"/>
  <c r="E1686" i="4" s="1"/>
  <c r="C1686" i="4"/>
  <c r="I1686" i="4"/>
  <c r="F1686" i="4"/>
  <c r="G1686" i="4" s="1"/>
  <c r="D1704" i="4"/>
  <c r="E1704" i="4" s="1"/>
  <c r="C1704" i="4"/>
  <c r="F1704" i="4"/>
  <c r="G1704" i="4" s="1"/>
  <c r="I1704" i="4"/>
  <c r="F1711" i="4"/>
  <c r="G1711" i="4" s="1"/>
  <c r="D1711" i="4"/>
  <c r="E1711" i="4" s="1"/>
  <c r="C1711" i="4"/>
  <c r="I1711" i="4"/>
  <c r="D1718" i="4"/>
  <c r="E1718" i="4" s="1"/>
  <c r="C1718" i="4"/>
  <c r="I1718" i="4"/>
  <c r="F1718" i="4"/>
  <c r="G1718" i="4" s="1"/>
  <c r="D1736" i="4"/>
  <c r="E1736" i="4" s="1"/>
  <c r="C1736" i="4"/>
  <c r="F1736" i="4"/>
  <c r="G1736" i="4" s="1"/>
  <c r="I1736" i="4"/>
  <c r="F1743" i="4"/>
  <c r="G1743" i="4" s="1"/>
  <c r="D1743" i="4"/>
  <c r="E1743" i="4" s="1"/>
  <c r="C1743" i="4"/>
  <c r="I1743" i="4"/>
  <c r="D1750" i="4"/>
  <c r="E1750" i="4" s="1"/>
  <c r="C1750" i="4"/>
  <c r="I1750" i="4"/>
  <c r="F1750" i="4"/>
  <c r="G1750" i="4" s="1"/>
  <c r="D1768" i="4"/>
  <c r="E1768" i="4" s="1"/>
  <c r="C1768" i="4"/>
  <c r="F1768" i="4"/>
  <c r="G1768" i="4" s="1"/>
  <c r="I1768" i="4"/>
  <c r="F1775" i="4"/>
  <c r="G1775" i="4" s="1"/>
  <c r="D1775" i="4"/>
  <c r="E1775" i="4" s="1"/>
  <c r="C1775" i="4"/>
  <c r="I1775" i="4"/>
  <c r="D1782" i="4"/>
  <c r="E1782" i="4" s="1"/>
  <c r="C1782" i="4"/>
  <c r="I1782" i="4"/>
  <c r="F1782" i="4"/>
  <c r="G1782" i="4" s="1"/>
  <c r="D1800" i="4"/>
  <c r="E1800" i="4" s="1"/>
  <c r="C1800" i="4"/>
  <c r="F1800" i="4"/>
  <c r="G1800" i="4" s="1"/>
  <c r="I1800" i="4"/>
  <c r="I1915" i="4"/>
  <c r="F1915" i="4"/>
  <c r="G1915" i="4" s="1"/>
  <c r="D1915" i="4"/>
  <c r="E1915" i="4" s="1"/>
  <c r="I1916" i="4"/>
  <c r="C1915" i="4"/>
  <c r="D1089" i="4"/>
  <c r="E1089" i="4" s="1"/>
  <c r="C1089" i="4"/>
  <c r="I1090" i="4"/>
  <c r="F1089" i="4"/>
  <c r="G1089" i="4" s="1"/>
  <c r="I1089" i="4"/>
  <c r="D1137" i="4"/>
  <c r="E1137" i="4" s="1"/>
  <c r="C1137" i="4"/>
  <c r="I1138" i="4"/>
  <c r="I1137" i="4"/>
  <c r="F1137" i="4"/>
  <c r="G1137" i="4" s="1"/>
  <c r="D1185" i="4"/>
  <c r="E1185" i="4" s="1"/>
  <c r="C1185" i="4"/>
  <c r="I1186" i="4"/>
  <c r="I1185" i="4"/>
  <c r="F1185" i="4"/>
  <c r="G1185" i="4" s="1"/>
  <c r="D1233" i="4"/>
  <c r="E1233" i="4" s="1"/>
  <c r="C1233" i="4"/>
  <c r="I1234" i="4"/>
  <c r="I1233" i="4"/>
  <c r="F1233" i="4"/>
  <c r="G1233" i="4" s="1"/>
  <c r="D1281" i="4"/>
  <c r="E1281" i="4" s="1"/>
  <c r="C1281" i="4"/>
  <c r="I1282" i="4"/>
  <c r="I1281" i="4"/>
  <c r="F1281" i="4"/>
  <c r="G1281" i="4" s="1"/>
  <c r="D1329" i="4"/>
  <c r="E1329" i="4" s="1"/>
  <c r="C1329" i="4"/>
  <c r="I1330" i="4"/>
  <c r="I1329" i="4"/>
  <c r="F1329" i="4"/>
  <c r="G1329" i="4" s="1"/>
  <c r="D1456" i="4"/>
  <c r="E1456" i="4" s="1"/>
  <c r="C1456" i="4"/>
  <c r="F1456" i="4"/>
  <c r="G1456" i="4" s="1"/>
  <c r="I1456" i="4"/>
  <c r="I1467" i="4"/>
  <c r="D1514" i="4"/>
  <c r="E1514" i="4" s="1"/>
  <c r="C1514" i="4"/>
  <c r="I1514" i="4"/>
  <c r="F1514" i="4"/>
  <c r="G1514" i="4" s="1"/>
  <c r="D1073" i="4"/>
  <c r="E1073" i="4" s="1"/>
  <c r="C1073" i="4"/>
  <c r="I1074" i="4"/>
  <c r="I1073" i="4"/>
  <c r="F1073" i="4"/>
  <c r="G1073" i="4" s="1"/>
  <c r="C1412" i="4"/>
  <c r="D1412" i="4"/>
  <c r="E1412" i="4" s="1"/>
  <c r="I1412" i="4"/>
  <c r="F1412" i="4"/>
  <c r="G1412" i="4" s="1"/>
  <c r="D1472" i="4"/>
  <c r="E1472" i="4" s="1"/>
  <c r="C1472" i="4"/>
  <c r="F1472" i="4"/>
  <c r="G1472" i="4" s="1"/>
  <c r="I1472" i="4"/>
  <c r="I1483" i="4"/>
  <c r="D1081" i="4"/>
  <c r="E1081" i="4" s="1"/>
  <c r="C1081" i="4"/>
  <c r="I1082" i="4"/>
  <c r="F1081" i="4"/>
  <c r="G1081" i="4" s="1"/>
  <c r="I1081" i="4"/>
  <c r="D1129" i="4"/>
  <c r="E1129" i="4" s="1"/>
  <c r="C1129" i="4"/>
  <c r="I1130" i="4"/>
  <c r="F1129" i="4"/>
  <c r="G1129" i="4" s="1"/>
  <c r="I1129" i="4"/>
  <c r="D1177" i="4"/>
  <c r="E1177" i="4" s="1"/>
  <c r="C1177" i="4"/>
  <c r="I1178" i="4"/>
  <c r="I1177" i="4"/>
  <c r="F1177" i="4"/>
  <c r="G1177" i="4" s="1"/>
  <c r="D1225" i="4"/>
  <c r="E1225" i="4" s="1"/>
  <c r="C1225" i="4"/>
  <c r="I1226" i="4"/>
  <c r="I1225" i="4"/>
  <c r="F1225" i="4"/>
  <c r="G1225" i="4" s="1"/>
  <c r="D1273" i="4"/>
  <c r="E1273" i="4" s="1"/>
  <c r="C1273" i="4"/>
  <c r="I1274" i="4"/>
  <c r="I1273" i="4"/>
  <c r="F1273" i="4"/>
  <c r="G1273" i="4" s="1"/>
  <c r="D1321" i="4"/>
  <c r="E1321" i="4" s="1"/>
  <c r="C1321" i="4"/>
  <c r="I1322" i="4"/>
  <c r="I1321" i="4"/>
  <c r="F1321" i="4"/>
  <c r="G1321" i="4" s="1"/>
  <c r="D1488" i="4"/>
  <c r="E1488" i="4" s="1"/>
  <c r="C1488" i="4"/>
  <c r="F1488" i="4"/>
  <c r="G1488" i="4" s="1"/>
  <c r="I1488" i="4"/>
  <c r="I1135" i="4"/>
  <c r="I1159" i="4"/>
  <c r="I1183" i="4"/>
  <c r="I1207" i="4"/>
  <c r="I1231" i="4"/>
  <c r="I1255" i="4"/>
  <c r="I1279" i="4"/>
  <c r="I1303" i="4"/>
  <c r="I1327" i="4"/>
  <c r="I1351" i="4"/>
  <c r="I1353" i="4"/>
  <c r="F1353" i="4"/>
  <c r="G1353" i="4" s="1"/>
  <c r="C1356" i="4"/>
  <c r="D1356" i="4"/>
  <c r="E1356" i="4" s="1"/>
  <c r="C1396" i="4"/>
  <c r="D1396" i="4"/>
  <c r="E1396" i="4" s="1"/>
  <c r="C1407" i="4"/>
  <c r="I1407" i="4"/>
  <c r="D1415" i="4"/>
  <c r="E1415" i="4" s="1"/>
  <c r="C1415" i="4"/>
  <c r="I1415" i="4"/>
  <c r="I1427" i="4"/>
  <c r="D1427" i="4"/>
  <c r="E1427" i="4" s="1"/>
  <c r="D1442" i="4"/>
  <c r="E1442" i="4" s="1"/>
  <c r="C1442" i="4"/>
  <c r="I1443" i="4"/>
  <c r="D1448" i="4"/>
  <c r="E1448" i="4" s="1"/>
  <c r="C1448" i="4"/>
  <c r="F1448" i="4"/>
  <c r="G1448" i="4" s="1"/>
  <c r="D1458" i="4"/>
  <c r="E1458" i="4" s="1"/>
  <c r="C1458" i="4"/>
  <c r="I1459" i="4"/>
  <c r="D1464" i="4"/>
  <c r="E1464" i="4" s="1"/>
  <c r="C1464" i="4"/>
  <c r="F1464" i="4"/>
  <c r="G1464" i="4" s="1"/>
  <c r="D1474" i="4"/>
  <c r="E1474" i="4" s="1"/>
  <c r="C1474" i="4"/>
  <c r="I1475" i="4"/>
  <c r="D1480" i="4"/>
  <c r="E1480" i="4" s="1"/>
  <c r="C1480" i="4"/>
  <c r="F1480" i="4"/>
  <c r="G1480" i="4" s="1"/>
  <c r="D1490" i="4"/>
  <c r="E1490" i="4" s="1"/>
  <c r="C1490" i="4"/>
  <c r="I1491" i="4"/>
  <c r="D1496" i="4"/>
  <c r="E1496" i="4" s="1"/>
  <c r="C1496" i="4"/>
  <c r="F1496" i="4"/>
  <c r="G1496" i="4" s="1"/>
  <c r="D1506" i="4"/>
  <c r="E1506" i="4" s="1"/>
  <c r="C1506" i="4"/>
  <c r="I1507" i="4"/>
  <c r="D1512" i="4"/>
  <c r="E1512" i="4" s="1"/>
  <c r="C1512" i="4"/>
  <c r="F1512" i="4"/>
  <c r="G1512" i="4" s="1"/>
  <c r="D1518" i="4"/>
  <c r="E1518" i="4" s="1"/>
  <c r="C1518" i="4"/>
  <c r="I1518" i="4"/>
  <c r="D1520" i="4"/>
  <c r="E1520" i="4" s="1"/>
  <c r="C1520" i="4"/>
  <c r="F1520" i="4"/>
  <c r="G1520" i="4" s="1"/>
  <c r="I1520" i="4"/>
  <c r="F1527" i="4"/>
  <c r="G1527" i="4" s="1"/>
  <c r="D1527" i="4"/>
  <c r="E1527" i="4" s="1"/>
  <c r="C1527" i="4"/>
  <c r="I1527" i="4"/>
  <c r="D1534" i="4"/>
  <c r="E1534" i="4" s="1"/>
  <c r="C1534" i="4"/>
  <c r="I1534" i="4"/>
  <c r="D1536" i="4"/>
  <c r="E1536" i="4" s="1"/>
  <c r="C1536" i="4"/>
  <c r="F1536" i="4"/>
  <c r="G1536" i="4" s="1"/>
  <c r="I1536" i="4"/>
  <c r="F1543" i="4"/>
  <c r="G1543" i="4" s="1"/>
  <c r="D1543" i="4"/>
  <c r="E1543" i="4" s="1"/>
  <c r="C1543" i="4"/>
  <c r="I1543" i="4"/>
  <c r="D1550" i="4"/>
  <c r="E1550" i="4" s="1"/>
  <c r="C1550" i="4"/>
  <c r="I1550" i="4"/>
  <c r="D1552" i="4"/>
  <c r="E1552" i="4" s="1"/>
  <c r="C1552" i="4"/>
  <c r="F1552" i="4"/>
  <c r="G1552" i="4" s="1"/>
  <c r="I1552" i="4"/>
  <c r="F1559" i="4"/>
  <c r="G1559" i="4" s="1"/>
  <c r="D1559" i="4"/>
  <c r="E1559" i="4" s="1"/>
  <c r="C1559" i="4"/>
  <c r="I1559" i="4"/>
  <c r="D1566" i="4"/>
  <c r="E1566" i="4" s="1"/>
  <c r="C1566" i="4"/>
  <c r="I1566" i="4"/>
  <c r="D1568" i="4"/>
  <c r="E1568" i="4" s="1"/>
  <c r="C1568" i="4"/>
  <c r="F1568" i="4"/>
  <c r="G1568" i="4" s="1"/>
  <c r="I1568" i="4"/>
  <c r="F1575" i="4"/>
  <c r="G1575" i="4" s="1"/>
  <c r="D1575" i="4"/>
  <c r="E1575" i="4" s="1"/>
  <c r="C1575" i="4"/>
  <c r="I1575" i="4"/>
  <c r="D1582" i="4"/>
  <c r="E1582" i="4" s="1"/>
  <c r="C1582" i="4"/>
  <c r="I1582" i="4"/>
  <c r="D1584" i="4"/>
  <c r="E1584" i="4" s="1"/>
  <c r="C1584" i="4"/>
  <c r="F1584" i="4"/>
  <c r="G1584" i="4" s="1"/>
  <c r="I1584" i="4"/>
  <c r="F1591" i="4"/>
  <c r="G1591" i="4" s="1"/>
  <c r="D1591" i="4"/>
  <c r="E1591" i="4" s="1"/>
  <c r="C1591" i="4"/>
  <c r="I1591" i="4"/>
  <c r="D1598" i="4"/>
  <c r="E1598" i="4" s="1"/>
  <c r="C1598" i="4"/>
  <c r="I1598" i="4"/>
  <c r="D1600" i="4"/>
  <c r="E1600" i="4" s="1"/>
  <c r="C1600" i="4"/>
  <c r="F1600" i="4"/>
  <c r="G1600" i="4" s="1"/>
  <c r="I1600" i="4"/>
  <c r="F1607" i="4"/>
  <c r="G1607" i="4" s="1"/>
  <c r="D1607" i="4"/>
  <c r="E1607" i="4" s="1"/>
  <c r="C1607" i="4"/>
  <c r="I1607" i="4"/>
  <c r="D1614" i="4"/>
  <c r="E1614" i="4" s="1"/>
  <c r="C1614" i="4"/>
  <c r="I1614" i="4"/>
  <c r="D1616" i="4"/>
  <c r="E1616" i="4" s="1"/>
  <c r="C1616" i="4"/>
  <c r="F1616" i="4"/>
  <c r="G1616" i="4" s="1"/>
  <c r="I1616" i="4"/>
  <c r="F1623" i="4"/>
  <c r="G1623" i="4" s="1"/>
  <c r="D1623" i="4"/>
  <c r="E1623" i="4" s="1"/>
  <c r="C1623" i="4"/>
  <c r="I1623" i="4"/>
  <c r="D1630" i="4"/>
  <c r="E1630" i="4" s="1"/>
  <c r="C1630" i="4"/>
  <c r="I1630" i="4"/>
  <c r="D1632" i="4"/>
  <c r="E1632" i="4" s="1"/>
  <c r="C1632" i="4"/>
  <c r="F1632" i="4"/>
  <c r="G1632" i="4" s="1"/>
  <c r="I1632" i="4"/>
  <c r="F1639" i="4"/>
  <c r="G1639" i="4" s="1"/>
  <c r="D1639" i="4"/>
  <c r="E1639" i="4" s="1"/>
  <c r="C1639" i="4"/>
  <c r="I1639" i="4"/>
  <c r="D1646" i="4"/>
  <c r="E1646" i="4" s="1"/>
  <c r="C1646" i="4"/>
  <c r="I1646" i="4"/>
  <c r="D1648" i="4"/>
  <c r="E1648" i="4" s="1"/>
  <c r="C1648" i="4"/>
  <c r="F1648" i="4"/>
  <c r="G1648" i="4" s="1"/>
  <c r="I1648" i="4"/>
  <c r="F1655" i="4"/>
  <c r="G1655" i="4" s="1"/>
  <c r="D1655" i="4"/>
  <c r="E1655" i="4" s="1"/>
  <c r="C1655" i="4"/>
  <c r="I1655" i="4"/>
  <c r="D1662" i="4"/>
  <c r="E1662" i="4" s="1"/>
  <c r="C1662" i="4"/>
  <c r="I1662" i="4"/>
  <c r="D1664" i="4"/>
  <c r="E1664" i="4" s="1"/>
  <c r="C1664" i="4"/>
  <c r="F1664" i="4"/>
  <c r="G1664" i="4" s="1"/>
  <c r="I1664" i="4"/>
  <c r="F1671" i="4"/>
  <c r="G1671" i="4" s="1"/>
  <c r="D1671" i="4"/>
  <c r="E1671" i="4" s="1"/>
  <c r="C1671" i="4"/>
  <c r="I1671" i="4"/>
  <c r="D1678" i="4"/>
  <c r="E1678" i="4" s="1"/>
  <c r="C1678" i="4"/>
  <c r="I1678" i="4"/>
  <c r="D1680" i="4"/>
  <c r="E1680" i="4" s="1"/>
  <c r="C1680" i="4"/>
  <c r="F1680" i="4"/>
  <c r="G1680" i="4" s="1"/>
  <c r="I1680" i="4"/>
  <c r="F1687" i="4"/>
  <c r="G1687" i="4" s="1"/>
  <c r="D1687" i="4"/>
  <c r="E1687" i="4" s="1"/>
  <c r="C1687" i="4"/>
  <c r="I1687" i="4"/>
  <c r="D1694" i="4"/>
  <c r="E1694" i="4" s="1"/>
  <c r="C1694" i="4"/>
  <c r="I1694" i="4"/>
  <c r="D1696" i="4"/>
  <c r="E1696" i="4" s="1"/>
  <c r="C1696" i="4"/>
  <c r="F1696" i="4"/>
  <c r="G1696" i="4" s="1"/>
  <c r="I1696" i="4"/>
  <c r="F1703" i="4"/>
  <c r="G1703" i="4" s="1"/>
  <c r="D1703" i="4"/>
  <c r="E1703" i="4" s="1"/>
  <c r="C1703" i="4"/>
  <c r="I1703" i="4"/>
  <c r="D1710" i="4"/>
  <c r="E1710" i="4" s="1"/>
  <c r="C1710" i="4"/>
  <c r="I1710" i="4"/>
  <c r="D1712" i="4"/>
  <c r="E1712" i="4" s="1"/>
  <c r="C1712" i="4"/>
  <c r="F1712" i="4"/>
  <c r="G1712" i="4" s="1"/>
  <c r="I1712" i="4"/>
  <c r="F1719" i="4"/>
  <c r="G1719" i="4" s="1"/>
  <c r="D1719" i="4"/>
  <c r="E1719" i="4" s="1"/>
  <c r="C1719" i="4"/>
  <c r="I1719" i="4"/>
  <c r="D1726" i="4"/>
  <c r="E1726" i="4" s="1"/>
  <c r="C1726" i="4"/>
  <c r="I1726" i="4"/>
  <c r="D1728" i="4"/>
  <c r="E1728" i="4" s="1"/>
  <c r="C1728" i="4"/>
  <c r="F1728" i="4"/>
  <c r="G1728" i="4" s="1"/>
  <c r="I1728" i="4"/>
  <c r="F1735" i="4"/>
  <c r="G1735" i="4" s="1"/>
  <c r="D1735" i="4"/>
  <c r="E1735" i="4" s="1"/>
  <c r="C1735" i="4"/>
  <c r="I1735" i="4"/>
  <c r="D1742" i="4"/>
  <c r="E1742" i="4" s="1"/>
  <c r="C1742" i="4"/>
  <c r="I1742" i="4"/>
  <c r="D1744" i="4"/>
  <c r="E1744" i="4" s="1"/>
  <c r="C1744" i="4"/>
  <c r="F1744" i="4"/>
  <c r="G1744" i="4" s="1"/>
  <c r="I1744" i="4"/>
  <c r="F1751" i="4"/>
  <c r="G1751" i="4" s="1"/>
  <c r="D1751" i="4"/>
  <c r="E1751" i="4" s="1"/>
  <c r="C1751" i="4"/>
  <c r="I1751" i="4"/>
  <c r="D1758" i="4"/>
  <c r="E1758" i="4" s="1"/>
  <c r="C1758" i="4"/>
  <c r="I1758" i="4"/>
  <c r="D1760" i="4"/>
  <c r="E1760" i="4" s="1"/>
  <c r="C1760" i="4"/>
  <c r="F1760" i="4"/>
  <c r="G1760" i="4" s="1"/>
  <c r="I1760" i="4"/>
  <c r="F1767" i="4"/>
  <c r="G1767" i="4" s="1"/>
  <c r="D1767" i="4"/>
  <c r="E1767" i="4" s="1"/>
  <c r="C1767" i="4"/>
  <c r="I1767" i="4"/>
  <c r="D1774" i="4"/>
  <c r="E1774" i="4" s="1"/>
  <c r="C1774" i="4"/>
  <c r="I1774" i="4"/>
  <c r="D1776" i="4"/>
  <c r="E1776" i="4" s="1"/>
  <c r="C1776" i="4"/>
  <c r="F1776" i="4"/>
  <c r="G1776" i="4" s="1"/>
  <c r="I1776" i="4"/>
  <c r="F1783" i="4"/>
  <c r="G1783" i="4" s="1"/>
  <c r="D1783" i="4"/>
  <c r="E1783" i="4" s="1"/>
  <c r="C1783" i="4"/>
  <c r="I1783" i="4"/>
  <c r="D1790" i="4"/>
  <c r="E1790" i="4" s="1"/>
  <c r="C1790" i="4"/>
  <c r="I1790" i="4"/>
  <c r="D1792" i="4"/>
  <c r="E1792" i="4" s="1"/>
  <c r="C1792" i="4"/>
  <c r="F1792" i="4"/>
  <c r="G1792" i="4" s="1"/>
  <c r="I1792" i="4"/>
  <c r="F1799" i="4"/>
  <c r="G1799" i="4" s="1"/>
  <c r="D1799" i="4"/>
  <c r="E1799" i="4" s="1"/>
  <c r="C1799" i="4"/>
  <c r="I1799" i="4"/>
  <c r="C1806" i="4"/>
  <c r="F1806" i="4"/>
  <c r="G1806" i="4" s="1"/>
  <c r="D1806" i="4"/>
  <c r="E1806" i="4" s="1"/>
  <c r="C1810" i="4"/>
  <c r="D1810" i="4"/>
  <c r="E1810" i="4" s="1"/>
  <c r="C1854" i="4"/>
  <c r="F1854" i="4"/>
  <c r="G1854" i="4" s="1"/>
  <c r="D1854" i="4"/>
  <c r="E1854" i="4" s="1"/>
  <c r="C1890" i="4"/>
  <c r="F1890" i="4"/>
  <c r="G1890" i="4" s="1"/>
  <c r="D1890" i="4"/>
  <c r="E1890" i="4" s="1"/>
  <c r="C1894" i="4"/>
  <c r="F1894" i="4"/>
  <c r="G1894" i="4" s="1"/>
  <c r="D1894" i="4"/>
  <c r="E1894" i="4" s="1"/>
  <c r="I1931" i="4"/>
  <c r="F1931" i="4"/>
  <c r="G1931" i="4" s="1"/>
  <c r="D1931" i="4"/>
  <c r="E1931" i="4" s="1"/>
  <c r="I1932" i="4"/>
  <c r="C1931" i="4"/>
  <c r="C1954" i="4"/>
  <c r="I1954" i="4"/>
  <c r="F1954" i="4"/>
  <c r="G1954" i="4" s="1"/>
  <c r="D1954" i="4"/>
  <c r="E1954" i="4" s="1"/>
  <c r="F2439" i="4"/>
  <c r="G2439" i="4" s="1"/>
  <c r="C2439" i="4"/>
  <c r="I2439" i="4"/>
  <c r="D2439" i="4"/>
  <c r="E2439" i="4" s="1"/>
  <c r="F2448" i="4"/>
  <c r="G2448" i="4" s="1"/>
  <c r="D2448" i="4"/>
  <c r="E2448" i="4" s="1"/>
  <c r="C2448" i="4"/>
  <c r="I2449" i="4"/>
  <c r="I2448" i="4"/>
  <c r="F2471" i="4"/>
  <c r="G2471" i="4" s="1"/>
  <c r="C2471" i="4"/>
  <c r="I2471" i="4"/>
  <c r="D2471" i="4"/>
  <c r="E2471" i="4" s="1"/>
  <c r="F2480" i="4"/>
  <c r="G2480" i="4" s="1"/>
  <c r="D2480" i="4"/>
  <c r="E2480" i="4" s="1"/>
  <c r="C2480" i="4"/>
  <c r="I2481" i="4"/>
  <c r="I2480" i="4"/>
  <c r="F7" i="4"/>
  <c r="G7" i="4" s="1"/>
  <c r="D8" i="4"/>
  <c r="E8" i="4" s="1"/>
  <c r="F11" i="4"/>
  <c r="G11" i="4" s="1"/>
  <c r="D12" i="4"/>
  <c r="E12" i="4" s="1"/>
  <c r="F15" i="4"/>
  <c r="G15" i="4" s="1"/>
  <c r="D16" i="4"/>
  <c r="E16" i="4" s="1"/>
  <c r="F19" i="4"/>
  <c r="G19" i="4" s="1"/>
  <c r="D20" i="4"/>
  <c r="E20" i="4" s="1"/>
  <c r="F23" i="4"/>
  <c r="G23" i="4" s="1"/>
  <c r="D24" i="4"/>
  <c r="E24" i="4" s="1"/>
  <c r="F27" i="4"/>
  <c r="G27" i="4" s="1"/>
  <c r="D28" i="4"/>
  <c r="E28" i="4" s="1"/>
  <c r="F31" i="4"/>
  <c r="G31" i="4" s="1"/>
  <c r="D32" i="4"/>
  <c r="E32" i="4" s="1"/>
  <c r="F35" i="4"/>
  <c r="G35" i="4" s="1"/>
  <c r="D36" i="4"/>
  <c r="E36" i="4" s="1"/>
  <c r="F39" i="4"/>
  <c r="G39" i="4" s="1"/>
  <c r="D40" i="4"/>
  <c r="E40" i="4" s="1"/>
  <c r="F43" i="4"/>
  <c r="G43" i="4" s="1"/>
  <c r="D44" i="4"/>
  <c r="E44" i="4" s="1"/>
  <c r="F47" i="4"/>
  <c r="G47" i="4" s="1"/>
  <c r="D48" i="4"/>
  <c r="E48" i="4" s="1"/>
  <c r="F51" i="4"/>
  <c r="G51" i="4" s="1"/>
  <c r="D52" i="4"/>
  <c r="E52" i="4" s="1"/>
  <c r="F55" i="4"/>
  <c r="G55" i="4" s="1"/>
  <c r="D56" i="4"/>
  <c r="E56" i="4" s="1"/>
  <c r="F59" i="4"/>
  <c r="G59" i="4" s="1"/>
  <c r="D60" i="4"/>
  <c r="E60" i="4" s="1"/>
  <c r="F63" i="4"/>
  <c r="G63" i="4" s="1"/>
  <c r="D64" i="4"/>
  <c r="E64" i="4" s="1"/>
  <c r="F67" i="4"/>
  <c r="G67" i="4" s="1"/>
  <c r="D68" i="4"/>
  <c r="E68" i="4" s="1"/>
  <c r="F71" i="4"/>
  <c r="G71" i="4" s="1"/>
  <c r="D72" i="4"/>
  <c r="E72" i="4" s="1"/>
  <c r="F75" i="4"/>
  <c r="G75" i="4" s="1"/>
  <c r="D76" i="4"/>
  <c r="E76" i="4" s="1"/>
  <c r="F79" i="4"/>
  <c r="G79" i="4" s="1"/>
  <c r="D80" i="4"/>
  <c r="E80" i="4" s="1"/>
  <c r="F83" i="4"/>
  <c r="G83" i="4" s="1"/>
  <c r="D84" i="4"/>
  <c r="E84" i="4" s="1"/>
  <c r="F87" i="4"/>
  <c r="G87" i="4" s="1"/>
  <c r="D88" i="4"/>
  <c r="E88" i="4" s="1"/>
  <c r="F91" i="4"/>
  <c r="G91" i="4" s="1"/>
  <c r="D92" i="4"/>
  <c r="E92" i="4" s="1"/>
  <c r="F95" i="4"/>
  <c r="G95" i="4" s="1"/>
  <c r="D96" i="4"/>
  <c r="E96" i="4" s="1"/>
  <c r="F99" i="4"/>
  <c r="G99" i="4" s="1"/>
  <c r="D100" i="4"/>
  <c r="E100" i="4" s="1"/>
  <c r="F103" i="4"/>
  <c r="G103" i="4" s="1"/>
  <c r="D104" i="4"/>
  <c r="E104" i="4" s="1"/>
  <c r="F107" i="4"/>
  <c r="G107" i="4" s="1"/>
  <c r="D108" i="4"/>
  <c r="E108" i="4" s="1"/>
  <c r="F111" i="4"/>
  <c r="G111" i="4" s="1"/>
  <c r="D112" i="4"/>
  <c r="E112" i="4" s="1"/>
  <c r="F115" i="4"/>
  <c r="G115" i="4" s="1"/>
  <c r="D116" i="4"/>
  <c r="E116" i="4" s="1"/>
  <c r="F119" i="4"/>
  <c r="G119" i="4" s="1"/>
  <c r="D120" i="4"/>
  <c r="E120" i="4" s="1"/>
  <c r="D124" i="4"/>
  <c r="E124" i="4" s="1"/>
  <c r="D128" i="4"/>
  <c r="E128" i="4" s="1"/>
  <c r="D132" i="4"/>
  <c r="E132" i="4" s="1"/>
  <c r="D136" i="4"/>
  <c r="E136" i="4" s="1"/>
  <c r="F139" i="4"/>
  <c r="G139" i="4" s="1"/>
  <c r="D140" i="4"/>
  <c r="E140" i="4" s="1"/>
  <c r="F143" i="4"/>
  <c r="G143" i="4" s="1"/>
  <c r="D144" i="4"/>
  <c r="E144" i="4" s="1"/>
  <c r="F147" i="4"/>
  <c r="G147" i="4" s="1"/>
  <c r="D148" i="4"/>
  <c r="E148" i="4" s="1"/>
  <c r="F151" i="4"/>
  <c r="G151" i="4" s="1"/>
  <c r="D152" i="4"/>
  <c r="E152" i="4" s="1"/>
  <c r="F155" i="4"/>
  <c r="G155" i="4" s="1"/>
  <c r="D156" i="4"/>
  <c r="E156" i="4" s="1"/>
  <c r="F159" i="4"/>
  <c r="G159" i="4" s="1"/>
  <c r="D160" i="4"/>
  <c r="E160" i="4" s="1"/>
  <c r="F163" i="4"/>
  <c r="G163" i="4" s="1"/>
  <c r="D164" i="4"/>
  <c r="E164" i="4" s="1"/>
  <c r="F167" i="4"/>
  <c r="G167" i="4" s="1"/>
  <c r="D168" i="4"/>
  <c r="E168" i="4" s="1"/>
  <c r="F171" i="4"/>
  <c r="G171" i="4" s="1"/>
  <c r="D172" i="4"/>
  <c r="E172" i="4" s="1"/>
  <c r="F175" i="4"/>
  <c r="G175" i="4" s="1"/>
  <c r="D176" i="4"/>
  <c r="E176" i="4" s="1"/>
  <c r="F179" i="4"/>
  <c r="G179" i="4" s="1"/>
  <c r="D180" i="4"/>
  <c r="E180" i="4" s="1"/>
  <c r="F183" i="4"/>
  <c r="G183" i="4" s="1"/>
  <c r="D184" i="4"/>
  <c r="E184" i="4" s="1"/>
  <c r="F187" i="4"/>
  <c r="G187" i="4" s="1"/>
  <c r="D188" i="4"/>
  <c r="E188" i="4" s="1"/>
  <c r="F191" i="4"/>
  <c r="G191" i="4" s="1"/>
  <c r="D192" i="4"/>
  <c r="E192" i="4" s="1"/>
  <c r="F195" i="4"/>
  <c r="G195" i="4" s="1"/>
  <c r="D196" i="4"/>
  <c r="E196" i="4" s="1"/>
  <c r="F199" i="4"/>
  <c r="G199" i="4" s="1"/>
  <c r="D200" i="4"/>
  <c r="E200" i="4" s="1"/>
  <c r="F203" i="4"/>
  <c r="G203" i="4" s="1"/>
  <c r="D204" i="4"/>
  <c r="E204" i="4" s="1"/>
  <c r="F207" i="4"/>
  <c r="G207" i="4" s="1"/>
  <c r="D208" i="4"/>
  <c r="E208" i="4" s="1"/>
  <c r="F211" i="4"/>
  <c r="G211" i="4" s="1"/>
  <c r="D212" i="4"/>
  <c r="E212" i="4" s="1"/>
  <c r="F215" i="4"/>
  <c r="G215" i="4" s="1"/>
  <c r="D216" i="4"/>
  <c r="E216" i="4" s="1"/>
  <c r="F219" i="4"/>
  <c r="G219" i="4" s="1"/>
  <c r="D220" i="4"/>
  <c r="E220" i="4" s="1"/>
  <c r="F223" i="4"/>
  <c r="G223" i="4" s="1"/>
  <c r="D224" i="4"/>
  <c r="E224" i="4" s="1"/>
  <c r="F227" i="4"/>
  <c r="G227" i="4" s="1"/>
  <c r="D228" i="4"/>
  <c r="E228" i="4" s="1"/>
  <c r="F231" i="4"/>
  <c r="G231" i="4" s="1"/>
  <c r="D232" i="4"/>
  <c r="E232" i="4" s="1"/>
  <c r="F235" i="4"/>
  <c r="G235" i="4" s="1"/>
  <c r="D236" i="4"/>
  <c r="E236" i="4" s="1"/>
  <c r="F239" i="4"/>
  <c r="G239" i="4" s="1"/>
  <c r="D240" i="4"/>
  <c r="E240" i="4" s="1"/>
  <c r="F243" i="4"/>
  <c r="G243" i="4" s="1"/>
  <c r="D244" i="4"/>
  <c r="E244" i="4" s="1"/>
  <c r="F247" i="4"/>
  <c r="G247" i="4" s="1"/>
  <c r="D248" i="4"/>
  <c r="E248" i="4" s="1"/>
  <c r="F251" i="4"/>
  <c r="G251" i="4" s="1"/>
  <c r="D252" i="4"/>
  <c r="E252" i="4" s="1"/>
  <c r="F255" i="4"/>
  <c r="G255" i="4" s="1"/>
  <c r="D256" i="4"/>
  <c r="E256" i="4" s="1"/>
  <c r="F259" i="4"/>
  <c r="G259" i="4" s="1"/>
  <c r="D260" i="4"/>
  <c r="E260" i="4" s="1"/>
  <c r="F263" i="4"/>
  <c r="G263" i="4" s="1"/>
  <c r="D264" i="4"/>
  <c r="E264" i="4" s="1"/>
  <c r="F267" i="4"/>
  <c r="G267" i="4" s="1"/>
  <c r="D268" i="4"/>
  <c r="E268" i="4" s="1"/>
  <c r="F271" i="4"/>
  <c r="G271" i="4" s="1"/>
  <c r="D272" i="4"/>
  <c r="E272" i="4" s="1"/>
  <c r="F275" i="4"/>
  <c r="G275" i="4" s="1"/>
  <c r="D276" i="4"/>
  <c r="E276" i="4" s="1"/>
  <c r="F279" i="4"/>
  <c r="G279" i="4" s="1"/>
  <c r="D280" i="4"/>
  <c r="E280" i="4" s="1"/>
  <c r="F283" i="4"/>
  <c r="G283" i="4" s="1"/>
  <c r="D284" i="4"/>
  <c r="E284" i="4" s="1"/>
  <c r="F287" i="4"/>
  <c r="G287" i="4" s="1"/>
  <c r="D288" i="4"/>
  <c r="E288" i="4" s="1"/>
  <c r="F291" i="4"/>
  <c r="G291" i="4" s="1"/>
  <c r="D292" i="4"/>
  <c r="E292" i="4" s="1"/>
  <c r="F295" i="4"/>
  <c r="G295" i="4" s="1"/>
  <c r="D296" i="4"/>
  <c r="E296" i="4" s="1"/>
  <c r="F299" i="4"/>
  <c r="G299" i="4" s="1"/>
  <c r="D300" i="4"/>
  <c r="E300" i="4" s="1"/>
  <c r="F303" i="4"/>
  <c r="G303" i="4" s="1"/>
  <c r="D304" i="4"/>
  <c r="E304" i="4" s="1"/>
  <c r="F307" i="4"/>
  <c r="G307" i="4" s="1"/>
  <c r="D308" i="4"/>
  <c r="E308" i="4" s="1"/>
  <c r="F311" i="4"/>
  <c r="G311" i="4" s="1"/>
  <c r="D312" i="4"/>
  <c r="E312" i="4" s="1"/>
  <c r="F315" i="4"/>
  <c r="G315" i="4" s="1"/>
  <c r="D316" i="4"/>
  <c r="E316" i="4" s="1"/>
  <c r="F319" i="4"/>
  <c r="G319" i="4" s="1"/>
  <c r="D320" i="4"/>
  <c r="E320" i="4" s="1"/>
  <c r="F323" i="4"/>
  <c r="G323" i="4" s="1"/>
  <c r="D324" i="4"/>
  <c r="E324" i="4" s="1"/>
  <c r="F327" i="4"/>
  <c r="G327" i="4" s="1"/>
  <c r="D328" i="4"/>
  <c r="E328" i="4" s="1"/>
  <c r="F331" i="4"/>
  <c r="G331" i="4" s="1"/>
  <c r="D332" i="4"/>
  <c r="E332" i="4" s="1"/>
  <c r="F335" i="4"/>
  <c r="G335" i="4" s="1"/>
  <c r="D336" i="4"/>
  <c r="E336" i="4" s="1"/>
  <c r="F339" i="4"/>
  <c r="G339" i="4" s="1"/>
  <c r="D340" i="4"/>
  <c r="E340" i="4" s="1"/>
  <c r="F343" i="4"/>
  <c r="G343" i="4" s="1"/>
  <c r="D344" i="4"/>
  <c r="E344" i="4" s="1"/>
  <c r="F347" i="4"/>
  <c r="G347" i="4" s="1"/>
  <c r="D348" i="4"/>
  <c r="E348" i="4" s="1"/>
  <c r="F351" i="4"/>
  <c r="G351" i="4" s="1"/>
  <c r="D352" i="4"/>
  <c r="E352" i="4" s="1"/>
  <c r="F355" i="4"/>
  <c r="G355" i="4" s="1"/>
  <c r="D356" i="4"/>
  <c r="E356" i="4" s="1"/>
  <c r="F359" i="4"/>
  <c r="G359" i="4" s="1"/>
  <c r="D360" i="4"/>
  <c r="E360" i="4" s="1"/>
  <c r="F363" i="4"/>
  <c r="G363" i="4" s="1"/>
  <c r="D364" i="4"/>
  <c r="E364" i="4" s="1"/>
  <c r="F367" i="4"/>
  <c r="G367" i="4" s="1"/>
  <c r="D368" i="4"/>
  <c r="E368" i="4" s="1"/>
  <c r="F371" i="4"/>
  <c r="G371" i="4" s="1"/>
  <c r="D372" i="4"/>
  <c r="E372" i="4" s="1"/>
  <c r="F375" i="4"/>
  <c r="G375" i="4" s="1"/>
  <c r="D376" i="4"/>
  <c r="E376" i="4" s="1"/>
  <c r="F379" i="4"/>
  <c r="G379" i="4" s="1"/>
  <c r="D380" i="4"/>
  <c r="E380" i="4" s="1"/>
  <c r="F383" i="4"/>
  <c r="G383" i="4" s="1"/>
  <c r="D384" i="4"/>
  <c r="E384" i="4" s="1"/>
  <c r="F387" i="4"/>
  <c r="G387" i="4" s="1"/>
  <c r="D388" i="4"/>
  <c r="E388" i="4" s="1"/>
  <c r="F391" i="4"/>
  <c r="G391" i="4" s="1"/>
  <c r="D392" i="4"/>
  <c r="E392" i="4" s="1"/>
  <c r="F395" i="4"/>
  <c r="G395" i="4" s="1"/>
  <c r="D396" i="4"/>
  <c r="E396" i="4" s="1"/>
  <c r="F399" i="4"/>
  <c r="G399" i="4" s="1"/>
  <c r="D400" i="4"/>
  <c r="E400" i="4" s="1"/>
  <c r="F403" i="4"/>
  <c r="G403" i="4" s="1"/>
  <c r="D404" i="4"/>
  <c r="E404" i="4" s="1"/>
  <c r="F407" i="4"/>
  <c r="G407" i="4" s="1"/>
  <c r="D408" i="4"/>
  <c r="E408" i="4" s="1"/>
  <c r="F411" i="4"/>
  <c r="G411" i="4" s="1"/>
  <c r="D412" i="4"/>
  <c r="E412" i="4" s="1"/>
  <c r="F415" i="4"/>
  <c r="G415" i="4" s="1"/>
  <c r="D416" i="4"/>
  <c r="E416" i="4" s="1"/>
  <c r="F419" i="4"/>
  <c r="G419" i="4" s="1"/>
  <c r="D420" i="4"/>
  <c r="E420" i="4" s="1"/>
  <c r="F423" i="4"/>
  <c r="G423" i="4" s="1"/>
  <c r="D424" i="4"/>
  <c r="E424" i="4" s="1"/>
  <c r="F427" i="4"/>
  <c r="G427" i="4" s="1"/>
  <c r="D428" i="4"/>
  <c r="E428" i="4" s="1"/>
  <c r="F431" i="4"/>
  <c r="G431" i="4" s="1"/>
  <c r="D432" i="4"/>
  <c r="E432" i="4" s="1"/>
  <c r="F435" i="4"/>
  <c r="G435" i="4" s="1"/>
  <c r="D436" i="4"/>
  <c r="E436" i="4" s="1"/>
  <c r="F439" i="4"/>
  <c r="G439" i="4" s="1"/>
  <c r="D440" i="4"/>
  <c r="E440" i="4" s="1"/>
  <c r="F443" i="4"/>
  <c r="G443" i="4" s="1"/>
  <c r="D444" i="4"/>
  <c r="E444" i="4" s="1"/>
  <c r="F447" i="4"/>
  <c r="G447" i="4" s="1"/>
  <c r="D448" i="4"/>
  <c r="E448" i="4" s="1"/>
  <c r="F451" i="4"/>
  <c r="G451" i="4" s="1"/>
  <c r="D452" i="4"/>
  <c r="E452" i="4" s="1"/>
  <c r="F455" i="4"/>
  <c r="G455" i="4" s="1"/>
  <c r="D456" i="4"/>
  <c r="E456" i="4" s="1"/>
  <c r="F459" i="4"/>
  <c r="G459" i="4" s="1"/>
  <c r="D460" i="4"/>
  <c r="E460" i="4" s="1"/>
  <c r="F463" i="4"/>
  <c r="G463" i="4" s="1"/>
  <c r="D464" i="4"/>
  <c r="E464" i="4" s="1"/>
  <c r="F467" i="4"/>
  <c r="G467" i="4" s="1"/>
  <c r="D468" i="4"/>
  <c r="E468" i="4" s="1"/>
  <c r="F471" i="4"/>
  <c r="G471" i="4" s="1"/>
  <c r="D472" i="4"/>
  <c r="E472" i="4" s="1"/>
  <c r="F475" i="4"/>
  <c r="G475" i="4" s="1"/>
  <c r="D476" i="4"/>
  <c r="E476" i="4" s="1"/>
  <c r="F479" i="4"/>
  <c r="G479" i="4" s="1"/>
  <c r="D480" i="4"/>
  <c r="E480" i="4" s="1"/>
  <c r="F483" i="4"/>
  <c r="G483" i="4" s="1"/>
  <c r="D484" i="4"/>
  <c r="E484" i="4" s="1"/>
  <c r="F487" i="4"/>
  <c r="G487" i="4" s="1"/>
  <c r="D488" i="4"/>
  <c r="E488" i="4" s="1"/>
  <c r="F491" i="4"/>
  <c r="G491" i="4" s="1"/>
  <c r="D492" i="4"/>
  <c r="E492" i="4" s="1"/>
  <c r="F495" i="4"/>
  <c r="G495" i="4" s="1"/>
  <c r="D496" i="4"/>
  <c r="E496" i="4" s="1"/>
  <c r="F499" i="4"/>
  <c r="G499" i="4" s="1"/>
  <c r="D500" i="4"/>
  <c r="E500" i="4" s="1"/>
  <c r="F503" i="4"/>
  <c r="G503" i="4" s="1"/>
  <c r="D504" i="4"/>
  <c r="E504" i="4" s="1"/>
  <c r="F507" i="4"/>
  <c r="G507" i="4" s="1"/>
  <c r="D508" i="4"/>
  <c r="E508" i="4" s="1"/>
  <c r="F511" i="4"/>
  <c r="G511" i="4" s="1"/>
  <c r="D512" i="4"/>
  <c r="E512" i="4" s="1"/>
  <c r="F515" i="4"/>
  <c r="G515" i="4" s="1"/>
  <c r="D516" i="4"/>
  <c r="E516" i="4" s="1"/>
  <c r="F519" i="4"/>
  <c r="G519" i="4" s="1"/>
  <c r="D520" i="4"/>
  <c r="E520" i="4" s="1"/>
  <c r="F523" i="4"/>
  <c r="G523" i="4" s="1"/>
  <c r="D524" i="4"/>
  <c r="E524" i="4" s="1"/>
  <c r="F527" i="4"/>
  <c r="G527" i="4" s="1"/>
  <c r="D528" i="4"/>
  <c r="E528" i="4" s="1"/>
  <c r="F531" i="4"/>
  <c r="G531" i="4" s="1"/>
  <c r="D532" i="4"/>
  <c r="E532" i="4" s="1"/>
  <c r="F535" i="4"/>
  <c r="G535" i="4" s="1"/>
  <c r="D536" i="4"/>
  <c r="E536" i="4" s="1"/>
  <c r="F539" i="4"/>
  <c r="G539" i="4" s="1"/>
  <c r="D540" i="4"/>
  <c r="E540" i="4" s="1"/>
  <c r="F543" i="4"/>
  <c r="G543" i="4" s="1"/>
  <c r="D544" i="4"/>
  <c r="E544" i="4" s="1"/>
  <c r="F547" i="4"/>
  <c r="G547" i="4" s="1"/>
  <c r="D548" i="4"/>
  <c r="E548" i="4" s="1"/>
  <c r="F551" i="4"/>
  <c r="G551" i="4" s="1"/>
  <c r="D552" i="4"/>
  <c r="E552" i="4" s="1"/>
  <c r="F555" i="4"/>
  <c r="G555" i="4" s="1"/>
  <c r="D556" i="4"/>
  <c r="E556" i="4" s="1"/>
  <c r="F559" i="4"/>
  <c r="G559" i="4" s="1"/>
  <c r="D560" i="4"/>
  <c r="E560" i="4" s="1"/>
  <c r="F563" i="4"/>
  <c r="G563" i="4" s="1"/>
  <c r="D564" i="4"/>
  <c r="E564" i="4" s="1"/>
  <c r="D568" i="4"/>
  <c r="E568" i="4" s="1"/>
  <c r="D572" i="4"/>
  <c r="E572" i="4" s="1"/>
  <c r="D576" i="4"/>
  <c r="E576" i="4" s="1"/>
  <c r="D580" i="4"/>
  <c r="E580" i="4" s="1"/>
  <c r="D584" i="4"/>
  <c r="E584" i="4" s="1"/>
  <c r="D588" i="4"/>
  <c r="E588" i="4" s="1"/>
  <c r="D592" i="4"/>
  <c r="E592" i="4" s="1"/>
  <c r="D596" i="4"/>
  <c r="E596" i="4" s="1"/>
  <c r="D600" i="4"/>
  <c r="E600" i="4" s="1"/>
  <c r="D604" i="4"/>
  <c r="E604" i="4" s="1"/>
  <c r="D608" i="4"/>
  <c r="E608" i="4" s="1"/>
  <c r="D612" i="4"/>
  <c r="E612" i="4" s="1"/>
  <c r="D616" i="4"/>
  <c r="E616" i="4" s="1"/>
  <c r="D620" i="4"/>
  <c r="E620" i="4" s="1"/>
  <c r="D624" i="4"/>
  <c r="E624" i="4" s="1"/>
  <c r="D628" i="4"/>
  <c r="E628" i="4" s="1"/>
  <c r="D632" i="4"/>
  <c r="E632" i="4" s="1"/>
  <c r="D636" i="4"/>
  <c r="E636" i="4" s="1"/>
  <c r="D640" i="4"/>
  <c r="E640" i="4" s="1"/>
  <c r="D644" i="4"/>
  <c r="E644" i="4" s="1"/>
  <c r="D648" i="4"/>
  <c r="E648" i="4" s="1"/>
  <c r="D652" i="4"/>
  <c r="E652" i="4" s="1"/>
  <c r="D656" i="4"/>
  <c r="E656" i="4" s="1"/>
  <c r="D660" i="4"/>
  <c r="E660" i="4" s="1"/>
  <c r="D664" i="4"/>
  <c r="E664" i="4" s="1"/>
  <c r="D668" i="4"/>
  <c r="E668" i="4" s="1"/>
  <c r="D672" i="4"/>
  <c r="E672" i="4" s="1"/>
  <c r="D676" i="4"/>
  <c r="E676" i="4" s="1"/>
  <c r="D680" i="4"/>
  <c r="E680" i="4" s="1"/>
  <c r="D684" i="4"/>
  <c r="E684" i="4" s="1"/>
  <c r="D688" i="4"/>
  <c r="E688" i="4" s="1"/>
  <c r="D692" i="4"/>
  <c r="E692" i="4" s="1"/>
  <c r="D696" i="4"/>
  <c r="E696" i="4" s="1"/>
  <c r="D700" i="4"/>
  <c r="E700" i="4" s="1"/>
  <c r="D704" i="4"/>
  <c r="E704" i="4" s="1"/>
  <c r="D708" i="4"/>
  <c r="E708" i="4" s="1"/>
  <c r="D712" i="4"/>
  <c r="E712" i="4" s="1"/>
  <c r="D716" i="4"/>
  <c r="E716" i="4" s="1"/>
  <c r="D720" i="4"/>
  <c r="E720" i="4" s="1"/>
  <c r="D724" i="4"/>
  <c r="E724" i="4" s="1"/>
  <c r="D728" i="4"/>
  <c r="E728" i="4" s="1"/>
  <c r="D732" i="4"/>
  <c r="E732" i="4" s="1"/>
  <c r="D736" i="4"/>
  <c r="E736" i="4" s="1"/>
  <c r="D740" i="4"/>
  <c r="E740" i="4" s="1"/>
  <c r="D744" i="4"/>
  <c r="E744" i="4" s="1"/>
  <c r="D748" i="4"/>
  <c r="E748" i="4" s="1"/>
  <c r="D752" i="4"/>
  <c r="E752" i="4" s="1"/>
  <c r="D756" i="4"/>
  <c r="E756" i="4" s="1"/>
  <c r="D760" i="4"/>
  <c r="E760" i="4" s="1"/>
  <c r="D764" i="4"/>
  <c r="E764" i="4" s="1"/>
  <c r="D768" i="4"/>
  <c r="E768" i="4" s="1"/>
  <c r="D772" i="4"/>
  <c r="E772" i="4" s="1"/>
  <c r="D776" i="4"/>
  <c r="E776" i="4" s="1"/>
  <c r="D780" i="4"/>
  <c r="E780" i="4" s="1"/>
  <c r="D784" i="4"/>
  <c r="E784" i="4" s="1"/>
  <c r="D788" i="4"/>
  <c r="E788" i="4" s="1"/>
  <c r="D792" i="4"/>
  <c r="E792" i="4" s="1"/>
  <c r="D796" i="4"/>
  <c r="E796" i="4" s="1"/>
  <c r="D800" i="4"/>
  <c r="E800" i="4" s="1"/>
  <c r="D804" i="4"/>
  <c r="E804" i="4" s="1"/>
  <c r="D808" i="4"/>
  <c r="E808" i="4" s="1"/>
  <c r="D812" i="4"/>
  <c r="E812" i="4" s="1"/>
  <c r="D816" i="4"/>
  <c r="E816" i="4" s="1"/>
  <c r="D820" i="4"/>
  <c r="E820" i="4" s="1"/>
  <c r="D824" i="4"/>
  <c r="E824" i="4" s="1"/>
  <c r="D828" i="4"/>
  <c r="E828" i="4" s="1"/>
  <c r="D832" i="4"/>
  <c r="E832" i="4" s="1"/>
  <c r="D836" i="4"/>
  <c r="E836" i="4" s="1"/>
  <c r="D840" i="4"/>
  <c r="E840" i="4" s="1"/>
  <c r="D844" i="4"/>
  <c r="E844" i="4" s="1"/>
  <c r="D848" i="4"/>
  <c r="E848" i="4" s="1"/>
  <c r="D852" i="4"/>
  <c r="E852" i="4" s="1"/>
  <c r="D856" i="4"/>
  <c r="E856" i="4" s="1"/>
  <c r="D860" i="4"/>
  <c r="E860" i="4" s="1"/>
  <c r="D864" i="4"/>
  <c r="E864" i="4" s="1"/>
  <c r="D868" i="4"/>
  <c r="E868" i="4" s="1"/>
  <c r="D872" i="4"/>
  <c r="E872" i="4" s="1"/>
  <c r="D876" i="4"/>
  <c r="E876" i="4" s="1"/>
  <c r="D880" i="4"/>
  <c r="E880" i="4" s="1"/>
  <c r="D884" i="4"/>
  <c r="E884" i="4" s="1"/>
  <c r="D888" i="4"/>
  <c r="E888" i="4" s="1"/>
  <c r="D892" i="4"/>
  <c r="E892" i="4" s="1"/>
  <c r="D896" i="4"/>
  <c r="E896" i="4" s="1"/>
  <c r="D900" i="4"/>
  <c r="E900" i="4" s="1"/>
  <c r="D904" i="4"/>
  <c r="E904" i="4" s="1"/>
  <c r="D908" i="4"/>
  <c r="E908" i="4" s="1"/>
  <c r="D912" i="4"/>
  <c r="E912" i="4" s="1"/>
  <c r="D916" i="4"/>
  <c r="E916" i="4" s="1"/>
  <c r="D920" i="4"/>
  <c r="E920" i="4" s="1"/>
  <c r="D924" i="4"/>
  <c r="E924" i="4" s="1"/>
  <c r="D928" i="4"/>
  <c r="E928" i="4" s="1"/>
  <c r="D932" i="4"/>
  <c r="E932" i="4" s="1"/>
  <c r="D936" i="4"/>
  <c r="E936" i="4" s="1"/>
  <c r="D940" i="4"/>
  <c r="E940" i="4" s="1"/>
  <c r="D944" i="4"/>
  <c r="E944" i="4" s="1"/>
  <c r="D948" i="4"/>
  <c r="E948" i="4" s="1"/>
  <c r="D952" i="4"/>
  <c r="E952" i="4" s="1"/>
  <c r="D956" i="4"/>
  <c r="E956" i="4" s="1"/>
  <c r="D960" i="4"/>
  <c r="E960" i="4" s="1"/>
  <c r="D964" i="4"/>
  <c r="E964" i="4" s="1"/>
  <c r="D968" i="4"/>
  <c r="E968" i="4" s="1"/>
  <c r="D972" i="4"/>
  <c r="E972" i="4" s="1"/>
  <c r="D976" i="4"/>
  <c r="E976" i="4" s="1"/>
  <c r="D980" i="4"/>
  <c r="E980" i="4" s="1"/>
  <c r="D984" i="4"/>
  <c r="E984" i="4" s="1"/>
  <c r="D988" i="4"/>
  <c r="E988" i="4" s="1"/>
  <c r="D992" i="4"/>
  <c r="E992" i="4" s="1"/>
  <c r="D996" i="4"/>
  <c r="E996" i="4" s="1"/>
  <c r="D1000" i="4"/>
  <c r="E1000" i="4" s="1"/>
  <c r="D1004" i="4"/>
  <c r="E1004" i="4" s="1"/>
  <c r="D1008" i="4"/>
  <c r="E1008" i="4" s="1"/>
  <c r="D1012" i="4"/>
  <c r="E1012" i="4" s="1"/>
  <c r="D1016" i="4"/>
  <c r="E1016" i="4" s="1"/>
  <c r="D1020" i="4"/>
  <c r="E1020" i="4" s="1"/>
  <c r="D1024" i="4"/>
  <c r="E1024" i="4" s="1"/>
  <c r="D1028" i="4"/>
  <c r="E1028" i="4" s="1"/>
  <c r="D1032" i="4"/>
  <c r="E1032" i="4" s="1"/>
  <c r="D1036" i="4"/>
  <c r="E1036" i="4" s="1"/>
  <c r="D1040" i="4"/>
  <c r="E1040" i="4" s="1"/>
  <c r="D1044" i="4"/>
  <c r="E1044" i="4" s="1"/>
  <c r="D1048" i="4"/>
  <c r="E1048" i="4" s="1"/>
  <c r="D1052" i="4"/>
  <c r="E1052" i="4" s="1"/>
  <c r="C1053" i="4"/>
  <c r="C1061" i="4"/>
  <c r="C1069" i="4"/>
  <c r="C1077" i="4"/>
  <c r="C1085" i="4"/>
  <c r="C1093" i="4"/>
  <c r="C1101" i="4"/>
  <c r="C1109" i="4"/>
  <c r="C1117" i="4"/>
  <c r="C1125" i="4"/>
  <c r="C1133" i="4"/>
  <c r="C1141" i="4"/>
  <c r="C1149" i="4"/>
  <c r="C1157" i="4"/>
  <c r="C1165" i="4"/>
  <c r="C1173" i="4"/>
  <c r="C1181" i="4"/>
  <c r="C1189" i="4"/>
  <c r="C1197" i="4"/>
  <c r="C1205" i="4"/>
  <c r="C1213" i="4"/>
  <c r="C1221" i="4"/>
  <c r="C1229" i="4"/>
  <c r="C1237" i="4"/>
  <c r="C1245" i="4"/>
  <c r="C1253" i="4"/>
  <c r="C1261" i="4"/>
  <c r="C1269" i="4"/>
  <c r="C1277" i="4"/>
  <c r="C1285" i="4"/>
  <c r="C1293" i="4"/>
  <c r="C1301" i="4"/>
  <c r="C1309" i="4"/>
  <c r="C1317" i="4"/>
  <c r="C1325" i="4"/>
  <c r="C1333" i="4"/>
  <c r="D1342" i="4"/>
  <c r="E1342" i="4" s="1"/>
  <c r="D1343" i="4"/>
  <c r="E1343" i="4" s="1"/>
  <c r="D1345" i="4"/>
  <c r="E1345" i="4" s="1"/>
  <c r="D1346" i="4"/>
  <c r="E1346" i="4" s="1"/>
  <c r="F1347" i="4"/>
  <c r="G1347" i="4" s="1"/>
  <c r="F1348" i="4"/>
  <c r="G1348" i="4" s="1"/>
  <c r="C1350" i="4"/>
  <c r="C1351" i="4"/>
  <c r="D1352" i="4"/>
  <c r="E1352" i="4" s="1"/>
  <c r="C1353" i="4"/>
  <c r="C1354" i="4"/>
  <c r="C1355" i="4"/>
  <c r="I1359" i="4"/>
  <c r="I1361" i="4"/>
  <c r="F1361" i="4"/>
  <c r="G1361" i="4" s="1"/>
  <c r="C1364" i="4"/>
  <c r="D1364" i="4"/>
  <c r="E1364" i="4" s="1"/>
  <c r="I1385" i="4"/>
  <c r="F1385" i="4"/>
  <c r="G1385" i="4" s="1"/>
  <c r="C1386" i="4"/>
  <c r="F1387" i="4"/>
  <c r="G1387" i="4" s="1"/>
  <c r="D1406" i="4"/>
  <c r="E1406" i="4" s="1"/>
  <c r="D1407" i="4"/>
  <c r="E1407" i="4" s="1"/>
  <c r="I1411" i="4"/>
  <c r="F1415" i="4"/>
  <c r="G1415" i="4" s="1"/>
  <c r="C1420" i="4"/>
  <c r="D1420" i="4"/>
  <c r="E1420" i="4" s="1"/>
  <c r="C1427" i="4"/>
  <c r="I1428" i="4"/>
  <c r="D1434" i="4"/>
  <c r="E1434" i="4" s="1"/>
  <c r="D1438" i="4"/>
  <c r="E1438" i="4" s="1"/>
  <c r="F1451" i="4"/>
  <c r="G1451" i="4" s="1"/>
  <c r="D1451" i="4"/>
  <c r="E1451" i="4" s="1"/>
  <c r="C1451" i="4"/>
  <c r="I1452" i="4"/>
  <c r="F1467" i="4"/>
  <c r="G1467" i="4" s="1"/>
  <c r="D1467" i="4"/>
  <c r="E1467" i="4" s="1"/>
  <c r="C1467" i="4"/>
  <c r="I1468" i="4"/>
  <c r="F1483" i="4"/>
  <c r="G1483" i="4" s="1"/>
  <c r="D1483" i="4"/>
  <c r="E1483" i="4" s="1"/>
  <c r="C1483" i="4"/>
  <c r="I1484" i="4"/>
  <c r="F1499" i="4"/>
  <c r="G1499" i="4" s="1"/>
  <c r="D1499" i="4"/>
  <c r="E1499" i="4" s="1"/>
  <c r="C1499" i="4"/>
  <c r="I1500" i="4"/>
  <c r="F1515" i="4"/>
  <c r="G1515" i="4" s="1"/>
  <c r="D1515" i="4"/>
  <c r="E1515" i="4" s="1"/>
  <c r="C1515" i="4"/>
  <c r="I1806" i="4"/>
  <c r="F1810" i="4"/>
  <c r="G1810" i="4" s="1"/>
  <c r="C1850" i="4"/>
  <c r="F1850" i="4"/>
  <c r="G1850" i="4" s="1"/>
  <c r="D1850" i="4"/>
  <c r="E1850" i="4" s="1"/>
  <c r="I1854" i="4"/>
  <c r="C1882" i="4"/>
  <c r="F1882" i="4"/>
  <c r="G1882" i="4" s="1"/>
  <c r="D1882" i="4"/>
  <c r="E1882" i="4" s="1"/>
  <c r="C1886" i="4"/>
  <c r="F1886" i="4"/>
  <c r="G1886" i="4" s="1"/>
  <c r="D1886" i="4"/>
  <c r="E1886" i="4" s="1"/>
  <c r="I1890" i="4"/>
  <c r="I1894" i="4"/>
  <c r="D1924" i="4"/>
  <c r="E1924" i="4" s="1"/>
  <c r="C1924" i="4"/>
  <c r="I1924" i="4"/>
  <c r="F1924" i="4"/>
  <c r="G1924" i="4" s="1"/>
  <c r="C2022" i="4"/>
  <c r="I2022" i="4"/>
  <c r="F2022" i="4"/>
  <c r="G2022" i="4" s="1"/>
  <c r="D2022" i="4"/>
  <c r="E2022" i="4" s="1"/>
  <c r="F2444" i="4"/>
  <c r="G2444" i="4" s="1"/>
  <c r="D2444" i="4"/>
  <c r="E2444" i="4" s="1"/>
  <c r="C2444" i="4"/>
  <c r="I2445" i="4"/>
  <c r="I2444" i="4"/>
  <c r="F2467" i="4"/>
  <c r="G2467" i="4" s="1"/>
  <c r="C2467" i="4"/>
  <c r="I2467" i="4"/>
  <c r="D2467" i="4"/>
  <c r="E2467" i="4" s="1"/>
  <c r="F2476" i="4"/>
  <c r="G2476" i="4" s="1"/>
  <c r="D2476" i="4"/>
  <c r="E2476" i="4" s="1"/>
  <c r="C2476" i="4"/>
  <c r="I2477" i="4"/>
  <c r="I2476" i="4"/>
  <c r="I722" i="4"/>
  <c r="I726" i="4"/>
  <c r="I730" i="4"/>
  <c r="I734" i="4"/>
  <c r="I738" i="4"/>
  <c r="I742" i="4"/>
  <c r="I746" i="4"/>
  <c r="I750" i="4"/>
  <c r="I754" i="4"/>
  <c r="I758" i="4"/>
  <c r="I762" i="4"/>
  <c r="I766" i="4"/>
  <c r="I770" i="4"/>
  <c r="I774" i="4"/>
  <c r="I778" i="4"/>
  <c r="I782" i="4"/>
  <c r="I786" i="4"/>
  <c r="I790" i="4"/>
  <c r="I794" i="4"/>
  <c r="I798" i="4"/>
  <c r="I802" i="4"/>
  <c r="I806" i="4"/>
  <c r="I810" i="4"/>
  <c r="I814" i="4"/>
  <c r="I818" i="4"/>
  <c r="I822" i="4"/>
  <c r="I826" i="4"/>
  <c r="I830" i="4"/>
  <c r="I834" i="4"/>
  <c r="I838" i="4"/>
  <c r="I842" i="4"/>
  <c r="I846" i="4"/>
  <c r="C849" i="4"/>
  <c r="I850" i="4"/>
  <c r="C853" i="4"/>
  <c r="I854" i="4"/>
  <c r="C857" i="4"/>
  <c r="I858" i="4"/>
  <c r="C861" i="4"/>
  <c r="I862" i="4"/>
  <c r="C865" i="4"/>
  <c r="I866" i="4"/>
  <c r="C869" i="4"/>
  <c r="I870" i="4"/>
  <c r="C873" i="4"/>
  <c r="I874" i="4"/>
  <c r="C877" i="4"/>
  <c r="I878" i="4"/>
  <c r="C881" i="4"/>
  <c r="I882" i="4"/>
  <c r="C885" i="4"/>
  <c r="I886" i="4"/>
  <c r="C889" i="4"/>
  <c r="I890" i="4"/>
  <c r="C893" i="4"/>
  <c r="I894" i="4"/>
  <c r="C897" i="4"/>
  <c r="I898" i="4"/>
  <c r="C901" i="4"/>
  <c r="I902" i="4"/>
  <c r="C905" i="4"/>
  <c r="I906" i="4"/>
  <c r="C909" i="4"/>
  <c r="I910" i="4"/>
  <c r="C913" i="4"/>
  <c r="I914" i="4"/>
  <c r="C917" i="4"/>
  <c r="I918" i="4"/>
  <c r="C921" i="4"/>
  <c r="I922" i="4"/>
  <c r="C925" i="4"/>
  <c r="I926" i="4"/>
  <c r="C929" i="4"/>
  <c r="I930" i="4"/>
  <c r="C933" i="4"/>
  <c r="I934" i="4"/>
  <c r="C937" i="4"/>
  <c r="I938" i="4"/>
  <c r="C941" i="4"/>
  <c r="I942" i="4"/>
  <c r="C945" i="4"/>
  <c r="I946" i="4"/>
  <c r="C949" i="4"/>
  <c r="I950" i="4"/>
  <c r="C953" i="4"/>
  <c r="I954" i="4"/>
  <c r="C957" i="4"/>
  <c r="I958" i="4"/>
  <c r="C961" i="4"/>
  <c r="I962" i="4"/>
  <c r="C965" i="4"/>
  <c r="I966" i="4"/>
  <c r="C969" i="4"/>
  <c r="I970" i="4"/>
  <c r="C973" i="4"/>
  <c r="I974" i="4"/>
  <c r="C977" i="4"/>
  <c r="I978" i="4"/>
  <c r="C981" i="4"/>
  <c r="I982" i="4"/>
  <c r="C985" i="4"/>
  <c r="I986" i="4"/>
  <c r="C989" i="4"/>
  <c r="I990" i="4"/>
  <c r="C993" i="4"/>
  <c r="I994" i="4"/>
  <c r="C997" i="4"/>
  <c r="I998" i="4"/>
  <c r="C1001" i="4"/>
  <c r="I1002" i="4"/>
  <c r="C1005" i="4"/>
  <c r="I1006" i="4"/>
  <c r="C1009" i="4"/>
  <c r="I1010" i="4"/>
  <c r="C1013" i="4"/>
  <c r="I1014" i="4"/>
  <c r="C1017" i="4"/>
  <c r="I1018" i="4"/>
  <c r="C1021" i="4"/>
  <c r="I1022" i="4"/>
  <c r="C1025" i="4"/>
  <c r="I1026" i="4"/>
  <c r="C1029" i="4"/>
  <c r="I1030" i="4"/>
  <c r="C1033" i="4"/>
  <c r="I1034" i="4"/>
  <c r="C1037" i="4"/>
  <c r="I1038" i="4"/>
  <c r="C1041" i="4"/>
  <c r="I1042" i="4"/>
  <c r="C1045" i="4"/>
  <c r="I1046" i="4"/>
  <c r="C1049" i="4"/>
  <c r="I1050" i="4"/>
  <c r="D1053" i="4"/>
  <c r="E1053" i="4" s="1"/>
  <c r="C1054" i="4"/>
  <c r="I1056" i="4"/>
  <c r="D1061" i="4"/>
  <c r="E1061" i="4" s="1"/>
  <c r="C1062" i="4"/>
  <c r="I1064" i="4"/>
  <c r="D1069" i="4"/>
  <c r="E1069" i="4" s="1"/>
  <c r="C1070" i="4"/>
  <c r="I1072" i="4"/>
  <c r="D1077" i="4"/>
  <c r="E1077" i="4" s="1"/>
  <c r="C1078" i="4"/>
  <c r="I1080" i="4"/>
  <c r="D1085" i="4"/>
  <c r="E1085" i="4" s="1"/>
  <c r="C1086" i="4"/>
  <c r="I1088" i="4"/>
  <c r="D1093" i="4"/>
  <c r="E1093" i="4" s="1"/>
  <c r="C1094" i="4"/>
  <c r="I1096" i="4"/>
  <c r="D1101" i="4"/>
  <c r="E1101" i="4" s="1"/>
  <c r="C1102" i="4"/>
  <c r="I1104" i="4"/>
  <c r="D1109" i="4"/>
  <c r="E1109" i="4" s="1"/>
  <c r="C1110" i="4"/>
  <c r="I1112" i="4"/>
  <c r="D1117" i="4"/>
  <c r="E1117" i="4" s="1"/>
  <c r="C1118" i="4"/>
  <c r="I1120" i="4"/>
  <c r="D1125" i="4"/>
  <c r="E1125" i="4" s="1"/>
  <c r="C1126" i="4"/>
  <c r="I1128" i="4"/>
  <c r="D1133" i="4"/>
  <c r="E1133" i="4" s="1"/>
  <c r="C1134" i="4"/>
  <c r="I1136" i="4"/>
  <c r="D1141" i="4"/>
  <c r="E1141" i="4" s="1"/>
  <c r="C1142" i="4"/>
  <c r="I1144" i="4"/>
  <c r="D1149" i="4"/>
  <c r="E1149" i="4" s="1"/>
  <c r="C1150" i="4"/>
  <c r="I1152" i="4"/>
  <c r="D1157" i="4"/>
  <c r="E1157" i="4" s="1"/>
  <c r="C1158" i="4"/>
  <c r="I1160" i="4"/>
  <c r="D1165" i="4"/>
  <c r="E1165" i="4" s="1"/>
  <c r="C1166" i="4"/>
  <c r="I1168" i="4"/>
  <c r="D1173" i="4"/>
  <c r="E1173" i="4" s="1"/>
  <c r="C1174" i="4"/>
  <c r="I1176" i="4"/>
  <c r="D1181" i="4"/>
  <c r="E1181" i="4" s="1"/>
  <c r="C1182" i="4"/>
  <c r="I1184" i="4"/>
  <c r="D1189" i="4"/>
  <c r="E1189" i="4" s="1"/>
  <c r="C1190" i="4"/>
  <c r="I1192" i="4"/>
  <c r="D1197" i="4"/>
  <c r="E1197" i="4" s="1"/>
  <c r="C1198" i="4"/>
  <c r="I1200" i="4"/>
  <c r="D1205" i="4"/>
  <c r="E1205" i="4" s="1"/>
  <c r="C1206" i="4"/>
  <c r="I1208" i="4"/>
  <c r="D1213" i="4"/>
  <c r="E1213" i="4" s="1"/>
  <c r="C1214" i="4"/>
  <c r="I1216" i="4"/>
  <c r="D1221" i="4"/>
  <c r="E1221" i="4" s="1"/>
  <c r="C1222" i="4"/>
  <c r="I1224" i="4"/>
  <c r="D1229" i="4"/>
  <c r="E1229" i="4" s="1"/>
  <c r="C1230" i="4"/>
  <c r="I1232" i="4"/>
  <c r="D1237" i="4"/>
  <c r="E1237" i="4" s="1"/>
  <c r="C1238" i="4"/>
  <c r="I1240" i="4"/>
  <c r="D1245" i="4"/>
  <c r="E1245" i="4" s="1"/>
  <c r="C1246" i="4"/>
  <c r="I1248" i="4"/>
  <c r="D1253" i="4"/>
  <c r="E1253" i="4" s="1"/>
  <c r="C1254" i="4"/>
  <c r="I1256" i="4"/>
  <c r="D1261" i="4"/>
  <c r="E1261" i="4" s="1"/>
  <c r="C1262" i="4"/>
  <c r="I1264" i="4"/>
  <c r="D1269" i="4"/>
  <c r="E1269" i="4" s="1"/>
  <c r="C1270" i="4"/>
  <c r="I1272" i="4"/>
  <c r="D1277" i="4"/>
  <c r="E1277" i="4" s="1"/>
  <c r="C1278" i="4"/>
  <c r="I1280" i="4"/>
  <c r="D1285" i="4"/>
  <c r="E1285" i="4" s="1"/>
  <c r="C1286" i="4"/>
  <c r="I1288" i="4"/>
  <c r="D1293" i="4"/>
  <c r="E1293" i="4" s="1"/>
  <c r="C1294" i="4"/>
  <c r="I1296" i="4"/>
  <c r="D1301" i="4"/>
  <c r="E1301" i="4" s="1"/>
  <c r="C1302" i="4"/>
  <c r="I1304" i="4"/>
  <c r="D1309" i="4"/>
  <c r="E1309" i="4" s="1"/>
  <c r="C1310" i="4"/>
  <c r="I1312" i="4"/>
  <c r="D1317" i="4"/>
  <c r="E1317" i="4" s="1"/>
  <c r="C1318" i="4"/>
  <c r="I1320" i="4"/>
  <c r="D1325" i="4"/>
  <c r="E1325" i="4" s="1"/>
  <c r="C1326" i="4"/>
  <c r="I1328" i="4"/>
  <c r="D1333" i="4"/>
  <c r="E1333" i="4" s="1"/>
  <c r="C1334" i="4"/>
  <c r="I1336" i="4"/>
  <c r="F1343" i="4"/>
  <c r="G1343" i="4" s="1"/>
  <c r="F1344" i="4"/>
  <c r="G1344" i="4" s="1"/>
  <c r="F1346" i="4"/>
  <c r="G1346" i="4" s="1"/>
  <c r="D1350" i="4"/>
  <c r="E1350" i="4" s="1"/>
  <c r="D1351" i="4"/>
  <c r="E1351" i="4" s="1"/>
  <c r="D1353" i="4"/>
  <c r="E1353" i="4" s="1"/>
  <c r="D1354" i="4"/>
  <c r="E1354" i="4" s="1"/>
  <c r="F1355" i="4"/>
  <c r="G1355" i="4" s="1"/>
  <c r="F1356" i="4"/>
  <c r="G1356" i="4" s="1"/>
  <c r="C1358" i="4"/>
  <c r="C1359" i="4"/>
  <c r="D1360" i="4"/>
  <c r="E1360" i="4" s="1"/>
  <c r="C1361" i="4"/>
  <c r="C1362" i="4"/>
  <c r="C1363" i="4"/>
  <c r="I1367" i="4"/>
  <c r="I1369" i="4"/>
  <c r="F1369" i="4"/>
  <c r="G1369" i="4" s="1"/>
  <c r="C1372" i="4"/>
  <c r="D1372" i="4"/>
  <c r="E1372" i="4" s="1"/>
  <c r="C1383" i="4"/>
  <c r="I1383" i="4"/>
  <c r="C1385" i="4"/>
  <c r="D1386" i="4"/>
  <c r="E1386" i="4" s="1"/>
  <c r="I1388" i="4"/>
  <c r="I1394" i="4"/>
  <c r="C1395" i="4"/>
  <c r="F1396" i="4"/>
  <c r="G1396" i="4" s="1"/>
  <c r="C1404" i="4"/>
  <c r="D1404" i="4"/>
  <c r="E1404" i="4" s="1"/>
  <c r="C1406" i="4"/>
  <c r="F1407" i="4"/>
  <c r="G1407" i="4" s="1"/>
  <c r="D1414" i="4"/>
  <c r="E1414" i="4" s="1"/>
  <c r="I1426" i="4"/>
  <c r="F1427" i="4"/>
  <c r="G1427" i="4" s="1"/>
  <c r="D1431" i="4"/>
  <c r="E1431" i="4" s="1"/>
  <c r="C1431" i="4"/>
  <c r="I1431" i="4"/>
  <c r="C1438" i="4"/>
  <c r="F1442" i="4"/>
  <c r="G1442" i="4" s="1"/>
  <c r="D1444" i="4"/>
  <c r="E1444" i="4" s="1"/>
  <c r="C1444" i="4"/>
  <c r="F1444" i="4"/>
  <c r="G1444" i="4" s="1"/>
  <c r="D1454" i="4"/>
  <c r="E1454" i="4" s="1"/>
  <c r="C1454" i="4"/>
  <c r="F1458" i="4"/>
  <c r="G1458" i="4" s="1"/>
  <c r="D1460" i="4"/>
  <c r="E1460" i="4" s="1"/>
  <c r="C1460" i="4"/>
  <c r="F1460" i="4"/>
  <c r="G1460" i="4" s="1"/>
  <c r="D1470" i="4"/>
  <c r="E1470" i="4" s="1"/>
  <c r="C1470" i="4"/>
  <c r="F1474" i="4"/>
  <c r="G1474" i="4" s="1"/>
  <c r="D1476" i="4"/>
  <c r="E1476" i="4" s="1"/>
  <c r="C1476" i="4"/>
  <c r="F1476" i="4"/>
  <c r="G1476" i="4" s="1"/>
  <c r="D1486" i="4"/>
  <c r="E1486" i="4" s="1"/>
  <c r="C1486" i="4"/>
  <c r="F1490" i="4"/>
  <c r="G1490" i="4" s="1"/>
  <c r="D1492" i="4"/>
  <c r="E1492" i="4" s="1"/>
  <c r="C1492" i="4"/>
  <c r="F1492" i="4"/>
  <c r="G1492" i="4" s="1"/>
  <c r="D1502" i="4"/>
  <c r="E1502" i="4" s="1"/>
  <c r="C1502" i="4"/>
  <c r="F1506" i="4"/>
  <c r="G1506" i="4" s="1"/>
  <c r="D1508" i="4"/>
  <c r="E1508" i="4" s="1"/>
  <c r="C1508" i="4"/>
  <c r="F1508" i="4"/>
  <c r="G1508" i="4" s="1"/>
  <c r="F1518" i="4"/>
  <c r="G1518" i="4" s="1"/>
  <c r="D1522" i="4"/>
  <c r="E1522" i="4" s="1"/>
  <c r="C1522" i="4"/>
  <c r="I1522" i="4"/>
  <c r="D1524" i="4"/>
  <c r="E1524" i="4" s="1"/>
  <c r="C1524" i="4"/>
  <c r="F1524" i="4"/>
  <c r="G1524" i="4" s="1"/>
  <c r="I1524" i="4"/>
  <c r="F1531" i="4"/>
  <c r="G1531" i="4" s="1"/>
  <c r="D1531" i="4"/>
  <c r="E1531" i="4" s="1"/>
  <c r="C1531" i="4"/>
  <c r="I1531" i="4"/>
  <c r="F1534" i="4"/>
  <c r="G1534" i="4" s="1"/>
  <c r="D1538" i="4"/>
  <c r="E1538" i="4" s="1"/>
  <c r="C1538" i="4"/>
  <c r="I1538" i="4"/>
  <c r="D1540" i="4"/>
  <c r="E1540" i="4" s="1"/>
  <c r="C1540" i="4"/>
  <c r="F1540" i="4"/>
  <c r="G1540" i="4" s="1"/>
  <c r="I1540" i="4"/>
  <c r="F1547" i="4"/>
  <c r="G1547" i="4" s="1"/>
  <c r="D1547" i="4"/>
  <c r="E1547" i="4" s="1"/>
  <c r="C1547" i="4"/>
  <c r="I1547" i="4"/>
  <c r="F1550" i="4"/>
  <c r="G1550" i="4" s="1"/>
  <c r="D1554" i="4"/>
  <c r="E1554" i="4" s="1"/>
  <c r="C1554" i="4"/>
  <c r="I1554" i="4"/>
  <c r="D1556" i="4"/>
  <c r="E1556" i="4" s="1"/>
  <c r="C1556" i="4"/>
  <c r="F1556" i="4"/>
  <c r="G1556" i="4" s="1"/>
  <c r="I1556" i="4"/>
  <c r="F1563" i="4"/>
  <c r="G1563" i="4" s="1"/>
  <c r="D1563" i="4"/>
  <c r="E1563" i="4" s="1"/>
  <c r="C1563" i="4"/>
  <c r="I1563" i="4"/>
  <c r="F1566" i="4"/>
  <c r="G1566" i="4" s="1"/>
  <c r="D1570" i="4"/>
  <c r="E1570" i="4" s="1"/>
  <c r="C1570" i="4"/>
  <c r="I1570" i="4"/>
  <c r="D1572" i="4"/>
  <c r="E1572" i="4" s="1"/>
  <c r="C1572" i="4"/>
  <c r="F1572" i="4"/>
  <c r="G1572" i="4" s="1"/>
  <c r="I1572" i="4"/>
  <c r="F1579" i="4"/>
  <c r="G1579" i="4" s="1"/>
  <c r="D1579" i="4"/>
  <c r="E1579" i="4" s="1"/>
  <c r="C1579" i="4"/>
  <c r="I1579" i="4"/>
  <c r="F1582" i="4"/>
  <c r="G1582" i="4" s="1"/>
  <c r="D1586" i="4"/>
  <c r="E1586" i="4" s="1"/>
  <c r="C1586" i="4"/>
  <c r="I1586" i="4"/>
  <c r="D1588" i="4"/>
  <c r="E1588" i="4" s="1"/>
  <c r="C1588" i="4"/>
  <c r="F1588" i="4"/>
  <c r="G1588" i="4" s="1"/>
  <c r="I1588" i="4"/>
  <c r="F1595" i="4"/>
  <c r="G1595" i="4" s="1"/>
  <c r="D1595" i="4"/>
  <c r="E1595" i="4" s="1"/>
  <c r="C1595" i="4"/>
  <c r="I1595" i="4"/>
  <c r="F1598" i="4"/>
  <c r="G1598" i="4" s="1"/>
  <c r="D1602" i="4"/>
  <c r="E1602" i="4" s="1"/>
  <c r="C1602" i="4"/>
  <c r="I1602" i="4"/>
  <c r="D1604" i="4"/>
  <c r="E1604" i="4" s="1"/>
  <c r="C1604" i="4"/>
  <c r="F1604" i="4"/>
  <c r="G1604" i="4" s="1"/>
  <c r="I1604" i="4"/>
  <c r="F1611" i="4"/>
  <c r="G1611" i="4" s="1"/>
  <c r="D1611" i="4"/>
  <c r="E1611" i="4" s="1"/>
  <c r="C1611" i="4"/>
  <c r="I1611" i="4"/>
  <c r="F1614" i="4"/>
  <c r="G1614" i="4" s="1"/>
  <c r="D1618" i="4"/>
  <c r="E1618" i="4" s="1"/>
  <c r="C1618" i="4"/>
  <c r="I1618" i="4"/>
  <c r="D1620" i="4"/>
  <c r="E1620" i="4" s="1"/>
  <c r="C1620" i="4"/>
  <c r="F1620" i="4"/>
  <c r="G1620" i="4" s="1"/>
  <c r="I1620" i="4"/>
  <c r="F1627" i="4"/>
  <c r="G1627" i="4" s="1"/>
  <c r="D1627" i="4"/>
  <c r="E1627" i="4" s="1"/>
  <c r="C1627" i="4"/>
  <c r="I1627" i="4"/>
  <c r="F1630" i="4"/>
  <c r="G1630" i="4" s="1"/>
  <c r="D1634" i="4"/>
  <c r="E1634" i="4" s="1"/>
  <c r="C1634" i="4"/>
  <c r="I1634" i="4"/>
  <c r="D1636" i="4"/>
  <c r="E1636" i="4" s="1"/>
  <c r="C1636" i="4"/>
  <c r="F1636" i="4"/>
  <c r="G1636" i="4" s="1"/>
  <c r="I1636" i="4"/>
  <c r="F1643" i="4"/>
  <c r="G1643" i="4" s="1"/>
  <c r="D1643" i="4"/>
  <c r="E1643" i="4" s="1"/>
  <c r="C1643" i="4"/>
  <c r="I1643" i="4"/>
  <c r="F1646" i="4"/>
  <c r="G1646" i="4" s="1"/>
  <c r="D1650" i="4"/>
  <c r="E1650" i="4" s="1"/>
  <c r="C1650" i="4"/>
  <c r="I1650" i="4"/>
  <c r="D1652" i="4"/>
  <c r="E1652" i="4" s="1"/>
  <c r="C1652" i="4"/>
  <c r="F1652" i="4"/>
  <c r="G1652" i="4" s="1"/>
  <c r="I1652" i="4"/>
  <c r="F1659" i="4"/>
  <c r="G1659" i="4" s="1"/>
  <c r="D1659" i="4"/>
  <c r="E1659" i="4" s="1"/>
  <c r="C1659" i="4"/>
  <c r="I1659" i="4"/>
  <c r="F1662" i="4"/>
  <c r="G1662" i="4" s="1"/>
  <c r="D1666" i="4"/>
  <c r="E1666" i="4" s="1"/>
  <c r="C1666" i="4"/>
  <c r="I1666" i="4"/>
  <c r="D1668" i="4"/>
  <c r="E1668" i="4" s="1"/>
  <c r="C1668" i="4"/>
  <c r="F1668" i="4"/>
  <c r="G1668" i="4" s="1"/>
  <c r="I1668" i="4"/>
  <c r="F1675" i="4"/>
  <c r="G1675" i="4" s="1"/>
  <c r="D1675" i="4"/>
  <c r="E1675" i="4" s="1"/>
  <c r="C1675" i="4"/>
  <c r="I1675" i="4"/>
  <c r="F1678" i="4"/>
  <c r="G1678" i="4" s="1"/>
  <c r="D1682" i="4"/>
  <c r="E1682" i="4" s="1"/>
  <c r="C1682" i="4"/>
  <c r="I1682" i="4"/>
  <c r="D1684" i="4"/>
  <c r="E1684" i="4" s="1"/>
  <c r="C1684" i="4"/>
  <c r="F1684" i="4"/>
  <c r="G1684" i="4" s="1"/>
  <c r="I1684" i="4"/>
  <c r="F1691" i="4"/>
  <c r="G1691" i="4" s="1"/>
  <c r="D1691" i="4"/>
  <c r="E1691" i="4" s="1"/>
  <c r="C1691" i="4"/>
  <c r="I1691" i="4"/>
  <c r="F1694" i="4"/>
  <c r="G1694" i="4" s="1"/>
  <c r="D1698" i="4"/>
  <c r="E1698" i="4" s="1"/>
  <c r="C1698" i="4"/>
  <c r="I1698" i="4"/>
  <c r="D1700" i="4"/>
  <c r="E1700" i="4" s="1"/>
  <c r="C1700" i="4"/>
  <c r="F1700" i="4"/>
  <c r="G1700" i="4" s="1"/>
  <c r="I1700" i="4"/>
  <c r="F1707" i="4"/>
  <c r="G1707" i="4" s="1"/>
  <c r="D1707" i="4"/>
  <c r="E1707" i="4" s="1"/>
  <c r="C1707" i="4"/>
  <c r="I1707" i="4"/>
  <c r="F1710" i="4"/>
  <c r="G1710" i="4" s="1"/>
  <c r="D1714" i="4"/>
  <c r="E1714" i="4" s="1"/>
  <c r="C1714" i="4"/>
  <c r="I1714" i="4"/>
  <c r="D1716" i="4"/>
  <c r="E1716" i="4" s="1"/>
  <c r="C1716" i="4"/>
  <c r="F1716" i="4"/>
  <c r="G1716" i="4" s="1"/>
  <c r="I1716" i="4"/>
  <c r="F1723" i="4"/>
  <c r="G1723" i="4" s="1"/>
  <c r="D1723" i="4"/>
  <c r="E1723" i="4" s="1"/>
  <c r="C1723" i="4"/>
  <c r="I1723" i="4"/>
  <c r="F1726" i="4"/>
  <c r="G1726" i="4" s="1"/>
  <c r="D1730" i="4"/>
  <c r="E1730" i="4" s="1"/>
  <c r="C1730" i="4"/>
  <c r="I1730" i="4"/>
  <c r="D1732" i="4"/>
  <c r="E1732" i="4" s="1"/>
  <c r="C1732" i="4"/>
  <c r="F1732" i="4"/>
  <c r="G1732" i="4" s="1"/>
  <c r="I1732" i="4"/>
  <c r="F1739" i="4"/>
  <c r="G1739" i="4" s="1"/>
  <c r="D1739" i="4"/>
  <c r="E1739" i="4" s="1"/>
  <c r="C1739" i="4"/>
  <c r="I1739" i="4"/>
  <c r="F1742" i="4"/>
  <c r="G1742" i="4" s="1"/>
  <c r="D1746" i="4"/>
  <c r="E1746" i="4" s="1"/>
  <c r="C1746" i="4"/>
  <c r="I1746" i="4"/>
  <c r="D1748" i="4"/>
  <c r="E1748" i="4" s="1"/>
  <c r="C1748" i="4"/>
  <c r="F1748" i="4"/>
  <c r="G1748" i="4" s="1"/>
  <c r="I1748" i="4"/>
  <c r="F1755" i="4"/>
  <c r="G1755" i="4" s="1"/>
  <c r="D1755" i="4"/>
  <c r="E1755" i="4" s="1"/>
  <c r="C1755" i="4"/>
  <c r="I1755" i="4"/>
  <c r="F1758" i="4"/>
  <c r="G1758" i="4" s="1"/>
  <c r="D1762" i="4"/>
  <c r="E1762" i="4" s="1"/>
  <c r="C1762" i="4"/>
  <c r="I1762" i="4"/>
  <c r="D1764" i="4"/>
  <c r="E1764" i="4" s="1"/>
  <c r="C1764" i="4"/>
  <c r="F1764" i="4"/>
  <c r="G1764" i="4" s="1"/>
  <c r="I1764" i="4"/>
  <c r="F1771" i="4"/>
  <c r="G1771" i="4" s="1"/>
  <c r="D1771" i="4"/>
  <c r="E1771" i="4" s="1"/>
  <c r="C1771" i="4"/>
  <c r="I1771" i="4"/>
  <c r="F1774" i="4"/>
  <c r="G1774" i="4" s="1"/>
  <c r="D1778" i="4"/>
  <c r="E1778" i="4" s="1"/>
  <c r="C1778" i="4"/>
  <c r="I1778" i="4"/>
  <c r="D1780" i="4"/>
  <c r="E1780" i="4" s="1"/>
  <c r="C1780" i="4"/>
  <c r="F1780" i="4"/>
  <c r="G1780" i="4" s="1"/>
  <c r="I1780" i="4"/>
  <c r="F1787" i="4"/>
  <c r="G1787" i="4" s="1"/>
  <c r="D1787" i="4"/>
  <c r="E1787" i="4" s="1"/>
  <c r="C1787" i="4"/>
  <c r="I1787" i="4"/>
  <c r="F1790" i="4"/>
  <c r="G1790" i="4" s="1"/>
  <c r="D1794" i="4"/>
  <c r="E1794" i="4" s="1"/>
  <c r="C1794" i="4"/>
  <c r="I1794" i="4"/>
  <c r="D1796" i="4"/>
  <c r="E1796" i="4" s="1"/>
  <c r="C1796" i="4"/>
  <c r="F1796" i="4"/>
  <c r="G1796" i="4" s="1"/>
  <c r="I1796" i="4"/>
  <c r="I1810" i="4"/>
  <c r="C1814" i="4"/>
  <c r="F1814" i="4"/>
  <c r="G1814" i="4" s="1"/>
  <c r="D1814" i="4"/>
  <c r="E1814" i="4" s="1"/>
  <c r="C1818" i="4"/>
  <c r="D1818" i="4"/>
  <c r="E1818" i="4" s="1"/>
  <c r="C1846" i="4"/>
  <c r="F1846" i="4"/>
  <c r="G1846" i="4" s="1"/>
  <c r="D1846" i="4"/>
  <c r="E1846" i="4" s="1"/>
  <c r="C1878" i="4"/>
  <c r="F1878" i="4"/>
  <c r="G1878" i="4" s="1"/>
  <c r="D1878" i="4"/>
  <c r="E1878" i="4" s="1"/>
  <c r="C1922" i="4"/>
  <c r="I1922" i="4"/>
  <c r="F1922" i="4"/>
  <c r="G1922" i="4" s="1"/>
  <c r="D1922" i="4"/>
  <c r="E1922" i="4" s="1"/>
  <c r="I1947" i="4"/>
  <c r="F1947" i="4"/>
  <c r="G1947" i="4" s="1"/>
  <c r="D1947" i="4"/>
  <c r="E1947" i="4" s="1"/>
  <c r="I1948" i="4"/>
  <c r="C1947" i="4"/>
  <c r="I1971" i="4"/>
  <c r="F1971" i="4"/>
  <c r="G1971" i="4" s="1"/>
  <c r="D1971" i="4"/>
  <c r="E1971" i="4" s="1"/>
  <c r="C1971" i="4"/>
  <c r="I1987" i="4"/>
  <c r="F1987" i="4"/>
  <c r="G1987" i="4" s="1"/>
  <c r="D1987" i="4"/>
  <c r="E1987" i="4" s="1"/>
  <c r="C1987" i="4"/>
  <c r="C2006" i="4"/>
  <c r="I2006" i="4"/>
  <c r="F2006" i="4"/>
  <c r="G2006" i="4" s="1"/>
  <c r="D2006" i="4"/>
  <c r="E2006" i="4" s="1"/>
  <c r="I2035" i="4"/>
  <c r="F2035" i="4"/>
  <c r="G2035" i="4" s="1"/>
  <c r="D2035" i="4"/>
  <c r="E2035" i="4" s="1"/>
  <c r="C2035" i="4"/>
  <c r="I2051" i="4"/>
  <c r="F2051" i="4"/>
  <c r="G2051" i="4" s="1"/>
  <c r="D2051" i="4"/>
  <c r="E2051" i="4" s="1"/>
  <c r="C2051" i="4"/>
  <c r="F2440" i="4"/>
  <c r="G2440" i="4" s="1"/>
  <c r="D2440" i="4"/>
  <c r="E2440" i="4" s="1"/>
  <c r="C2440" i="4"/>
  <c r="I2441" i="4"/>
  <c r="I2440" i="4"/>
  <c r="F2463" i="4"/>
  <c r="G2463" i="4" s="1"/>
  <c r="C2463" i="4"/>
  <c r="I2463" i="4"/>
  <c r="D2463" i="4"/>
  <c r="E2463" i="4" s="1"/>
  <c r="F2472" i="4"/>
  <c r="G2472" i="4" s="1"/>
  <c r="D2472" i="4"/>
  <c r="E2472" i="4" s="1"/>
  <c r="C2472" i="4"/>
  <c r="I2473" i="4"/>
  <c r="I2472" i="4"/>
  <c r="F2495" i="4"/>
  <c r="G2495" i="4" s="1"/>
  <c r="C2495" i="4"/>
  <c r="I2495" i="4"/>
  <c r="D2495" i="4"/>
  <c r="E2495" i="4" s="1"/>
  <c r="F3044" i="4"/>
  <c r="G3044" i="4" s="1"/>
  <c r="D3044" i="4"/>
  <c r="E3044" i="4" s="1"/>
  <c r="I3045" i="4"/>
  <c r="C3044" i="4"/>
  <c r="I3044" i="4"/>
  <c r="F3415" i="4"/>
  <c r="G3415" i="4" s="1"/>
  <c r="I3415" i="4"/>
  <c r="D3415" i="4"/>
  <c r="E3415" i="4" s="1"/>
  <c r="I3416" i="4"/>
  <c r="C3415" i="4"/>
  <c r="F1351" i="4"/>
  <c r="G1351" i="4" s="1"/>
  <c r="F1352" i="4"/>
  <c r="G1352" i="4" s="1"/>
  <c r="F1354" i="4"/>
  <c r="G1354" i="4" s="1"/>
  <c r="I1375" i="4"/>
  <c r="I1377" i="4"/>
  <c r="F1377" i="4"/>
  <c r="G1377" i="4" s="1"/>
  <c r="C1380" i="4"/>
  <c r="D1380" i="4"/>
  <c r="E1380" i="4" s="1"/>
  <c r="D1382" i="4"/>
  <c r="E1382" i="4" s="1"/>
  <c r="F1386" i="4"/>
  <c r="G1386" i="4" s="1"/>
  <c r="I1387" i="4"/>
  <c r="I1393" i="4"/>
  <c r="F1393" i="4"/>
  <c r="G1393" i="4" s="1"/>
  <c r="I1416" i="4"/>
  <c r="I1419" i="4"/>
  <c r="D1419" i="4"/>
  <c r="E1419" i="4" s="1"/>
  <c r="C1436" i="4"/>
  <c r="D1436" i="4"/>
  <c r="E1436" i="4" s="1"/>
  <c r="I1442" i="4"/>
  <c r="F1447" i="4"/>
  <c r="G1447" i="4" s="1"/>
  <c r="D1447" i="4"/>
  <c r="E1447" i="4" s="1"/>
  <c r="C1447" i="4"/>
  <c r="I1448" i="4"/>
  <c r="I1458" i="4"/>
  <c r="F1463" i="4"/>
  <c r="G1463" i="4" s="1"/>
  <c r="D1463" i="4"/>
  <c r="E1463" i="4" s="1"/>
  <c r="C1463" i="4"/>
  <c r="I1464" i="4"/>
  <c r="I1474" i="4"/>
  <c r="F1479" i="4"/>
  <c r="G1479" i="4" s="1"/>
  <c r="D1479" i="4"/>
  <c r="E1479" i="4" s="1"/>
  <c r="C1479" i="4"/>
  <c r="I1480" i="4"/>
  <c r="I1490" i="4"/>
  <c r="F1495" i="4"/>
  <c r="G1495" i="4" s="1"/>
  <c r="D1495" i="4"/>
  <c r="E1495" i="4" s="1"/>
  <c r="C1495" i="4"/>
  <c r="I1496" i="4"/>
  <c r="I1506" i="4"/>
  <c r="F1511" i="4"/>
  <c r="G1511" i="4" s="1"/>
  <c r="D1511" i="4"/>
  <c r="E1511" i="4" s="1"/>
  <c r="C1511" i="4"/>
  <c r="I1512" i="4"/>
  <c r="I1807" i="4"/>
  <c r="F1807" i="4"/>
  <c r="G1807" i="4" s="1"/>
  <c r="D1807" i="4"/>
  <c r="E1807" i="4" s="1"/>
  <c r="C1842" i="4"/>
  <c r="F1842" i="4"/>
  <c r="G1842" i="4" s="1"/>
  <c r="D1842" i="4"/>
  <c r="E1842" i="4" s="1"/>
  <c r="C1874" i="4"/>
  <c r="F1874" i="4"/>
  <c r="G1874" i="4" s="1"/>
  <c r="D1874" i="4"/>
  <c r="E1874" i="4" s="1"/>
  <c r="D1940" i="4"/>
  <c r="E1940" i="4" s="1"/>
  <c r="C1940" i="4"/>
  <c r="I1940" i="4"/>
  <c r="F1940" i="4"/>
  <c r="G1940" i="4" s="1"/>
  <c r="F2459" i="4"/>
  <c r="G2459" i="4" s="1"/>
  <c r="C2459" i="4"/>
  <c r="I2459" i="4"/>
  <c r="D2459" i="4"/>
  <c r="E2459" i="4" s="1"/>
  <c r="F2468" i="4"/>
  <c r="G2468" i="4" s="1"/>
  <c r="D2468" i="4"/>
  <c r="E2468" i="4" s="1"/>
  <c r="C2468" i="4"/>
  <c r="I2469" i="4"/>
  <c r="I2468" i="4"/>
  <c r="F2491" i="4"/>
  <c r="G2491" i="4" s="1"/>
  <c r="C2491" i="4"/>
  <c r="I2491" i="4"/>
  <c r="D2491" i="4"/>
  <c r="E2491" i="4" s="1"/>
  <c r="F2527" i="4"/>
  <c r="G2527" i="4" s="1"/>
  <c r="D2527" i="4"/>
  <c r="E2527" i="4" s="1"/>
  <c r="C2527" i="4"/>
  <c r="I2527" i="4"/>
  <c r="F2455" i="4"/>
  <c r="G2455" i="4" s="1"/>
  <c r="C2455" i="4"/>
  <c r="I2455" i="4"/>
  <c r="D2455" i="4"/>
  <c r="E2455" i="4" s="1"/>
  <c r="F2464" i="4"/>
  <c r="G2464" i="4" s="1"/>
  <c r="D2464" i="4"/>
  <c r="E2464" i="4" s="1"/>
  <c r="C2464" i="4"/>
  <c r="I2465" i="4"/>
  <c r="I2464" i="4"/>
  <c r="F2487" i="4"/>
  <c r="G2487" i="4" s="1"/>
  <c r="C2487" i="4"/>
  <c r="I2487" i="4"/>
  <c r="D2487" i="4"/>
  <c r="E2487" i="4" s="1"/>
  <c r="F2496" i="4"/>
  <c r="G2496" i="4" s="1"/>
  <c r="D2496" i="4"/>
  <c r="E2496" i="4" s="1"/>
  <c r="C2496" i="4"/>
  <c r="I2497" i="4"/>
  <c r="I2496" i="4"/>
  <c r="F3388" i="4"/>
  <c r="G3388" i="4" s="1"/>
  <c r="D3388" i="4"/>
  <c r="E3388" i="4" s="1"/>
  <c r="C3388" i="4"/>
  <c r="I3388" i="4"/>
  <c r="I8719" i="4"/>
  <c r="I8671" i="4"/>
  <c r="I8647" i="4"/>
  <c r="I8695" i="4"/>
  <c r="I8575" i="4"/>
  <c r="I8479" i="4"/>
  <c r="I8455" i="4"/>
  <c r="I8407" i="4"/>
  <c r="I8383" i="4"/>
  <c r="I8263" i="4"/>
  <c r="I8287" i="4"/>
  <c r="I8335" i="4"/>
  <c r="I8239" i="4"/>
  <c r="I8167" i="4"/>
  <c r="I8095" i="4"/>
  <c r="I8047" i="4"/>
  <c r="I8071" i="4"/>
  <c r="I7591" i="4"/>
  <c r="I7447" i="4"/>
  <c r="I7423" i="4"/>
  <c r="I7471" i="4"/>
  <c r="I7159" i="4"/>
  <c r="I6847" i="4"/>
  <c r="I6775" i="4"/>
  <c r="I6727" i="4"/>
  <c r="I6367" i="4"/>
  <c r="I6343" i="4"/>
  <c r="I6271" i="4"/>
  <c r="I6151" i="4"/>
  <c r="I6055" i="4"/>
  <c r="I6511" i="4"/>
  <c r="I6415" i="4"/>
  <c r="I6799" i="4"/>
  <c r="I6295" i="4"/>
  <c r="I6199" i="4"/>
  <c r="I6175" i="4"/>
  <c r="I6079" i="4"/>
  <c r="I6439" i="4"/>
  <c r="I6319" i="4"/>
  <c r="I6223" i="4"/>
  <c r="I6463" i="4"/>
  <c r="I6487" i="4"/>
  <c r="I6103" i="4"/>
  <c r="I6031" i="4"/>
  <c r="I6247" i="4"/>
  <c r="I6007" i="4"/>
  <c r="I6391" i="4"/>
  <c r="I6127" i="4"/>
  <c r="I5599" i="4"/>
  <c r="I5551" i="4"/>
  <c r="I5527" i="4"/>
  <c r="I5935" i="4"/>
  <c r="I5863" i="4"/>
  <c r="I5647" i="4"/>
  <c r="I5143" i="4"/>
  <c r="I5047" i="4"/>
  <c r="I5407" i="4"/>
  <c r="I5167" i="4"/>
  <c r="I5071" i="4"/>
  <c r="I5431" i="4"/>
  <c r="I5335" i="4"/>
  <c r="I5479" i="4"/>
  <c r="I5455" i="4"/>
  <c r="I5359" i="4"/>
  <c r="I5287" i="4"/>
  <c r="I5503" i="4"/>
  <c r="I5263" i="4"/>
  <c r="I5383" i="4"/>
  <c r="I5311" i="4"/>
  <c r="I4759" i="4"/>
  <c r="I4735" i="4"/>
  <c r="I4711" i="4"/>
  <c r="I4687" i="4"/>
  <c r="I4663" i="4"/>
  <c r="I4639" i="4"/>
  <c r="I5095" i="4"/>
  <c r="I5239" i="4"/>
  <c r="I4543" i="4"/>
  <c r="I4519" i="4"/>
  <c r="I4567" i="4"/>
  <c r="I4615" i="4"/>
  <c r="I4471" i="4"/>
  <c r="I4375" i="4"/>
  <c r="I4351" i="4"/>
  <c r="I4255" i="4"/>
  <c r="I4135" i="4"/>
  <c r="I4591" i="4"/>
  <c r="I4423" i="4"/>
  <c r="I4399" i="4"/>
  <c r="I4111" i="4"/>
  <c r="I4231" i="4"/>
  <c r="I4495" i="4"/>
  <c r="I4303" i="4"/>
  <c r="I4447" i="4"/>
  <c r="I4279" i="4"/>
  <c r="I3799" i="4"/>
  <c r="I4063" i="4"/>
  <c r="I4327" i="4"/>
  <c r="I4015" i="4"/>
  <c r="I3919" i="4"/>
  <c r="I3703" i="4"/>
  <c r="I3655" i="4"/>
  <c r="I4207" i="4"/>
  <c r="I3871" i="4"/>
  <c r="I3775" i="4"/>
  <c r="I3847" i="4"/>
  <c r="I3343" i="4"/>
  <c r="I3319" i="4"/>
  <c r="I3295" i="4"/>
  <c r="I3271" i="4"/>
  <c r="I3247" i="4"/>
  <c r="I3223" i="4"/>
  <c r="I3199" i="4"/>
  <c r="I3175" i="4"/>
  <c r="I3151" i="4"/>
  <c r="I3127" i="4"/>
  <c r="I3103" i="4"/>
  <c r="I3079" i="4"/>
  <c r="I3055" i="4"/>
  <c r="I3031" i="4"/>
  <c r="I3007" i="4"/>
  <c r="I3823" i="4"/>
  <c r="I3583" i="4"/>
  <c r="I3511" i="4"/>
  <c r="I3631" i="4"/>
  <c r="I2983" i="4"/>
  <c r="I2959" i="4"/>
  <c r="I2935" i="4"/>
  <c r="I2911" i="4"/>
  <c r="I2887" i="4"/>
  <c r="I2623" i="4"/>
  <c r="I2599" i="4"/>
  <c r="I2575" i="4"/>
  <c r="I2431" i="4"/>
  <c r="I2407" i="4"/>
  <c r="I2383" i="4"/>
  <c r="I3727" i="4"/>
  <c r="I2767" i="4"/>
  <c r="I3439" i="4"/>
  <c r="I2791" i="4"/>
  <c r="I2695" i="4"/>
  <c r="I3391" i="4"/>
  <c r="I2863" i="4"/>
  <c r="I2815" i="4"/>
  <c r="I2719" i="4"/>
  <c r="I2839" i="4"/>
  <c r="I2743" i="4"/>
  <c r="I2551" i="4"/>
  <c r="D10" i="4"/>
  <c r="E10" i="4" s="1"/>
  <c r="D14" i="4"/>
  <c r="E14" i="4" s="1"/>
  <c r="D18" i="4"/>
  <c r="E18" i="4" s="1"/>
  <c r="D22" i="4"/>
  <c r="E22" i="4" s="1"/>
  <c r="D26" i="4"/>
  <c r="E26" i="4" s="1"/>
  <c r="D30" i="4"/>
  <c r="E30" i="4" s="1"/>
  <c r="D34" i="4"/>
  <c r="E34" i="4" s="1"/>
  <c r="D38" i="4"/>
  <c r="E38" i="4" s="1"/>
  <c r="D42" i="4"/>
  <c r="E42" i="4" s="1"/>
  <c r="D46" i="4"/>
  <c r="E46" i="4" s="1"/>
  <c r="D50" i="4"/>
  <c r="E50" i="4" s="1"/>
  <c r="D54" i="4"/>
  <c r="E54" i="4" s="1"/>
  <c r="D58" i="4"/>
  <c r="E58" i="4" s="1"/>
  <c r="D62" i="4"/>
  <c r="E62" i="4" s="1"/>
  <c r="D66" i="4"/>
  <c r="E66" i="4" s="1"/>
  <c r="D70" i="4"/>
  <c r="E70" i="4" s="1"/>
  <c r="D74" i="4"/>
  <c r="E74" i="4" s="1"/>
  <c r="D78" i="4"/>
  <c r="E78" i="4" s="1"/>
  <c r="D82" i="4"/>
  <c r="E82" i="4" s="1"/>
  <c r="D86" i="4"/>
  <c r="E86" i="4" s="1"/>
  <c r="D90" i="4"/>
  <c r="E90" i="4" s="1"/>
  <c r="D94" i="4"/>
  <c r="E94" i="4" s="1"/>
  <c r="D98" i="4"/>
  <c r="E98" i="4" s="1"/>
  <c r="D102" i="4"/>
  <c r="E102" i="4" s="1"/>
  <c r="D106" i="4"/>
  <c r="E106" i="4" s="1"/>
  <c r="D110" i="4"/>
  <c r="E110" i="4" s="1"/>
  <c r="D114" i="4"/>
  <c r="E114" i="4" s="1"/>
  <c r="D118" i="4"/>
  <c r="E118" i="4" s="1"/>
  <c r="D122" i="4"/>
  <c r="E122" i="4" s="1"/>
  <c r="D126" i="4"/>
  <c r="E126" i="4" s="1"/>
  <c r="D130" i="4"/>
  <c r="E130" i="4" s="1"/>
  <c r="D134" i="4"/>
  <c r="E134" i="4" s="1"/>
  <c r="D138" i="4"/>
  <c r="E138" i="4" s="1"/>
  <c r="D142" i="4"/>
  <c r="E142" i="4" s="1"/>
  <c r="D146" i="4"/>
  <c r="E146" i="4" s="1"/>
  <c r="D150" i="4"/>
  <c r="E150" i="4" s="1"/>
  <c r="D154" i="4"/>
  <c r="E154" i="4" s="1"/>
  <c r="D158" i="4"/>
  <c r="E158" i="4" s="1"/>
  <c r="D162" i="4"/>
  <c r="E162" i="4" s="1"/>
  <c r="D166" i="4"/>
  <c r="E166" i="4" s="1"/>
  <c r="D170" i="4"/>
  <c r="E170" i="4" s="1"/>
  <c r="D174" i="4"/>
  <c r="E174" i="4" s="1"/>
  <c r="D178" i="4"/>
  <c r="E178" i="4" s="1"/>
  <c r="D182" i="4"/>
  <c r="E182" i="4" s="1"/>
  <c r="D186" i="4"/>
  <c r="E186" i="4" s="1"/>
  <c r="D190" i="4"/>
  <c r="E190" i="4" s="1"/>
  <c r="D194" i="4"/>
  <c r="E194" i="4" s="1"/>
  <c r="D198" i="4"/>
  <c r="E198" i="4" s="1"/>
  <c r="D202" i="4"/>
  <c r="E202" i="4" s="1"/>
  <c r="D206" i="4"/>
  <c r="E206" i="4" s="1"/>
  <c r="D210" i="4"/>
  <c r="E210" i="4" s="1"/>
  <c r="D214" i="4"/>
  <c r="E214" i="4" s="1"/>
  <c r="D218" i="4"/>
  <c r="E218" i="4" s="1"/>
  <c r="D222" i="4"/>
  <c r="E222" i="4" s="1"/>
  <c r="D226" i="4"/>
  <c r="E226" i="4" s="1"/>
  <c r="D230" i="4"/>
  <c r="E230" i="4" s="1"/>
  <c r="D234" i="4"/>
  <c r="E234" i="4" s="1"/>
  <c r="D238" i="4"/>
  <c r="E238" i="4" s="1"/>
  <c r="D242" i="4"/>
  <c r="E242" i="4" s="1"/>
  <c r="D246" i="4"/>
  <c r="E246" i="4" s="1"/>
  <c r="D250" i="4"/>
  <c r="E250" i="4" s="1"/>
  <c r="D254" i="4"/>
  <c r="E254" i="4" s="1"/>
  <c r="D258" i="4"/>
  <c r="E258" i="4" s="1"/>
  <c r="D262" i="4"/>
  <c r="E262" i="4" s="1"/>
  <c r="D266" i="4"/>
  <c r="E266" i="4" s="1"/>
  <c r="D270" i="4"/>
  <c r="E270" i="4" s="1"/>
  <c r="D274" i="4"/>
  <c r="E274" i="4" s="1"/>
  <c r="D278" i="4"/>
  <c r="E278" i="4" s="1"/>
  <c r="D282" i="4"/>
  <c r="E282" i="4" s="1"/>
  <c r="D286" i="4"/>
  <c r="E286" i="4" s="1"/>
  <c r="D290" i="4"/>
  <c r="E290" i="4" s="1"/>
  <c r="D294" i="4"/>
  <c r="E294" i="4" s="1"/>
  <c r="D298" i="4"/>
  <c r="E298" i="4" s="1"/>
  <c r="D302" i="4"/>
  <c r="E302" i="4" s="1"/>
  <c r="D306" i="4"/>
  <c r="E306" i="4" s="1"/>
  <c r="D310" i="4"/>
  <c r="E310" i="4" s="1"/>
  <c r="D314" i="4"/>
  <c r="E314" i="4" s="1"/>
  <c r="D318" i="4"/>
  <c r="E318" i="4" s="1"/>
  <c r="D322" i="4"/>
  <c r="E322" i="4" s="1"/>
  <c r="D326" i="4"/>
  <c r="E326" i="4" s="1"/>
  <c r="D330" i="4"/>
  <c r="E330" i="4" s="1"/>
  <c r="D334" i="4"/>
  <c r="E334" i="4" s="1"/>
  <c r="D338" i="4"/>
  <c r="E338" i="4" s="1"/>
  <c r="D342" i="4"/>
  <c r="E342" i="4" s="1"/>
  <c r="D346" i="4"/>
  <c r="E346" i="4" s="1"/>
  <c r="D350" i="4"/>
  <c r="E350" i="4" s="1"/>
  <c r="D354" i="4"/>
  <c r="E354" i="4" s="1"/>
  <c r="D358" i="4"/>
  <c r="E358" i="4" s="1"/>
  <c r="D362" i="4"/>
  <c r="E362" i="4" s="1"/>
  <c r="D366" i="4"/>
  <c r="E366" i="4" s="1"/>
  <c r="D370" i="4"/>
  <c r="E370" i="4" s="1"/>
  <c r="D374" i="4"/>
  <c r="E374" i="4" s="1"/>
  <c r="D378" i="4"/>
  <c r="E378" i="4" s="1"/>
  <c r="D382" i="4"/>
  <c r="E382" i="4" s="1"/>
  <c r="D386" i="4"/>
  <c r="E386" i="4" s="1"/>
  <c r="D390" i="4"/>
  <c r="E390" i="4" s="1"/>
  <c r="D394" i="4"/>
  <c r="E394" i="4" s="1"/>
  <c r="D398" i="4"/>
  <c r="E398" i="4" s="1"/>
  <c r="D402" i="4"/>
  <c r="E402" i="4" s="1"/>
  <c r="D406" i="4"/>
  <c r="E406" i="4" s="1"/>
  <c r="D410" i="4"/>
  <c r="E410" i="4" s="1"/>
  <c r="D414" i="4"/>
  <c r="E414" i="4" s="1"/>
  <c r="D418" i="4"/>
  <c r="E418" i="4" s="1"/>
  <c r="D422" i="4"/>
  <c r="E422" i="4" s="1"/>
  <c r="D426" i="4"/>
  <c r="E426" i="4" s="1"/>
  <c r="D430" i="4"/>
  <c r="E430" i="4" s="1"/>
  <c r="D434" i="4"/>
  <c r="E434" i="4" s="1"/>
  <c r="D438" i="4"/>
  <c r="E438" i="4" s="1"/>
  <c r="D442" i="4"/>
  <c r="E442" i="4" s="1"/>
  <c r="D446" i="4"/>
  <c r="E446" i="4" s="1"/>
  <c r="D450" i="4"/>
  <c r="E450" i="4" s="1"/>
  <c r="D454" i="4"/>
  <c r="E454" i="4" s="1"/>
  <c r="D458" i="4"/>
  <c r="E458" i="4" s="1"/>
  <c r="D462" i="4"/>
  <c r="E462" i="4" s="1"/>
  <c r="D466" i="4"/>
  <c r="E466" i="4" s="1"/>
  <c r="D470" i="4"/>
  <c r="E470" i="4" s="1"/>
  <c r="D474" i="4"/>
  <c r="E474" i="4" s="1"/>
  <c r="D478" i="4"/>
  <c r="E478" i="4" s="1"/>
  <c r="D482" i="4"/>
  <c r="E482" i="4" s="1"/>
  <c r="D486" i="4"/>
  <c r="E486" i="4" s="1"/>
  <c r="D490" i="4"/>
  <c r="E490" i="4" s="1"/>
  <c r="D494" i="4"/>
  <c r="E494" i="4" s="1"/>
  <c r="D498" i="4"/>
  <c r="E498" i="4" s="1"/>
  <c r="D502" i="4"/>
  <c r="E502" i="4" s="1"/>
  <c r="D506" i="4"/>
  <c r="E506" i="4" s="1"/>
  <c r="D510" i="4"/>
  <c r="E510" i="4" s="1"/>
  <c r="D514" i="4"/>
  <c r="E514" i="4" s="1"/>
  <c r="D518" i="4"/>
  <c r="E518" i="4" s="1"/>
  <c r="D522" i="4"/>
  <c r="E522" i="4" s="1"/>
  <c r="D526" i="4"/>
  <c r="E526" i="4" s="1"/>
  <c r="D530" i="4"/>
  <c r="E530" i="4" s="1"/>
  <c r="D534" i="4"/>
  <c r="E534" i="4" s="1"/>
  <c r="D538" i="4"/>
  <c r="E538" i="4" s="1"/>
  <c r="D542" i="4"/>
  <c r="E542" i="4" s="1"/>
  <c r="D546" i="4"/>
  <c r="E546" i="4" s="1"/>
  <c r="D550" i="4"/>
  <c r="E550" i="4" s="1"/>
  <c r="D554" i="4"/>
  <c r="E554" i="4" s="1"/>
  <c r="D558" i="4"/>
  <c r="E558" i="4" s="1"/>
  <c r="D562" i="4"/>
  <c r="E562" i="4" s="1"/>
  <c r="D566" i="4"/>
  <c r="E566" i="4" s="1"/>
  <c r="D570" i="4"/>
  <c r="E570" i="4" s="1"/>
  <c r="D574" i="4"/>
  <c r="E574" i="4" s="1"/>
  <c r="D578" i="4"/>
  <c r="E578" i="4" s="1"/>
  <c r="D582" i="4"/>
  <c r="E582" i="4" s="1"/>
  <c r="D586" i="4"/>
  <c r="E586" i="4" s="1"/>
  <c r="D590" i="4"/>
  <c r="E590" i="4" s="1"/>
  <c r="D594" i="4"/>
  <c r="E594" i="4" s="1"/>
  <c r="D598" i="4"/>
  <c r="E598" i="4" s="1"/>
  <c r="D602" i="4"/>
  <c r="E602" i="4" s="1"/>
  <c r="D606" i="4"/>
  <c r="E606" i="4" s="1"/>
  <c r="D610" i="4"/>
  <c r="E610" i="4" s="1"/>
  <c r="D614" i="4"/>
  <c r="E614" i="4" s="1"/>
  <c r="D618" i="4"/>
  <c r="E618" i="4" s="1"/>
  <c r="D622" i="4"/>
  <c r="E622" i="4" s="1"/>
  <c r="D626" i="4"/>
  <c r="E626" i="4" s="1"/>
  <c r="D630" i="4"/>
  <c r="E630" i="4" s="1"/>
  <c r="D634" i="4"/>
  <c r="E634" i="4" s="1"/>
  <c r="D638" i="4"/>
  <c r="E638" i="4" s="1"/>
  <c r="D642" i="4"/>
  <c r="E642" i="4" s="1"/>
  <c r="D646" i="4"/>
  <c r="E646" i="4" s="1"/>
  <c r="D650" i="4"/>
  <c r="E650" i="4" s="1"/>
  <c r="D654" i="4"/>
  <c r="E654" i="4" s="1"/>
  <c r="D658" i="4"/>
  <c r="E658" i="4" s="1"/>
  <c r="D662" i="4"/>
  <c r="E662" i="4" s="1"/>
  <c r="D666" i="4"/>
  <c r="E666" i="4" s="1"/>
  <c r="D670" i="4"/>
  <c r="E670" i="4" s="1"/>
  <c r="D674" i="4"/>
  <c r="E674" i="4" s="1"/>
  <c r="D678" i="4"/>
  <c r="E678" i="4" s="1"/>
  <c r="D682" i="4"/>
  <c r="E682" i="4" s="1"/>
  <c r="D686" i="4"/>
  <c r="E686" i="4" s="1"/>
  <c r="D690" i="4"/>
  <c r="E690" i="4" s="1"/>
  <c r="D694" i="4"/>
  <c r="E694" i="4" s="1"/>
  <c r="D698" i="4"/>
  <c r="E698" i="4" s="1"/>
  <c r="D702" i="4"/>
  <c r="E702" i="4" s="1"/>
  <c r="D706" i="4"/>
  <c r="E706" i="4" s="1"/>
  <c r="D710" i="4"/>
  <c r="E710" i="4" s="1"/>
  <c r="D714" i="4"/>
  <c r="E714" i="4" s="1"/>
  <c r="D718" i="4"/>
  <c r="E718" i="4" s="1"/>
  <c r="D722" i="4"/>
  <c r="E722" i="4" s="1"/>
  <c r="D726" i="4"/>
  <c r="E726" i="4" s="1"/>
  <c r="D730" i="4"/>
  <c r="E730" i="4" s="1"/>
  <c r="D734" i="4"/>
  <c r="E734" i="4" s="1"/>
  <c r="D738" i="4"/>
  <c r="E738" i="4" s="1"/>
  <c r="D742" i="4"/>
  <c r="E742" i="4" s="1"/>
  <c r="D746" i="4"/>
  <c r="E746" i="4" s="1"/>
  <c r="D750" i="4"/>
  <c r="E750" i="4" s="1"/>
  <c r="D754" i="4"/>
  <c r="E754" i="4" s="1"/>
  <c r="D758" i="4"/>
  <c r="E758" i="4" s="1"/>
  <c r="D762" i="4"/>
  <c r="E762" i="4" s="1"/>
  <c r="D766" i="4"/>
  <c r="E766" i="4" s="1"/>
  <c r="D770" i="4"/>
  <c r="E770" i="4" s="1"/>
  <c r="D774" i="4"/>
  <c r="E774" i="4" s="1"/>
  <c r="D778" i="4"/>
  <c r="E778" i="4" s="1"/>
  <c r="D782" i="4"/>
  <c r="E782" i="4" s="1"/>
  <c r="D786" i="4"/>
  <c r="E786" i="4" s="1"/>
  <c r="D790" i="4"/>
  <c r="E790" i="4" s="1"/>
  <c r="D794" i="4"/>
  <c r="E794" i="4" s="1"/>
  <c r="D798" i="4"/>
  <c r="E798" i="4" s="1"/>
  <c r="D802" i="4"/>
  <c r="E802" i="4" s="1"/>
  <c r="D806" i="4"/>
  <c r="E806" i="4" s="1"/>
  <c r="D810" i="4"/>
  <c r="E810" i="4" s="1"/>
  <c r="D814" i="4"/>
  <c r="E814" i="4" s="1"/>
  <c r="D818" i="4"/>
  <c r="E818" i="4" s="1"/>
  <c r="D822" i="4"/>
  <c r="E822" i="4" s="1"/>
  <c r="D826" i="4"/>
  <c r="E826" i="4" s="1"/>
  <c r="D830" i="4"/>
  <c r="E830" i="4" s="1"/>
  <c r="D834" i="4"/>
  <c r="E834" i="4" s="1"/>
  <c r="D838" i="4"/>
  <c r="E838" i="4" s="1"/>
  <c r="D842" i="4"/>
  <c r="E842" i="4" s="1"/>
  <c r="D846" i="4"/>
  <c r="E846" i="4" s="1"/>
  <c r="D850" i="4"/>
  <c r="E850" i="4" s="1"/>
  <c r="D854" i="4"/>
  <c r="E854" i="4" s="1"/>
  <c r="D858" i="4"/>
  <c r="E858" i="4" s="1"/>
  <c r="D862" i="4"/>
  <c r="E862" i="4" s="1"/>
  <c r="D866" i="4"/>
  <c r="E866" i="4" s="1"/>
  <c r="D870" i="4"/>
  <c r="E870" i="4" s="1"/>
  <c r="D874" i="4"/>
  <c r="E874" i="4" s="1"/>
  <c r="D878" i="4"/>
  <c r="E878" i="4" s="1"/>
  <c r="D882" i="4"/>
  <c r="E882" i="4" s="1"/>
  <c r="D886" i="4"/>
  <c r="E886" i="4" s="1"/>
  <c r="D890" i="4"/>
  <c r="E890" i="4" s="1"/>
  <c r="D894" i="4"/>
  <c r="E894" i="4" s="1"/>
  <c r="D898" i="4"/>
  <c r="E898" i="4" s="1"/>
  <c r="D902" i="4"/>
  <c r="E902" i="4" s="1"/>
  <c r="D906" i="4"/>
  <c r="E906" i="4" s="1"/>
  <c r="D910" i="4"/>
  <c r="E910" i="4" s="1"/>
  <c r="D914" i="4"/>
  <c r="E914" i="4" s="1"/>
  <c r="D918" i="4"/>
  <c r="E918" i="4" s="1"/>
  <c r="D922" i="4"/>
  <c r="E922" i="4" s="1"/>
  <c r="D926" i="4"/>
  <c r="E926" i="4" s="1"/>
  <c r="D930" i="4"/>
  <c r="E930" i="4" s="1"/>
  <c r="D934" i="4"/>
  <c r="E934" i="4" s="1"/>
  <c r="D938" i="4"/>
  <c r="E938" i="4" s="1"/>
  <c r="D942" i="4"/>
  <c r="E942" i="4" s="1"/>
  <c r="D946" i="4"/>
  <c r="E946" i="4" s="1"/>
  <c r="D950" i="4"/>
  <c r="E950" i="4" s="1"/>
  <c r="D954" i="4"/>
  <c r="E954" i="4" s="1"/>
  <c r="D958" i="4"/>
  <c r="E958" i="4" s="1"/>
  <c r="D962" i="4"/>
  <c r="E962" i="4" s="1"/>
  <c r="D966" i="4"/>
  <c r="E966" i="4" s="1"/>
  <c r="D970" i="4"/>
  <c r="E970" i="4" s="1"/>
  <c r="D974" i="4"/>
  <c r="E974" i="4" s="1"/>
  <c r="D978" i="4"/>
  <c r="E978" i="4" s="1"/>
  <c r="D982" i="4"/>
  <c r="E982" i="4" s="1"/>
  <c r="D986" i="4"/>
  <c r="E986" i="4" s="1"/>
  <c r="D990" i="4"/>
  <c r="E990" i="4" s="1"/>
  <c r="D994" i="4"/>
  <c r="E994" i="4" s="1"/>
  <c r="D998" i="4"/>
  <c r="E998" i="4" s="1"/>
  <c r="D1002" i="4"/>
  <c r="E1002" i="4" s="1"/>
  <c r="D1006" i="4"/>
  <c r="E1006" i="4" s="1"/>
  <c r="D1010" i="4"/>
  <c r="E1010" i="4" s="1"/>
  <c r="D1014" i="4"/>
  <c r="E1014" i="4" s="1"/>
  <c r="D1018" i="4"/>
  <c r="E1018" i="4" s="1"/>
  <c r="D1022" i="4"/>
  <c r="E1022" i="4" s="1"/>
  <c r="D1026" i="4"/>
  <c r="E1026" i="4" s="1"/>
  <c r="D1030" i="4"/>
  <c r="E1030" i="4" s="1"/>
  <c r="D1034" i="4"/>
  <c r="E1034" i="4" s="1"/>
  <c r="D1038" i="4"/>
  <c r="E1038" i="4" s="1"/>
  <c r="D1042" i="4"/>
  <c r="E1042" i="4" s="1"/>
  <c r="D1046" i="4"/>
  <c r="E1046" i="4" s="1"/>
  <c r="D1050" i="4"/>
  <c r="E1050" i="4" s="1"/>
  <c r="I1352" i="4"/>
  <c r="I1354" i="4"/>
  <c r="I1355" i="4"/>
  <c r="I1356" i="4"/>
  <c r="F1358" i="4"/>
  <c r="G1358" i="4" s="1"/>
  <c r="D1374" i="4"/>
  <c r="E1374" i="4" s="1"/>
  <c r="D1375" i="4"/>
  <c r="E1375" i="4" s="1"/>
  <c r="D1377" i="4"/>
  <c r="E1377" i="4" s="1"/>
  <c r="D1378" i="4"/>
  <c r="E1378" i="4" s="1"/>
  <c r="F1379" i="4"/>
  <c r="G1379" i="4" s="1"/>
  <c r="F1380" i="4"/>
  <c r="G1380" i="4" s="1"/>
  <c r="D1390" i="4"/>
  <c r="E1390" i="4" s="1"/>
  <c r="D1393" i="4"/>
  <c r="E1393" i="4" s="1"/>
  <c r="I1401" i="4"/>
  <c r="F1401" i="4"/>
  <c r="G1401" i="4" s="1"/>
  <c r="F1403" i="4"/>
  <c r="G1403" i="4" s="1"/>
  <c r="I1418" i="4"/>
  <c r="F1419" i="4"/>
  <c r="G1419" i="4" s="1"/>
  <c r="D1423" i="4"/>
  <c r="E1423" i="4" s="1"/>
  <c r="C1423" i="4"/>
  <c r="I1423" i="4"/>
  <c r="I1435" i="4"/>
  <c r="D1435" i="4"/>
  <c r="E1435" i="4" s="1"/>
  <c r="F1436" i="4"/>
  <c r="G1436" i="4" s="1"/>
  <c r="I1438" i="4"/>
  <c r="F1443" i="4"/>
  <c r="G1443" i="4" s="1"/>
  <c r="D1443" i="4"/>
  <c r="E1443" i="4" s="1"/>
  <c r="C1443" i="4"/>
  <c r="I1444" i="4"/>
  <c r="F1459" i="4"/>
  <c r="G1459" i="4" s="1"/>
  <c r="D1459" i="4"/>
  <c r="E1459" i="4" s="1"/>
  <c r="C1459" i="4"/>
  <c r="I1460" i="4"/>
  <c r="F1475" i="4"/>
  <c r="G1475" i="4" s="1"/>
  <c r="D1475" i="4"/>
  <c r="E1475" i="4" s="1"/>
  <c r="C1475" i="4"/>
  <c r="I1476" i="4"/>
  <c r="F1491" i="4"/>
  <c r="G1491" i="4" s="1"/>
  <c r="D1491" i="4"/>
  <c r="E1491" i="4" s="1"/>
  <c r="C1491" i="4"/>
  <c r="I1492" i="4"/>
  <c r="F1507" i="4"/>
  <c r="G1507" i="4" s="1"/>
  <c r="D1507" i="4"/>
  <c r="E1507" i="4" s="1"/>
  <c r="C1507" i="4"/>
  <c r="I1508" i="4"/>
  <c r="I1815" i="4"/>
  <c r="F1815" i="4"/>
  <c r="G1815" i="4" s="1"/>
  <c r="D1815" i="4"/>
  <c r="E1815" i="4" s="1"/>
  <c r="C1834" i="4"/>
  <c r="F1834" i="4"/>
  <c r="G1834" i="4" s="1"/>
  <c r="D1834" i="4"/>
  <c r="E1834" i="4" s="1"/>
  <c r="C1866" i="4"/>
  <c r="F1866" i="4"/>
  <c r="G1866" i="4" s="1"/>
  <c r="D1866" i="4"/>
  <c r="E1866" i="4" s="1"/>
  <c r="D1908" i="4"/>
  <c r="E1908" i="4" s="1"/>
  <c r="C1908" i="4"/>
  <c r="I1908" i="4"/>
  <c r="F1908" i="4"/>
  <c r="G1908" i="4" s="1"/>
  <c r="C1990" i="4"/>
  <c r="I1990" i="4"/>
  <c r="F1990" i="4"/>
  <c r="G1990" i="4" s="1"/>
  <c r="D1990" i="4"/>
  <c r="E1990" i="4" s="1"/>
  <c r="C2054" i="4"/>
  <c r="I2054" i="4"/>
  <c r="F2054" i="4"/>
  <c r="G2054" i="4" s="1"/>
  <c r="D2054" i="4"/>
  <c r="E2054" i="4" s="1"/>
  <c r="F2451" i="4"/>
  <c r="G2451" i="4" s="1"/>
  <c r="C2451" i="4"/>
  <c r="I2451" i="4"/>
  <c r="D2451" i="4"/>
  <c r="E2451" i="4" s="1"/>
  <c r="F2460" i="4"/>
  <c r="G2460" i="4" s="1"/>
  <c r="D2460" i="4"/>
  <c r="E2460" i="4" s="1"/>
  <c r="C2460" i="4"/>
  <c r="I2461" i="4"/>
  <c r="I2460" i="4"/>
  <c r="F2483" i="4"/>
  <c r="G2483" i="4" s="1"/>
  <c r="C2483" i="4"/>
  <c r="I2483" i="4"/>
  <c r="D2483" i="4"/>
  <c r="E2483" i="4" s="1"/>
  <c r="F2492" i="4"/>
  <c r="G2492" i="4" s="1"/>
  <c r="D2492" i="4"/>
  <c r="E2492" i="4" s="1"/>
  <c r="C2492" i="4"/>
  <c r="I2493" i="4"/>
  <c r="I2492" i="4"/>
  <c r="F2524" i="4"/>
  <c r="G2524" i="4" s="1"/>
  <c r="D2524" i="4"/>
  <c r="E2524" i="4" s="1"/>
  <c r="I2525" i="4"/>
  <c r="C2524" i="4"/>
  <c r="I2524" i="4"/>
  <c r="F3084" i="4"/>
  <c r="G3084" i="4" s="1"/>
  <c r="D3084" i="4"/>
  <c r="E3084" i="4" s="1"/>
  <c r="I3085" i="4"/>
  <c r="C3084" i="4"/>
  <c r="I3084" i="4"/>
  <c r="I792" i="4"/>
  <c r="I796" i="4"/>
  <c r="I800" i="4"/>
  <c r="I804" i="4"/>
  <c r="I808" i="4"/>
  <c r="I812" i="4"/>
  <c r="I816" i="4"/>
  <c r="I820" i="4"/>
  <c r="I824" i="4"/>
  <c r="I828" i="4"/>
  <c r="I832" i="4"/>
  <c r="I836" i="4"/>
  <c r="I840" i="4"/>
  <c r="I844" i="4"/>
  <c r="I848" i="4"/>
  <c r="I852" i="4"/>
  <c r="I856" i="4"/>
  <c r="I860" i="4"/>
  <c r="I864" i="4"/>
  <c r="I868" i="4"/>
  <c r="I872" i="4"/>
  <c r="I876" i="4"/>
  <c r="I880" i="4"/>
  <c r="I884" i="4"/>
  <c r="I888" i="4"/>
  <c r="I892" i="4"/>
  <c r="I896" i="4"/>
  <c r="I900" i="4"/>
  <c r="I904" i="4"/>
  <c r="I908" i="4"/>
  <c r="I912" i="4"/>
  <c r="I916" i="4"/>
  <c r="I920" i="4"/>
  <c r="I924" i="4"/>
  <c r="I928" i="4"/>
  <c r="I932" i="4"/>
  <c r="I936" i="4"/>
  <c r="I940" i="4"/>
  <c r="I944" i="4"/>
  <c r="I948" i="4"/>
  <c r="I952" i="4"/>
  <c r="I956" i="4"/>
  <c r="I960" i="4"/>
  <c r="I964" i="4"/>
  <c r="I968" i="4"/>
  <c r="I972" i="4"/>
  <c r="I976" i="4"/>
  <c r="I980" i="4"/>
  <c r="I984" i="4"/>
  <c r="I988" i="4"/>
  <c r="I992" i="4"/>
  <c r="I996" i="4"/>
  <c r="I1000" i="4"/>
  <c r="I1004" i="4"/>
  <c r="I1008" i="4"/>
  <c r="I1012" i="4"/>
  <c r="I1016" i="4"/>
  <c r="I1020" i="4"/>
  <c r="I1024" i="4"/>
  <c r="I1028" i="4"/>
  <c r="I1032" i="4"/>
  <c r="I1036" i="4"/>
  <c r="I1040" i="4"/>
  <c r="I1044" i="4"/>
  <c r="I1048" i="4"/>
  <c r="I1053" i="4"/>
  <c r="C1058" i="4"/>
  <c r="I1060" i="4"/>
  <c r="I1061" i="4"/>
  <c r="C1066" i="4"/>
  <c r="I1068" i="4"/>
  <c r="I1069" i="4"/>
  <c r="C1074" i="4"/>
  <c r="I1076" i="4"/>
  <c r="I1077" i="4"/>
  <c r="C1082" i="4"/>
  <c r="I1084" i="4"/>
  <c r="I1085" i="4"/>
  <c r="C1090" i="4"/>
  <c r="I1092" i="4"/>
  <c r="I1093" i="4"/>
  <c r="C1098" i="4"/>
  <c r="I1100" i="4"/>
  <c r="I1101" i="4"/>
  <c r="C1106" i="4"/>
  <c r="I1108" i="4"/>
  <c r="I1109" i="4"/>
  <c r="C1114" i="4"/>
  <c r="I1116" i="4"/>
  <c r="I1117" i="4"/>
  <c r="C1122" i="4"/>
  <c r="I1124" i="4"/>
  <c r="I1125" i="4"/>
  <c r="C1130" i="4"/>
  <c r="I1132" i="4"/>
  <c r="I1133" i="4"/>
  <c r="C1138" i="4"/>
  <c r="I1140" i="4"/>
  <c r="I1141" i="4"/>
  <c r="C1146" i="4"/>
  <c r="I1148" i="4"/>
  <c r="I1149" i="4"/>
  <c r="C1154" i="4"/>
  <c r="I1156" i="4"/>
  <c r="I1157" i="4"/>
  <c r="C1162" i="4"/>
  <c r="I1164" i="4"/>
  <c r="I1165" i="4"/>
  <c r="C1170" i="4"/>
  <c r="I1172" i="4"/>
  <c r="I1173" i="4"/>
  <c r="C1178" i="4"/>
  <c r="I1180" i="4"/>
  <c r="I1181" i="4"/>
  <c r="C1186" i="4"/>
  <c r="I1188" i="4"/>
  <c r="I1189" i="4"/>
  <c r="C1194" i="4"/>
  <c r="I1196" i="4"/>
  <c r="I1197" i="4"/>
  <c r="C1202" i="4"/>
  <c r="I1204" i="4"/>
  <c r="I1205" i="4"/>
  <c r="C1210" i="4"/>
  <c r="I1212" i="4"/>
  <c r="I1213" i="4"/>
  <c r="C1218" i="4"/>
  <c r="I1220" i="4"/>
  <c r="I1221" i="4"/>
  <c r="C1226" i="4"/>
  <c r="I1228" i="4"/>
  <c r="I1229" i="4"/>
  <c r="C1234" i="4"/>
  <c r="I1236" i="4"/>
  <c r="I1237" i="4"/>
  <c r="C1242" i="4"/>
  <c r="I1244" i="4"/>
  <c r="I1245" i="4"/>
  <c r="C1250" i="4"/>
  <c r="I1252" i="4"/>
  <c r="I1253" i="4"/>
  <c r="C1258" i="4"/>
  <c r="I1260" i="4"/>
  <c r="I1261" i="4"/>
  <c r="C1266" i="4"/>
  <c r="I1268" i="4"/>
  <c r="I1269" i="4"/>
  <c r="C1274" i="4"/>
  <c r="I1276" i="4"/>
  <c r="I1277" i="4"/>
  <c r="C1282" i="4"/>
  <c r="I1284" i="4"/>
  <c r="I1285" i="4"/>
  <c r="C1290" i="4"/>
  <c r="I1292" i="4"/>
  <c r="I1293" i="4"/>
  <c r="C1298" i="4"/>
  <c r="I1300" i="4"/>
  <c r="I1301" i="4"/>
  <c r="C1306" i="4"/>
  <c r="I1308" i="4"/>
  <c r="I1309" i="4"/>
  <c r="C1314" i="4"/>
  <c r="I1316" i="4"/>
  <c r="I1317" i="4"/>
  <c r="C1322" i="4"/>
  <c r="I1324" i="4"/>
  <c r="I1325" i="4"/>
  <c r="C1330" i="4"/>
  <c r="I1332" i="4"/>
  <c r="I1333" i="4"/>
  <c r="C1338" i="4"/>
  <c r="C1340" i="4"/>
  <c r="D1340" i="4"/>
  <c r="E1340" i="4" s="1"/>
  <c r="I1350" i="4"/>
  <c r="I1360" i="4"/>
  <c r="I1363" i="4"/>
  <c r="I1364" i="4"/>
  <c r="F1366" i="4"/>
  <c r="G1366" i="4" s="1"/>
  <c r="F1375" i="4"/>
  <c r="G1375" i="4" s="1"/>
  <c r="F1376" i="4"/>
  <c r="G1376" i="4" s="1"/>
  <c r="F1382" i="4"/>
  <c r="G1382" i="4" s="1"/>
  <c r="I1384" i="4"/>
  <c r="C1388" i="4"/>
  <c r="D1388" i="4"/>
  <c r="E1388" i="4" s="1"/>
  <c r="C1390" i="4"/>
  <c r="C1399" i="4"/>
  <c r="I1399" i="4"/>
  <c r="C1401" i="4"/>
  <c r="I1404" i="4"/>
  <c r="I1406" i="4"/>
  <c r="I1410" i="4"/>
  <c r="C1411" i="4"/>
  <c r="I1414" i="4"/>
  <c r="C1418" i="4"/>
  <c r="F1423" i="4"/>
  <c r="G1423" i="4" s="1"/>
  <c r="C1428" i="4"/>
  <c r="D1428" i="4"/>
  <c r="E1428" i="4" s="1"/>
  <c r="C1435" i="4"/>
  <c r="I1436" i="4"/>
  <c r="D1446" i="4"/>
  <c r="E1446" i="4" s="1"/>
  <c r="C1446" i="4"/>
  <c r="I1447" i="4"/>
  <c r="D1452" i="4"/>
  <c r="E1452" i="4" s="1"/>
  <c r="C1452" i="4"/>
  <c r="F1452" i="4"/>
  <c r="G1452" i="4" s="1"/>
  <c r="D1462" i="4"/>
  <c r="E1462" i="4" s="1"/>
  <c r="C1462" i="4"/>
  <c r="I1463" i="4"/>
  <c r="D1468" i="4"/>
  <c r="E1468" i="4" s="1"/>
  <c r="C1468" i="4"/>
  <c r="F1468" i="4"/>
  <c r="G1468" i="4" s="1"/>
  <c r="D1478" i="4"/>
  <c r="E1478" i="4" s="1"/>
  <c r="C1478" i="4"/>
  <c r="I1479" i="4"/>
  <c r="D1484" i="4"/>
  <c r="E1484" i="4" s="1"/>
  <c r="C1484" i="4"/>
  <c r="F1484" i="4"/>
  <c r="G1484" i="4" s="1"/>
  <c r="D1494" i="4"/>
  <c r="E1494" i="4" s="1"/>
  <c r="C1494" i="4"/>
  <c r="I1495" i="4"/>
  <c r="D1500" i="4"/>
  <c r="E1500" i="4" s="1"/>
  <c r="C1500" i="4"/>
  <c r="F1500" i="4"/>
  <c r="G1500" i="4" s="1"/>
  <c r="D1510" i="4"/>
  <c r="E1510" i="4" s="1"/>
  <c r="C1510" i="4"/>
  <c r="I1511" i="4"/>
  <c r="D1516" i="4"/>
  <c r="E1516" i="4" s="1"/>
  <c r="C1516" i="4"/>
  <c r="F1516" i="4"/>
  <c r="G1516" i="4" s="1"/>
  <c r="I1516" i="4"/>
  <c r="F1523" i="4"/>
  <c r="G1523" i="4" s="1"/>
  <c r="D1523" i="4"/>
  <c r="E1523" i="4" s="1"/>
  <c r="C1523" i="4"/>
  <c r="I1523" i="4"/>
  <c r="D1530" i="4"/>
  <c r="E1530" i="4" s="1"/>
  <c r="C1530" i="4"/>
  <c r="I1530" i="4"/>
  <c r="D1532" i="4"/>
  <c r="E1532" i="4" s="1"/>
  <c r="C1532" i="4"/>
  <c r="F1532" i="4"/>
  <c r="G1532" i="4" s="1"/>
  <c r="I1532" i="4"/>
  <c r="F1539" i="4"/>
  <c r="G1539" i="4" s="1"/>
  <c r="D1539" i="4"/>
  <c r="E1539" i="4" s="1"/>
  <c r="C1539" i="4"/>
  <c r="I1539" i="4"/>
  <c r="D1546" i="4"/>
  <c r="E1546" i="4" s="1"/>
  <c r="C1546" i="4"/>
  <c r="I1546" i="4"/>
  <c r="D1548" i="4"/>
  <c r="E1548" i="4" s="1"/>
  <c r="C1548" i="4"/>
  <c r="F1548" i="4"/>
  <c r="G1548" i="4" s="1"/>
  <c r="I1548" i="4"/>
  <c r="F1555" i="4"/>
  <c r="G1555" i="4" s="1"/>
  <c r="D1555" i="4"/>
  <c r="E1555" i="4" s="1"/>
  <c r="C1555" i="4"/>
  <c r="I1555" i="4"/>
  <c r="D1562" i="4"/>
  <c r="E1562" i="4" s="1"/>
  <c r="C1562" i="4"/>
  <c r="I1562" i="4"/>
  <c r="D1564" i="4"/>
  <c r="E1564" i="4" s="1"/>
  <c r="C1564" i="4"/>
  <c r="F1564" i="4"/>
  <c r="G1564" i="4" s="1"/>
  <c r="I1564" i="4"/>
  <c r="F1571" i="4"/>
  <c r="G1571" i="4" s="1"/>
  <c r="D1571" i="4"/>
  <c r="E1571" i="4" s="1"/>
  <c r="C1571" i="4"/>
  <c r="I1571" i="4"/>
  <c r="D1578" i="4"/>
  <c r="E1578" i="4" s="1"/>
  <c r="C1578" i="4"/>
  <c r="I1578" i="4"/>
  <c r="D1580" i="4"/>
  <c r="E1580" i="4" s="1"/>
  <c r="C1580" i="4"/>
  <c r="F1580" i="4"/>
  <c r="G1580" i="4" s="1"/>
  <c r="I1580" i="4"/>
  <c r="F1587" i="4"/>
  <c r="G1587" i="4" s="1"/>
  <c r="D1587" i="4"/>
  <c r="E1587" i="4" s="1"/>
  <c r="C1587" i="4"/>
  <c r="I1587" i="4"/>
  <c r="D1594" i="4"/>
  <c r="E1594" i="4" s="1"/>
  <c r="C1594" i="4"/>
  <c r="I1594" i="4"/>
  <c r="D1596" i="4"/>
  <c r="E1596" i="4" s="1"/>
  <c r="C1596" i="4"/>
  <c r="F1596" i="4"/>
  <c r="G1596" i="4" s="1"/>
  <c r="I1596" i="4"/>
  <c r="F1603" i="4"/>
  <c r="G1603" i="4" s="1"/>
  <c r="D1603" i="4"/>
  <c r="E1603" i="4" s="1"/>
  <c r="C1603" i="4"/>
  <c r="I1603" i="4"/>
  <c r="D1610" i="4"/>
  <c r="E1610" i="4" s="1"/>
  <c r="C1610" i="4"/>
  <c r="I1610" i="4"/>
  <c r="D1612" i="4"/>
  <c r="E1612" i="4" s="1"/>
  <c r="C1612" i="4"/>
  <c r="F1612" i="4"/>
  <c r="G1612" i="4" s="1"/>
  <c r="I1612" i="4"/>
  <c r="F1619" i="4"/>
  <c r="G1619" i="4" s="1"/>
  <c r="D1619" i="4"/>
  <c r="E1619" i="4" s="1"/>
  <c r="C1619" i="4"/>
  <c r="I1619" i="4"/>
  <c r="D1626" i="4"/>
  <c r="E1626" i="4" s="1"/>
  <c r="C1626" i="4"/>
  <c r="I1626" i="4"/>
  <c r="D1628" i="4"/>
  <c r="E1628" i="4" s="1"/>
  <c r="C1628" i="4"/>
  <c r="F1628" i="4"/>
  <c r="G1628" i="4" s="1"/>
  <c r="I1628" i="4"/>
  <c r="F1635" i="4"/>
  <c r="G1635" i="4" s="1"/>
  <c r="D1635" i="4"/>
  <c r="E1635" i="4" s="1"/>
  <c r="C1635" i="4"/>
  <c r="I1635" i="4"/>
  <c r="D1642" i="4"/>
  <c r="E1642" i="4" s="1"/>
  <c r="C1642" i="4"/>
  <c r="I1642" i="4"/>
  <c r="D1644" i="4"/>
  <c r="E1644" i="4" s="1"/>
  <c r="C1644" i="4"/>
  <c r="F1644" i="4"/>
  <c r="G1644" i="4" s="1"/>
  <c r="I1644" i="4"/>
  <c r="F1651" i="4"/>
  <c r="G1651" i="4" s="1"/>
  <c r="D1651" i="4"/>
  <c r="E1651" i="4" s="1"/>
  <c r="C1651" i="4"/>
  <c r="I1651" i="4"/>
  <c r="D1658" i="4"/>
  <c r="E1658" i="4" s="1"/>
  <c r="C1658" i="4"/>
  <c r="I1658" i="4"/>
  <c r="D1660" i="4"/>
  <c r="E1660" i="4" s="1"/>
  <c r="C1660" i="4"/>
  <c r="F1660" i="4"/>
  <c r="G1660" i="4" s="1"/>
  <c r="I1660" i="4"/>
  <c r="F1667" i="4"/>
  <c r="G1667" i="4" s="1"/>
  <c r="D1667" i="4"/>
  <c r="E1667" i="4" s="1"/>
  <c r="C1667" i="4"/>
  <c r="I1667" i="4"/>
  <c r="D1674" i="4"/>
  <c r="E1674" i="4" s="1"/>
  <c r="C1674" i="4"/>
  <c r="I1674" i="4"/>
  <c r="D1676" i="4"/>
  <c r="E1676" i="4" s="1"/>
  <c r="C1676" i="4"/>
  <c r="F1676" i="4"/>
  <c r="G1676" i="4" s="1"/>
  <c r="I1676" i="4"/>
  <c r="F1683" i="4"/>
  <c r="G1683" i="4" s="1"/>
  <c r="D1683" i="4"/>
  <c r="E1683" i="4" s="1"/>
  <c r="C1683" i="4"/>
  <c r="I1683" i="4"/>
  <c r="D1690" i="4"/>
  <c r="E1690" i="4" s="1"/>
  <c r="C1690" i="4"/>
  <c r="I1690" i="4"/>
  <c r="D1692" i="4"/>
  <c r="E1692" i="4" s="1"/>
  <c r="C1692" i="4"/>
  <c r="F1692" i="4"/>
  <c r="G1692" i="4" s="1"/>
  <c r="I1692" i="4"/>
  <c r="F1699" i="4"/>
  <c r="G1699" i="4" s="1"/>
  <c r="D1699" i="4"/>
  <c r="E1699" i="4" s="1"/>
  <c r="C1699" i="4"/>
  <c r="I1699" i="4"/>
  <c r="D1706" i="4"/>
  <c r="E1706" i="4" s="1"/>
  <c r="C1706" i="4"/>
  <c r="I1706" i="4"/>
  <c r="D1708" i="4"/>
  <c r="E1708" i="4" s="1"/>
  <c r="C1708" i="4"/>
  <c r="F1708" i="4"/>
  <c r="G1708" i="4" s="1"/>
  <c r="I1708" i="4"/>
  <c r="F1715" i="4"/>
  <c r="G1715" i="4" s="1"/>
  <c r="D1715" i="4"/>
  <c r="E1715" i="4" s="1"/>
  <c r="C1715" i="4"/>
  <c r="I1715" i="4"/>
  <c r="D1722" i="4"/>
  <c r="E1722" i="4" s="1"/>
  <c r="C1722" i="4"/>
  <c r="I1722" i="4"/>
  <c r="D1724" i="4"/>
  <c r="E1724" i="4" s="1"/>
  <c r="C1724" i="4"/>
  <c r="F1724" i="4"/>
  <c r="G1724" i="4" s="1"/>
  <c r="I1724" i="4"/>
  <c r="F1731" i="4"/>
  <c r="G1731" i="4" s="1"/>
  <c r="D1731" i="4"/>
  <c r="E1731" i="4" s="1"/>
  <c r="C1731" i="4"/>
  <c r="I1731" i="4"/>
  <c r="D1738" i="4"/>
  <c r="E1738" i="4" s="1"/>
  <c r="C1738" i="4"/>
  <c r="I1738" i="4"/>
  <c r="D1740" i="4"/>
  <c r="E1740" i="4" s="1"/>
  <c r="C1740" i="4"/>
  <c r="F1740" i="4"/>
  <c r="G1740" i="4" s="1"/>
  <c r="I1740" i="4"/>
  <c r="F1747" i="4"/>
  <c r="G1747" i="4" s="1"/>
  <c r="D1747" i="4"/>
  <c r="E1747" i="4" s="1"/>
  <c r="C1747" i="4"/>
  <c r="I1747" i="4"/>
  <c r="D1754" i="4"/>
  <c r="E1754" i="4" s="1"/>
  <c r="C1754" i="4"/>
  <c r="I1754" i="4"/>
  <c r="D1756" i="4"/>
  <c r="E1756" i="4" s="1"/>
  <c r="C1756" i="4"/>
  <c r="F1756" i="4"/>
  <c r="G1756" i="4" s="1"/>
  <c r="I1756" i="4"/>
  <c r="F1763" i="4"/>
  <c r="G1763" i="4" s="1"/>
  <c r="D1763" i="4"/>
  <c r="E1763" i="4" s="1"/>
  <c r="C1763" i="4"/>
  <c r="I1763" i="4"/>
  <c r="D1770" i="4"/>
  <c r="E1770" i="4" s="1"/>
  <c r="C1770" i="4"/>
  <c r="I1770" i="4"/>
  <c r="D1772" i="4"/>
  <c r="E1772" i="4" s="1"/>
  <c r="C1772" i="4"/>
  <c r="F1772" i="4"/>
  <c r="G1772" i="4" s="1"/>
  <c r="I1772" i="4"/>
  <c r="F1779" i="4"/>
  <c r="G1779" i="4" s="1"/>
  <c r="D1779" i="4"/>
  <c r="E1779" i="4" s="1"/>
  <c r="C1779" i="4"/>
  <c r="I1779" i="4"/>
  <c r="D1786" i="4"/>
  <c r="E1786" i="4" s="1"/>
  <c r="C1786" i="4"/>
  <c r="I1786" i="4"/>
  <c r="D1788" i="4"/>
  <c r="E1788" i="4" s="1"/>
  <c r="C1788" i="4"/>
  <c r="F1788" i="4"/>
  <c r="G1788" i="4" s="1"/>
  <c r="I1788" i="4"/>
  <c r="F1795" i="4"/>
  <c r="G1795" i="4" s="1"/>
  <c r="D1795" i="4"/>
  <c r="E1795" i="4" s="1"/>
  <c r="C1795" i="4"/>
  <c r="I1795" i="4"/>
  <c r="C1802" i="4"/>
  <c r="D1802" i="4"/>
  <c r="E1802" i="4" s="1"/>
  <c r="C1830" i="4"/>
  <c r="F1830" i="4"/>
  <c r="G1830" i="4" s="1"/>
  <c r="D1830" i="4"/>
  <c r="E1830" i="4" s="1"/>
  <c r="C1862" i="4"/>
  <c r="F1862" i="4"/>
  <c r="G1862" i="4" s="1"/>
  <c r="D1862" i="4"/>
  <c r="E1862" i="4" s="1"/>
  <c r="C1906" i="4"/>
  <c r="I1906" i="4"/>
  <c r="F1906" i="4"/>
  <c r="G1906" i="4" s="1"/>
  <c r="D1906" i="4"/>
  <c r="E1906" i="4" s="1"/>
  <c r="I1972" i="4"/>
  <c r="C1974" i="4"/>
  <c r="I1974" i="4"/>
  <c r="F1974" i="4"/>
  <c r="G1974" i="4" s="1"/>
  <c r="D1974" i="4"/>
  <c r="E1974" i="4" s="1"/>
  <c r="I1988" i="4"/>
  <c r="I2003" i="4"/>
  <c r="F2003" i="4"/>
  <c r="G2003" i="4" s="1"/>
  <c r="D2003" i="4"/>
  <c r="E2003" i="4" s="1"/>
  <c r="C2003" i="4"/>
  <c r="I2019" i="4"/>
  <c r="F2019" i="4"/>
  <c r="G2019" i="4" s="1"/>
  <c r="D2019" i="4"/>
  <c r="E2019" i="4" s="1"/>
  <c r="C2019" i="4"/>
  <c r="I2036" i="4"/>
  <c r="C2038" i="4"/>
  <c r="I2038" i="4"/>
  <c r="F2038" i="4"/>
  <c r="G2038" i="4" s="1"/>
  <c r="D2038" i="4"/>
  <c r="E2038" i="4" s="1"/>
  <c r="I2052" i="4"/>
  <c r="F2447" i="4"/>
  <c r="G2447" i="4" s="1"/>
  <c r="C2447" i="4"/>
  <c r="I2447" i="4"/>
  <c r="D2447" i="4"/>
  <c r="E2447" i="4" s="1"/>
  <c r="F2456" i="4"/>
  <c r="G2456" i="4" s="1"/>
  <c r="D2456" i="4"/>
  <c r="E2456" i="4" s="1"/>
  <c r="C2456" i="4"/>
  <c r="I2457" i="4"/>
  <c r="I2456" i="4"/>
  <c r="F2479" i="4"/>
  <c r="G2479" i="4" s="1"/>
  <c r="C2479" i="4"/>
  <c r="I2479" i="4"/>
  <c r="D2479" i="4"/>
  <c r="E2479" i="4" s="1"/>
  <c r="F2488" i="4"/>
  <c r="G2488" i="4" s="1"/>
  <c r="D2488" i="4"/>
  <c r="E2488" i="4" s="1"/>
  <c r="C2488" i="4"/>
  <c r="I2489" i="4"/>
  <c r="I2488" i="4"/>
  <c r="F2511" i="4"/>
  <c r="G2511" i="4" s="1"/>
  <c r="D2511" i="4"/>
  <c r="E2511" i="4" s="1"/>
  <c r="C2511" i="4"/>
  <c r="I2511" i="4"/>
  <c r="I2528" i="4"/>
  <c r="I1343" i="4"/>
  <c r="I1345" i="4"/>
  <c r="F1345" i="4"/>
  <c r="G1345" i="4" s="1"/>
  <c r="C1348" i="4"/>
  <c r="D1348" i="4"/>
  <c r="E1348" i="4" s="1"/>
  <c r="F1374" i="4"/>
  <c r="G1374" i="4" s="1"/>
  <c r="D1398" i="4"/>
  <c r="E1398" i="4" s="1"/>
  <c r="I1403" i="4"/>
  <c r="I1409" i="4"/>
  <c r="F1409" i="4"/>
  <c r="G1409" i="4" s="1"/>
  <c r="D1422" i="4"/>
  <c r="E1422" i="4" s="1"/>
  <c r="I1434" i="4"/>
  <c r="F1439" i="4"/>
  <c r="G1439" i="4" s="1"/>
  <c r="D1439" i="4"/>
  <c r="E1439" i="4" s="1"/>
  <c r="C1439" i="4"/>
  <c r="F1455" i="4"/>
  <c r="G1455" i="4" s="1"/>
  <c r="D1455" i="4"/>
  <c r="E1455" i="4" s="1"/>
  <c r="C1455" i="4"/>
  <c r="F1471" i="4"/>
  <c r="G1471" i="4" s="1"/>
  <c r="D1471" i="4"/>
  <c r="E1471" i="4" s="1"/>
  <c r="C1471" i="4"/>
  <c r="F1487" i="4"/>
  <c r="G1487" i="4" s="1"/>
  <c r="D1487" i="4"/>
  <c r="E1487" i="4" s="1"/>
  <c r="C1487" i="4"/>
  <c r="F1503" i="4"/>
  <c r="G1503" i="4" s="1"/>
  <c r="D1503" i="4"/>
  <c r="E1503" i="4" s="1"/>
  <c r="C1503" i="4"/>
  <c r="I1808" i="4"/>
  <c r="I1823" i="4"/>
  <c r="F1823" i="4"/>
  <c r="G1823" i="4" s="1"/>
  <c r="D1823" i="4"/>
  <c r="E1823" i="4" s="1"/>
  <c r="C1858" i="4"/>
  <c r="F1858" i="4"/>
  <c r="G1858" i="4" s="1"/>
  <c r="D1858" i="4"/>
  <c r="E1858" i="4" s="1"/>
  <c r="C1898" i="4"/>
  <c r="F1898" i="4"/>
  <c r="G1898" i="4" s="1"/>
  <c r="D1898" i="4"/>
  <c r="E1898" i="4" s="1"/>
  <c r="C1902" i="4"/>
  <c r="F1902" i="4"/>
  <c r="G1902" i="4" s="1"/>
  <c r="D1902" i="4"/>
  <c r="E1902" i="4" s="1"/>
  <c r="D1956" i="4"/>
  <c r="E1956" i="4" s="1"/>
  <c r="C1956" i="4"/>
  <c r="I1956" i="4"/>
  <c r="F1956" i="4"/>
  <c r="G1956" i="4" s="1"/>
  <c r="F2443" i="4"/>
  <c r="G2443" i="4" s="1"/>
  <c r="C2443" i="4"/>
  <c r="I2443" i="4"/>
  <c r="D2443" i="4"/>
  <c r="E2443" i="4" s="1"/>
  <c r="F2452" i="4"/>
  <c r="G2452" i="4" s="1"/>
  <c r="D2452" i="4"/>
  <c r="E2452" i="4" s="1"/>
  <c r="C2452" i="4"/>
  <c r="I2453" i="4"/>
  <c r="I2452" i="4"/>
  <c r="F2475" i="4"/>
  <c r="G2475" i="4" s="1"/>
  <c r="C2475" i="4"/>
  <c r="I2475" i="4"/>
  <c r="D2475" i="4"/>
  <c r="E2475" i="4" s="1"/>
  <c r="F2484" i="4"/>
  <c r="G2484" i="4" s="1"/>
  <c r="D2484" i="4"/>
  <c r="E2484" i="4" s="1"/>
  <c r="C2484" i="4"/>
  <c r="I2485" i="4"/>
  <c r="I2484" i="4"/>
  <c r="F3004" i="4"/>
  <c r="G3004" i="4" s="1"/>
  <c r="D3004" i="4"/>
  <c r="E3004" i="4" s="1"/>
  <c r="I3005" i="4"/>
  <c r="C3004" i="4"/>
  <c r="I3004" i="4"/>
  <c r="F3356" i="4"/>
  <c r="G3356" i="4" s="1"/>
  <c r="D3356" i="4"/>
  <c r="E3356" i="4" s="1"/>
  <c r="C3356" i="4"/>
  <c r="I3356" i="4"/>
  <c r="F3100" i="4"/>
  <c r="G3100" i="4" s="1"/>
  <c r="D3100" i="4"/>
  <c r="E3100" i="4" s="1"/>
  <c r="I3101" i="4"/>
  <c r="C3100" i="4"/>
  <c r="I3100" i="4"/>
  <c r="C3445" i="4"/>
  <c r="I3445" i="4"/>
  <c r="F3445" i="4"/>
  <c r="G3445" i="4" s="1"/>
  <c r="D3445" i="4"/>
  <c r="E3445" i="4" s="1"/>
  <c r="D3607" i="4"/>
  <c r="E3607" i="4" s="1"/>
  <c r="I3608" i="4"/>
  <c r="I3607" i="4"/>
  <c r="F3607" i="4"/>
  <c r="G3607" i="4" s="1"/>
  <c r="D3609" i="4"/>
  <c r="E3609" i="4" s="1"/>
  <c r="I3609" i="4"/>
  <c r="F3609" i="4"/>
  <c r="G3609" i="4" s="1"/>
  <c r="C3609" i="4"/>
  <c r="I3669" i="4"/>
  <c r="F3669" i="4"/>
  <c r="G3669" i="4" s="1"/>
  <c r="D3669" i="4"/>
  <c r="E3669" i="4" s="1"/>
  <c r="C3669" i="4"/>
  <c r="F3714" i="4"/>
  <c r="G3714" i="4" s="1"/>
  <c r="D3714" i="4"/>
  <c r="E3714" i="4" s="1"/>
  <c r="C3714" i="4"/>
  <c r="I3715" i="4"/>
  <c r="I3714" i="4"/>
  <c r="D3903" i="4"/>
  <c r="E3903" i="4" s="1"/>
  <c r="I3904" i="4"/>
  <c r="I3903" i="4"/>
  <c r="F3903" i="4"/>
  <c r="G3903" i="4" s="1"/>
  <c r="C3903" i="4"/>
  <c r="I4005" i="4"/>
  <c r="F4005" i="4"/>
  <c r="G4005" i="4" s="1"/>
  <c r="D4005" i="4"/>
  <c r="E4005" i="4" s="1"/>
  <c r="C4005" i="4"/>
  <c r="D1831" i="4"/>
  <c r="E1831" i="4" s="1"/>
  <c r="D1839" i="4"/>
  <c r="E1839" i="4" s="1"/>
  <c r="D1847" i="4"/>
  <c r="E1847" i="4" s="1"/>
  <c r="D1855" i="4"/>
  <c r="E1855" i="4" s="1"/>
  <c r="D1863" i="4"/>
  <c r="E1863" i="4" s="1"/>
  <c r="D1871" i="4"/>
  <c r="E1871" i="4" s="1"/>
  <c r="D1912" i="4"/>
  <c r="E1912" i="4" s="1"/>
  <c r="C1912" i="4"/>
  <c r="C1926" i="4"/>
  <c r="I1926" i="4"/>
  <c r="D1927" i="4"/>
  <c r="E1927" i="4" s="1"/>
  <c r="I1935" i="4"/>
  <c r="F1935" i="4"/>
  <c r="G1935" i="4" s="1"/>
  <c r="D1944" i="4"/>
  <c r="E1944" i="4" s="1"/>
  <c r="C1944" i="4"/>
  <c r="C1958" i="4"/>
  <c r="I1958" i="4"/>
  <c r="D1959" i="4"/>
  <c r="E1959" i="4" s="1"/>
  <c r="C1962" i="4"/>
  <c r="I1962" i="4"/>
  <c r="F1962" i="4"/>
  <c r="G1962" i="4" s="1"/>
  <c r="I1991" i="4"/>
  <c r="F1991" i="4"/>
  <c r="G1991" i="4" s="1"/>
  <c r="D1991" i="4"/>
  <c r="E1991" i="4" s="1"/>
  <c r="I1992" i="4"/>
  <c r="C1994" i="4"/>
  <c r="I1994" i="4"/>
  <c r="F1994" i="4"/>
  <c r="G1994" i="4" s="1"/>
  <c r="I2023" i="4"/>
  <c r="F2023" i="4"/>
  <c r="G2023" i="4" s="1"/>
  <c r="D2023" i="4"/>
  <c r="E2023" i="4" s="1"/>
  <c r="I2024" i="4"/>
  <c r="C2026" i="4"/>
  <c r="I2026" i="4"/>
  <c r="F2026" i="4"/>
  <c r="G2026" i="4" s="1"/>
  <c r="I2055" i="4"/>
  <c r="F2055" i="4"/>
  <c r="G2055" i="4" s="1"/>
  <c r="D2055" i="4"/>
  <c r="E2055" i="4" s="1"/>
  <c r="I2056" i="4"/>
  <c r="C2058" i="4"/>
  <c r="I2058" i="4"/>
  <c r="F2058" i="4"/>
  <c r="G2058" i="4" s="1"/>
  <c r="F2504" i="4"/>
  <c r="G2504" i="4" s="1"/>
  <c r="D2504" i="4"/>
  <c r="E2504" i="4" s="1"/>
  <c r="I2504" i="4"/>
  <c r="I2505" i="4"/>
  <c r="F2507" i="4"/>
  <c r="G2507" i="4" s="1"/>
  <c r="I2507" i="4"/>
  <c r="D2507" i="4"/>
  <c r="E2507" i="4" s="1"/>
  <c r="F2520" i="4"/>
  <c r="G2520" i="4" s="1"/>
  <c r="D2520" i="4"/>
  <c r="E2520" i="4" s="1"/>
  <c r="I2521" i="4"/>
  <c r="C2520" i="4"/>
  <c r="F2523" i="4"/>
  <c r="G2523" i="4" s="1"/>
  <c r="D2523" i="4"/>
  <c r="E2523" i="4" s="1"/>
  <c r="C2523" i="4"/>
  <c r="F2631" i="4"/>
  <c r="G2631" i="4" s="1"/>
  <c r="C2631" i="4"/>
  <c r="I2631" i="4"/>
  <c r="F2636" i="4"/>
  <c r="G2636" i="4" s="1"/>
  <c r="D2636" i="4"/>
  <c r="E2636" i="4" s="1"/>
  <c r="C2636" i="4"/>
  <c r="I2637" i="4"/>
  <c r="I2636" i="4"/>
  <c r="F2639" i="4"/>
  <c r="G2639" i="4" s="1"/>
  <c r="C2639" i="4"/>
  <c r="I2639" i="4"/>
  <c r="F2644" i="4"/>
  <c r="G2644" i="4" s="1"/>
  <c r="D2644" i="4"/>
  <c r="E2644" i="4" s="1"/>
  <c r="C2644" i="4"/>
  <c r="I2645" i="4"/>
  <c r="I2644" i="4"/>
  <c r="F2647" i="4"/>
  <c r="G2647" i="4" s="1"/>
  <c r="C2647" i="4"/>
  <c r="I2647" i="4"/>
  <c r="F2652" i="4"/>
  <c r="G2652" i="4" s="1"/>
  <c r="D2652" i="4"/>
  <c r="E2652" i="4" s="1"/>
  <c r="C2652" i="4"/>
  <c r="I2653" i="4"/>
  <c r="I2652" i="4"/>
  <c r="F2655" i="4"/>
  <c r="G2655" i="4" s="1"/>
  <c r="C2655" i="4"/>
  <c r="I2655" i="4"/>
  <c r="F2660" i="4"/>
  <c r="G2660" i="4" s="1"/>
  <c r="D2660" i="4"/>
  <c r="E2660" i="4" s="1"/>
  <c r="C2660" i="4"/>
  <c r="I2661" i="4"/>
  <c r="I2660" i="4"/>
  <c r="F2663" i="4"/>
  <c r="G2663" i="4" s="1"/>
  <c r="C2663" i="4"/>
  <c r="I2663" i="4"/>
  <c r="F2668" i="4"/>
  <c r="G2668" i="4" s="1"/>
  <c r="D2668" i="4"/>
  <c r="E2668" i="4" s="1"/>
  <c r="C2668" i="4"/>
  <c r="I2669" i="4"/>
  <c r="I2668" i="4"/>
  <c r="F2675" i="4"/>
  <c r="G2675" i="4" s="1"/>
  <c r="I2675" i="4"/>
  <c r="D2675" i="4"/>
  <c r="E2675" i="4" s="1"/>
  <c r="F3028" i="4"/>
  <c r="G3028" i="4" s="1"/>
  <c r="D3028" i="4"/>
  <c r="E3028" i="4" s="1"/>
  <c r="I3029" i="4"/>
  <c r="C3028" i="4"/>
  <c r="I3028" i="4"/>
  <c r="F3068" i="4"/>
  <c r="G3068" i="4" s="1"/>
  <c r="D3068" i="4"/>
  <c r="E3068" i="4" s="1"/>
  <c r="I3069" i="4"/>
  <c r="C3068" i="4"/>
  <c r="I3068" i="4"/>
  <c r="F3108" i="4"/>
  <c r="G3108" i="4" s="1"/>
  <c r="D3108" i="4"/>
  <c r="E3108" i="4" s="1"/>
  <c r="I3109" i="4"/>
  <c r="C3108" i="4"/>
  <c r="I3108" i="4"/>
  <c r="F3372" i="4"/>
  <c r="G3372" i="4" s="1"/>
  <c r="D3372" i="4"/>
  <c r="E3372" i="4" s="1"/>
  <c r="C3372" i="4"/>
  <c r="I3372" i="4"/>
  <c r="F3399" i="4"/>
  <c r="G3399" i="4" s="1"/>
  <c r="I3399" i="4"/>
  <c r="D3399" i="4"/>
  <c r="E3399" i="4" s="1"/>
  <c r="I3400" i="4"/>
  <c r="C3399" i="4"/>
  <c r="F3570" i="4"/>
  <c r="G3570" i="4" s="1"/>
  <c r="C3570" i="4"/>
  <c r="D3570" i="4"/>
  <c r="E3570" i="4" s="1"/>
  <c r="I3571" i="4"/>
  <c r="I3570" i="4"/>
  <c r="I3605" i="4"/>
  <c r="F3605" i="4"/>
  <c r="G3605" i="4" s="1"/>
  <c r="D3605" i="4"/>
  <c r="E3605" i="4" s="1"/>
  <c r="C3607" i="4"/>
  <c r="I1341" i="4"/>
  <c r="I1349" i="4"/>
  <c r="I1357" i="4"/>
  <c r="I1365" i="4"/>
  <c r="I1373" i="4"/>
  <c r="I1381" i="4"/>
  <c r="I1389" i="4"/>
  <c r="I1397" i="4"/>
  <c r="I1405" i="4"/>
  <c r="I1413" i="4"/>
  <c r="F1417" i="4"/>
  <c r="G1417" i="4" s="1"/>
  <c r="I1421" i="4"/>
  <c r="F1425" i="4"/>
  <c r="G1425" i="4" s="1"/>
  <c r="I1429" i="4"/>
  <c r="F1433" i="4"/>
  <c r="G1433" i="4" s="1"/>
  <c r="I1437" i="4"/>
  <c r="D1804" i="4"/>
  <c r="E1804" i="4" s="1"/>
  <c r="C1804" i="4"/>
  <c r="D1812" i="4"/>
  <c r="E1812" i="4" s="1"/>
  <c r="C1812" i="4"/>
  <c r="D1820" i="4"/>
  <c r="E1820" i="4" s="1"/>
  <c r="C1820" i="4"/>
  <c r="D1828" i="4"/>
  <c r="E1828" i="4" s="1"/>
  <c r="C1828" i="4"/>
  <c r="D1836" i="4"/>
  <c r="E1836" i="4" s="1"/>
  <c r="C1836" i="4"/>
  <c r="D1844" i="4"/>
  <c r="E1844" i="4" s="1"/>
  <c r="C1844" i="4"/>
  <c r="D1852" i="4"/>
  <c r="E1852" i="4" s="1"/>
  <c r="C1852" i="4"/>
  <c r="D1860" i="4"/>
  <c r="E1860" i="4" s="1"/>
  <c r="C1860" i="4"/>
  <c r="D1868" i="4"/>
  <c r="E1868" i="4" s="1"/>
  <c r="C1868" i="4"/>
  <c r="D1876" i="4"/>
  <c r="E1876" i="4" s="1"/>
  <c r="C1876" i="4"/>
  <c r="I1880" i="4"/>
  <c r="D1884" i="4"/>
  <c r="E1884" i="4" s="1"/>
  <c r="C1884" i="4"/>
  <c r="I1888" i="4"/>
  <c r="D1892" i="4"/>
  <c r="E1892" i="4" s="1"/>
  <c r="C1892" i="4"/>
  <c r="I1896" i="4"/>
  <c r="D1900" i="4"/>
  <c r="E1900" i="4" s="1"/>
  <c r="C1900" i="4"/>
  <c r="I1904" i="4"/>
  <c r="I1907" i="4"/>
  <c r="F1907" i="4"/>
  <c r="G1907" i="4" s="1"/>
  <c r="F1912" i="4"/>
  <c r="G1912" i="4" s="1"/>
  <c r="D1916" i="4"/>
  <c r="E1916" i="4" s="1"/>
  <c r="C1916" i="4"/>
  <c r="F1918" i="4"/>
  <c r="G1918" i="4" s="1"/>
  <c r="D1926" i="4"/>
  <c r="E1926" i="4" s="1"/>
  <c r="C1930" i="4"/>
  <c r="I1930" i="4"/>
  <c r="C1935" i="4"/>
  <c r="I1936" i="4"/>
  <c r="I1939" i="4"/>
  <c r="F1939" i="4"/>
  <c r="G1939" i="4" s="1"/>
  <c r="F1944" i="4"/>
  <c r="G1944" i="4" s="1"/>
  <c r="D1948" i="4"/>
  <c r="E1948" i="4" s="1"/>
  <c r="C1948" i="4"/>
  <c r="F1950" i="4"/>
  <c r="G1950" i="4" s="1"/>
  <c r="D1958" i="4"/>
  <c r="E1958" i="4" s="1"/>
  <c r="D1962" i="4"/>
  <c r="E1962" i="4" s="1"/>
  <c r="I1979" i="4"/>
  <c r="F1979" i="4"/>
  <c r="G1979" i="4" s="1"/>
  <c r="D1979" i="4"/>
  <c r="E1979" i="4" s="1"/>
  <c r="I1980" i="4"/>
  <c r="C1982" i="4"/>
  <c r="I1982" i="4"/>
  <c r="F1982" i="4"/>
  <c r="G1982" i="4" s="1"/>
  <c r="C1991" i="4"/>
  <c r="D1994" i="4"/>
  <c r="E1994" i="4" s="1"/>
  <c r="I2011" i="4"/>
  <c r="F2011" i="4"/>
  <c r="G2011" i="4" s="1"/>
  <c r="D2011" i="4"/>
  <c r="E2011" i="4" s="1"/>
  <c r="I2012" i="4"/>
  <c r="C2014" i="4"/>
  <c r="I2014" i="4"/>
  <c r="F2014" i="4"/>
  <c r="G2014" i="4" s="1"/>
  <c r="C2023" i="4"/>
  <c r="D2026" i="4"/>
  <c r="E2026" i="4" s="1"/>
  <c r="I2043" i="4"/>
  <c r="F2043" i="4"/>
  <c r="G2043" i="4" s="1"/>
  <c r="D2043" i="4"/>
  <c r="E2043" i="4" s="1"/>
  <c r="I2044" i="4"/>
  <c r="C2046" i="4"/>
  <c r="I2046" i="4"/>
  <c r="F2046" i="4"/>
  <c r="G2046" i="4" s="1"/>
  <c r="C2055" i="4"/>
  <c r="D2058" i="4"/>
  <c r="E2058" i="4" s="1"/>
  <c r="C2066" i="4"/>
  <c r="I2066" i="4"/>
  <c r="F2066" i="4"/>
  <c r="G2066" i="4" s="1"/>
  <c r="C2074" i="4"/>
  <c r="I2074" i="4"/>
  <c r="F2074" i="4"/>
  <c r="G2074" i="4" s="1"/>
  <c r="C2082" i="4"/>
  <c r="I2082" i="4"/>
  <c r="F2082" i="4"/>
  <c r="G2082" i="4" s="1"/>
  <c r="C2090" i="4"/>
  <c r="I2090" i="4"/>
  <c r="F2090" i="4"/>
  <c r="G2090" i="4" s="1"/>
  <c r="C2098" i="4"/>
  <c r="I2098" i="4"/>
  <c r="F2098" i="4"/>
  <c r="G2098" i="4" s="1"/>
  <c r="C2106" i="4"/>
  <c r="I2106" i="4"/>
  <c r="F2106" i="4"/>
  <c r="G2106" i="4" s="1"/>
  <c r="C2114" i="4"/>
  <c r="I2114" i="4"/>
  <c r="F2114" i="4"/>
  <c r="G2114" i="4" s="1"/>
  <c r="C2122" i="4"/>
  <c r="I2122" i="4"/>
  <c r="F2122" i="4"/>
  <c r="G2122" i="4" s="1"/>
  <c r="C2130" i="4"/>
  <c r="I2130" i="4"/>
  <c r="F2130" i="4"/>
  <c r="G2130" i="4" s="1"/>
  <c r="C2138" i="4"/>
  <c r="I2138" i="4"/>
  <c r="F2138" i="4"/>
  <c r="G2138" i="4" s="1"/>
  <c r="C2146" i="4"/>
  <c r="I2146" i="4"/>
  <c r="F2146" i="4"/>
  <c r="G2146" i="4" s="1"/>
  <c r="C2154" i="4"/>
  <c r="I2154" i="4"/>
  <c r="F2154" i="4"/>
  <c r="G2154" i="4" s="1"/>
  <c r="C2162" i="4"/>
  <c r="I2162" i="4"/>
  <c r="F2162" i="4"/>
  <c r="G2162" i="4" s="1"/>
  <c r="C2170" i="4"/>
  <c r="I2170" i="4"/>
  <c r="F2170" i="4"/>
  <c r="G2170" i="4" s="1"/>
  <c r="C2178" i="4"/>
  <c r="I2178" i="4"/>
  <c r="F2178" i="4"/>
  <c r="G2178" i="4" s="1"/>
  <c r="C2186" i="4"/>
  <c r="I2186" i="4"/>
  <c r="F2186" i="4"/>
  <c r="G2186" i="4" s="1"/>
  <c r="C2194" i="4"/>
  <c r="I2194" i="4"/>
  <c r="F2194" i="4"/>
  <c r="G2194" i="4" s="1"/>
  <c r="C2202" i="4"/>
  <c r="I2202" i="4"/>
  <c r="F2202" i="4"/>
  <c r="G2202" i="4" s="1"/>
  <c r="C2210" i="4"/>
  <c r="I2210" i="4"/>
  <c r="F2210" i="4"/>
  <c r="G2210" i="4" s="1"/>
  <c r="C2218" i="4"/>
  <c r="I2218" i="4"/>
  <c r="F2218" i="4"/>
  <c r="G2218" i="4" s="1"/>
  <c r="C2226" i="4"/>
  <c r="I2226" i="4"/>
  <c r="F2226" i="4"/>
  <c r="G2226" i="4" s="1"/>
  <c r="C2234" i="4"/>
  <c r="I2234" i="4"/>
  <c r="F2234" i="4"/>
  <c r="G2234" i="4" s="1"/>
  <c r="C2242" i="4"/>
  <c r="I2242" i="4"/>
  <c r="F2242" i="4"/>
  <c r="G2242" i="4" s="1"/>
  <c r="C2250" i="4"/>
  <c r="I2250" i="4"/>
  <c r="F2250" i="4"/>
  <c r="G2250" i="4" s="1"/>
  <c r="C2258" i="4"/>
  <c r="I2258" i="4"/>
  <c r="F2258" i="4"/>
  <c r="G2258" i="4" s="1"/>
  <c r="C2266" i="4"/>
  <c r="I2266" i="4"/>
  <c r="F2266" i="4"/>
  <c r="G2266" i="4" s="1"/>
  <c r="C2274" i="4"/>
  <c r="I2274" i="4"/>
  <c r="F2274" i="4"/>
  <c r="G2274" i="4" s="1"/>
  <c r="C2282" i="4"/>
  <c r="I2282" i="4"/>
  <c r="F2282" i="4"/>
  <c r="G2282" i="4" s="1"/>
  <c r="C2290" i="4"/>
  <c r="I2290" i="4"/>
  <c r="F2290" i="4"/>
  <c r="G2290" i="4" s="1"/>
  <c r="C2298" i="4"/>
  <c r="I2298" i="4"/>
  <c r="F2298" i="4"/>
  <c r="G2298" i="4" s="1"/>
  <c r="C2306" i="4"/>
  <c r="I2306" i="4"/>
  <c r="F2306" i="4"/>
  <c r="G2306" i="4" s="1"/>
  <c r="C2314" i="4"/>
  <c r="I2314" i="4"/>
  <c r="F2314" i="4"/>
  <c r="G2314" i="4" s="1"/>
  <c r="C2322" i="4"/>
  <c r="I2322" i="4"/>
  <c r="F2322" i="4"/>
  <c r="G2322" i="4" s="1"/>
  <c r="C2330" i="4"/>
  <c r="I2330" i="4"/>
  <c r="F2330" i="4"/>
  <c r="G2330" i="4" s="1"/>
  <c r="C2338" i="4"/>
  <c r="I2338" i="4"/>
  <c r="F2338" i="4"/>
  <c r="G2338" i="4" s="1"/>
  <c r="C2346" i="4"/>
  <c r="I2346" i="4"/>
  <c r="F2346" i="4"/>
  <c r="G2346" i="4" s="1"/>
  <c r="C2354" i="4"/>
  <c r="I2354" i="4"/>
  <c r="F2354" i="4"/>
  <c r="G2354" i="4" s="1"/>
  <c r="C2362" i="4"/>
  <c r="I2362" i="4"/>
  <c r="F2362" i="4"/>
  <c r="G2362" i="4" s="1"/>
  <c r="C2504" i="4"/>
  <c r="C2507" i="4"/>
  <c r="I2520" i="4"/>
  <c r="I2523" i="4"/>
  <c r="D2631" i="4"/>
  <c r="E2631" i="4" s="1"/>
  <c r="D2639" i="4"/>
  <c r="E2639" i="4" s="1"/>
  <c r="D2647" i="4"/>
  <c r="E2647" i="4" s="1"/>
  <c r="D2655" i="4"/>
  <c r="E2655" i="4" s="1"/>
  <c r="D2663" i="4"/>
  <c r="E2663" i="4" s="1"/>
  <c r="C2675" i="4"/>
  <c r="F2680" i="4"/>
  <c r="G2680" i="4" s="1"/>
  <c r="D2680" i="4"/>
  <c r="E2680" i="4" s="1"/>
  <c r="I2680" i="4"/>
  <c r="I2681" i="4"/>
  <c r="F3036" i="4"/>
  <c r="G3036" i="4" s="1"/>
  <c r="D3036" i="4"/>
  <c r="E3036" i="4" s="1"/>
  <c r="I3037" i="4"/>
  <c r="C3036" i="4"/>
  <c r="I3036" i="4"/>
  <c r="F3420" i="4"/>
  <c r="G3420" i="4" s="1"/>
  <c r="D3420" i="4"/>
  <c r="E3420" i="4" s="1"/>
  <c r="C3420" i="4"/>
  <c r="I3420" i="4"/>
  <c r="D3497" i="4"/>
  <c r="E3497" i="4" s="1"/>
  <c r="I3497" i="4"/>
  <c r="F3497" i="4"/>
  <c r="G3497" i="4" s="1"/>
  <c r="C3497" i="4"/>
  <c r="F3506" i="4"/>
  <c r="G3506" i="4" s="1"/>
  <c r="C3506" i="4"/>
  <c r="D3506" i="4"/>
  <c r="E3506" i="4" s="1"/>
  <c r="I3507" i="4"/>
  <c r="C3605" i="4"/>
  <c r="I1803" i="4"/>
  <c r="F1803" i="4"/>
  <c r="G1803" i="4" s="1"/>
  <c r="I1811" i="4"/>
  <c r="F1811" i="4"/>
  <c r="G1811" i="4" s="1"/>
  <c r="I1819" i="4"/>
  <c r="F1819" i="4"/>
  <c r="G1819" i="4" s="1"/>
  <c r="I1827" i="4"/>
  <c r="F1827" i="4"/>
  <c r="G1827" i="4" s="1"/>
  <c r="I1835" i="4"/>
  <c r="F1835" i="4"/>
  <c r="G1835" i="4" s="1"/>
  <c r="I1843" i="4"/>
  <c r="F1843" i="4"/>
  <c r="G1843" i="4" s="1"/>
  <c r="I1851" i="4"/>
  <c r="F1851" i="4"/>
  <c r="G1851" i="4" s="1"/>
  <c r="I1859" i="4"/>
  <c r="F1859" i="4"/>
  <c r="G1859" i="4" s="1"/>
  <c r="I1867" i="4"/>
  <c r="F1867" i="4"/>
  <c r="G1867" i="4" s="1"/>
  <c r="I1875" i="4"/>
  <c r="F1875" i="4"/>
  <c r="G1875" i="4" s="1"/>
  <c r="I1883" i="4"/>
  <c r="F1883" i="4"/>
  <c r="G1883" i="4" s="1"/>
  <c r="I1891" i="4"/>
  <c r="F1891" i="4"/>
  <c r="G1891" i="4" s="1"/>
  <c r="I1899" i="4"/>
  <c r="F1899" i="4"/>
  <c r="G1899" i="4" s="1"/>
  <c r="I1911" i="4"/>
  <c r="F1911" i="4"/>
  <c r="G1911" i="4" s="1"/>
  <c r="D1920" i="4"/>
  <c r="E1920" i="4" s="1"/>
  <c r="C1920" i="4"/>
  <c r="C1934" i="4"/>
  <c r="I1934" i="4"/>
  <c r="D1935" i="4"/>
  <c r="E1935" i="4" s="1"/>
  <c r="I1943" i="4"/>
  <c r="F1943" i="4"/>
  <c r="G1943" i="4" s="1"/>
  <c r="D1952" i="4"/>
  <c r="E1952" i="4" s="1"/>
  <c r="C1952" i="4"/>
  <c r="I1967" i="4"/>
  <c r="F1967" i="4"/>
  <c r="G1967" i="4" s="1"/>
  <c r="D1967" i="4"/>
  <c r="E1967" i="4" s="1"/>
  <c r="I1968" i="4"/>
  <c r="C1970" i="4"/>
  <c r="I1970" i="4"/>
  <c r="F1970" i="4"/>
  <c r="G1970" i="4" s="1"/>
  <c r="I1999" i="4"/>
  <c r="F1999" i="4"/>
  <c r="G1999" i="4" s="1"/>
  <c r="D1999" i="4"/>
  <c r="E1999" i="4" s="1"/>
  <c r="I2000" i="4"/>
  <c r="C2002" i="4"/>
  <c r="I2002" i="4"/>
  <c r="F2002" i="4"/>
  <c r="G2002" i="4" s="1"/>
  <c r="I2031" i="4"/>
  <c r="F2031" i="4"/>
  <c r="G2031" i="4" s="1"/>
  <c r="D2031" i="4"/>
  <c r="E2031" i="4" s="1"/>
  <c r="I2032" i="4"/>
  <c r="C2034" i="4"/>
  <c r="I2034" i="4"/>
  <c r="F2034" i="4"/>
  <c r="G2034" i="4" s="1"/>
  <c r="I2063" i="4"/>
  <c r="F2063" i="4"/>
  <c r="G2063" i="4" s="1"/>
  <c r="D2063" i="4"/>
  <c r="E2063" i="4" s="1"/>
  <c r="I2064" i="4"/>
  <c r="I2071" i="4"/>
  <c r="F2071" i="4"/>
  <c r="G2071" i="4" s="1"/>
  <c r="D2071" i="4"/>
  <c r="E2071" i="4" s="1"/>
  <c r="I2072" i="4"/>
  <c r="I2079" i="4"/>
  <c r="F2079" i="4"/>
  <c r="G2079" i="4" s="1"/>
  <c r="D2079" i="4"/>
  <c r="E2079" i="4" s="1"/>
  <c r="I2080" i="4"/>
  <c r="I2087" i="4"/>
  <c r="F2087" i="4"/>
  <c r="G2087" i="4" s="1"/>
  <c r="D2087" i="4"/>
  <c r="E2087" i="4" s="1"/>
  <c r="I2088" i="4"/>
  <c r="I2095" i="4"/>
  <c r="F2095" i="4"/>
  <c r="G2095" i="4" s="1"/>
  <c r="D2095" i="4"/>
  <c r="E2095" i="4" s="1"/>
  <c r="I2096" i="4"/>
  <c r="I2103" i="4"/>
  <c r="F2103" i="4"/>
  <c r="G2103" i="4" s="1"/>
  <c r="D2103" i="4"/>
  <c r="E2103" i="4" s="1"/>
  <c r="I2104" i="4"/>
  <c r="I2111" i="4"/>
  <c r="F2111" i="4"/>
  <c r="G2111" i="4" s="1"/>
  <c r="D2111" i="4"/>
  <c r="E2111" i="4" s="1"/>
  <c r="I2112" i="4"/>
  <c r="I2119" i="4"/>
  <c r="F2119" i="4"/>
  <c r="G2119" i="4" s="1"/>
  <c r="D2119" i="4"/>
  <c r="E2119" i="4" s="1"/>
  <c r="I2120" i="4"/>
  <c r="I2127" i="4"/>
  <c r="F2127" i="4"/>
  <c r="G2127" i="4" s="1"/>
  <c r="D2127" i="4"/>
  <c r="E2127" i="4" s="1"/>
  <c r="I2128" i="4"/>
  <c r="I2135" i="4"/>
  <c r="F2135" i="4"/>
  <c r="G2135" i="4" s="1"/>
  <c r="D2135" i="4"/>
  <c r="E2135" i="4" s="1"/>
  <c r="I2136" i="4"/>
  <c r="I2143" i="4"/>
  <c r="F2143" i="4"/>
  <c r="G2143" i="4" s="1"/>
  <c r="D2143" i="4"/>
  <c r="E2143" i="4" s="1"/>
  <c r="I2144" i="4"/>
  <c r="I2151" i="4"/>
  <c r="F2151" i="4"/>
  <c r="G2151" i="4" s="1"/>
  <c r="D2151" i="4"/>
  <c r="E2151" i="4" s="1"/>
  <c r="I2152" i="4"/>
  <c r="I2159" i="4"/>
  <c r="F2159" i="4"/>
  <c r="G2159" i="4" s="1"/>
  <c r="D2159" i="4"/>
  <c r="E2159" i="4" s="1"/>
  <c r="I2160" i="4"/>
  <c r="I2167" i="4"/>
  <c r="F2167" i="4"/>
  <c r="G2167" i="4" s="1"/>
  <c r="D2167" i="4"/>
  <c r="E2167" i="4" s="1"/>
  <c r="I2168" i="4"/>
  <c r="I2175" i="4"/>
  <c r="F2175" i="4"/>
  <c r="G2175" i="4" s="1"/>
  <c r="D2175" i="4"/>
  <c r="E2175" i="4" s="1"/>
  <c r="I2176" i="4"/>
  <c r="I2183" i="4"/>
  <c r="F2183" i="4"/>
  <c r="G2183" i="4" s="1"/>
  <c r="D2183" i="4"/>
  <c r="E2183" i="4" s="1"/>
  <c r="I2184" i="4"/>
  <c r="I2191" i="4"/>
  <c r="F2191" i="4"/>
  <c r="G2191" i="4" s="1"/>
  <c r="D2191" i="4"/>
  <c r="E2191" i="4" s="1"/>
  <c r="I2192" i="4"/>
  <c r="I2199" i="4"/>
  <c r="F2199" i="4"/>
  <c r="G2199" i="4" s="1"/>
  <c r="D2199" i="4"/>
  <c r="E2199" i="4" s="1"/>
  <c r="I2200" i="4"/>
  <c r="I2207" i="4"/>
  <c r="F2207" i="4"/>
  <c r="G2207" i="4" s="1"/>
  <c r="D2207" i="4"/>
  <c r="E2207" i="4" s="1"/>
  <c r="I2208" i="4"/>
  <c r="I2215" i="4"/>
  <c r="F2215" i="4"/>
  <c r="G2215" i="4" s="1"/>
  <c r="D2215" i="4"/>
  <c r="E2215" i="4" s="1"/>
  <c r="I2216" i="4"/>
  <c r="I2223" i="4"/>
  <c r="F2223" i="4"/>
  <c r="G2223" i="4" s="1"/>
  <c r="D2223" i="4"/>
  <c r="E2223" i="4" s="1"/>
  <c r="I2224" i="4"/>
  <c r="I2231" i="4"/>
  <c r="F2231" i="4"/>
  <c r="G2231" i="4" s="1"/>
  <c r="D2231" i="4"/>
  <c r="E2231" i="4" s="1"/>
  <c r="I2232" i="4"/>
  <c r="I2239" i="4"/>
  <c r="F2239" i="4"/>
  <c r="G2239" i="4" s="1"/>
  <c r="D2239" i="4"/>
  <c r="E2239" i="4" s="1"/>
  <c r="I2240" i="4"/>
  <c r="I2247" i="4"/>
  <c r="F2247" i="4"/>
  <c r="G2247" i="4" s="1"/>
  <c r="D2247" i="4"/>
  <c r="E2247" i="4" s="1"/>
  <c r="I2248" i="4"/>
  <c r="I2255" i="4"/>
  <c r="F2255" i="4"/>
  <c r="G2255" i="4" s="1"/>
  <c r="D2255" i="4"/>
  <c r="E2255" i="4" s="1"/>
  <c r="I2256" i="4"/>
  <c r="I2263" i="4"/>
  <c r="F2263" i="4"/>
  <c r="G2263" i="4" s="1"/>
  <c r="D2263" i="4"/>
  <c r="E2263" i="4" s="1"/>
  <c r="I2264" i="4"/>
  <c r="I2271" i="4"/>
  <c r="F2271" i="4"/>
  <c r="G2271" i="4" s="1"/>
  <c r="D2271" i="4"/>
  <c r="E2271" i="4" s="1"/>
  <c r="I2272" i="4"/>
  <c r="I2279" i="4"/>
  <c r="F2279" i="4"/>
  <c r="G2279" i="4" s="1"/>
  <c r="D2279" i="4"/>
  <c r="E2279" i="4" s="1"/>
  <c r="I2280" i="4"/>
  <c r="I2287" i="4"/>
  <c r="F2287" i="4"/>
  <c r="G2287" i="4" s="1"/>
  <c r="D2287" i="4"/>
  <c r="E2287" i="4" s="1"/>
  <c r="I2288" i="4"/>
  <c r="I2295" i="4"/>
  <c r="F2295" i="4"/>
  <c r="G2295" i="4" s="1"/>
  <c r="D2295" i="4"/>
  <c r="E2295" i="4" s="1"/>
  <c r="I2296" i="4"/>
  <c r="I2303" i="4"/>
  <c r="F2303" i="4"/>
  <c r="G2303" i="4" s="1"/>
  <c r="D2303" i="4"/>
  <c r="E2303" i="4" s="1"/>
  <c r="I2304" i="4"/>
  <c r="I2311" i="4"/>
  <c r="F2311" i="4"/>
  <c r="G2311" i="4" s="1"/>
  <c r="D2311" i="4"/>
  <c r="E2311" i="4" s="1"/>
  <c r="I2312" i="4"/>
  <c r="I2319" i="4"/>
  <c r="F2319" i="4"/>
  <c r="G2319" i="4" s="1"/>
  <c r="D2319" i="4"/>
  <c r="E2319" i="4" s="1"/>
  <c r="I2320" i="4"/>
  <c r="I2327" i="4"/>
  <c r="F2327" i="4"/>
  <c r="G2327" i="4" s="1"/>
  <c r="D2327" i="4"/>
  <c r="E2327" i="4" s="1"/>
  <c r="I2328" i="4"/>
  <c r="I2335" i="4"/>
  <c r="F2335" i="4"/>
  <c r="G2335" i="4" s="1"/>
  <c r="D2335" i="4"/>
  <c r="E2335" i="4" s="1"/>
  <c r="I2336" i="4"/>
  <c r="I2343" i="4"/>
  <c r="F2343" i="4"/>
  <c r="G2343" i="4" s="1"/>
  <c r="D2343" i="4"/>
  <c r="E2343" i="4" s="1"/>
  <c r="I2344" i="4"/>
  <c r="I2351" i="4"/>
  <c r="F2351" i="4"/>
  <c r="G2351" i="4" s="1"/>
  <c r="D2351" i="4"/>
  <c r="E2351" i="4" s="1"/>
  <c r="I2352" i="4"/>
  <c r="I2359" i="4"/>
  <c r="F2359" i="4"/>
  <c r="G2359" i="4" s="1"/>
  <c r="D2359" i="4"/>
  <c r="E2359" i="4" s="1"/>
  <c r="I2360" i="4"/>
  <c r="I2367" i="4"/>
  <c r="F2367" i="4"/>
  <c r="G2367" i="4" s="1"/>
  <c r="D2367" i="4"/>
  <c r="E2367" i="4" s="1"/>
  <c r="I2368" i="4"/>
  <c r="F2512" i="4"/>
  <c r="G2512" i="4" s="1"/>
  <c r="D2512" i="4"/>
  <c r="E2512" i="4" s="1"/>
  <c r="I2513" i="4"/>
  <c r="C2512" i="4"/>
  <c r="F2515" i="4"/>
  <c r="G2515" i="4" s="1"/>
  <c r="D2515" i="4"/>
  <c r="E2515" i="4" s="1"/>
  <c r="C2515" i="4"/>
  <c r="F2683" i="4"/>
  <c r="G2683" i="4" s="1"/>
  <c r="I2683" i="4"/>
  <c r="D2683" i="4"/>
  <c r="E2683" i="4" s="1"/>
  <c r="F2687" i="4"/>
  <c r="G2687" i="4" s="1"/>
  <c r="D2687" i="4"/>
  <c r="E2687" i="4" s="1"/>
  <c r="C2687" i="4"/>
  <c r="F3076" i="4"/>
  <c r="G3076" i="4" s="1"/>
  <c r="D3076" i="4"/>
  <c r="E3076" i="4" s="1"/>
  <c r="I3077" i="4"/>
  <c r="C3076" i="4"/>
  <c r="I3076" i="4"/>
  <c r="F3116" i="4"/>
  <c r="G3116" i="4" s="1"/>
  <c r="D3116" i="4"/>
  <c r="E3116" i="4" s="1"/>
  <c r="I3117" i="4"/>
  <c r="C3116" i="4"/>
  <c r="I3116" i="4"/>
  <c r="F3367" i="4"/>
  <c r="G3367" i="4" s="1"/>
  <c r="I3367" i="4"/>
  <c r="D3367" i="4"/>
  <c r="E3367" i="4" s="1"/>
  <c r="I3368" i="4"/>
  <c r="C3367" i="4"/>
  <c r="I3501" i="4"/>
  <c r="F3501" i="4"/>
  <c r="G3501" i="4" s="1"/>
  <c r="D3501" i="4"/>
  <c r="E3501" i="4" s="1"/>
  <c r="C3501" i="4"/>
  <c r="D3543" i="4"/>
  <c r="E3543" i="4" s="1"/>
  <c r="I3544" i="4"/>
  <c r="I3543" i="4"/>
  <c r="F3543" i="4"/>
  <c r="G3543" i="4" s="1"/>
  <c r="D3821" i="4"/>
  <c r="E3821" i="4" s="1"/>
  <c r="C3821" i="4"/>
  <c r="I3821" i="4"/>
  <c r="F3821" i="4"/>
  <c r="G3821" i="4" s="1"/>
  <c r="F4314" i="4"/>
  <c r="G4314" i="4" s="1"/>
  <c r="D4314" i="4"/>
  <c r="E4314" i="4" s="1"/>
  <c r="C4314" i="4"/>
  <c r="I4315" i="4"/>
  <c r="I4314" i="4"/>
  <c r="D1803" i="4"/>
  <c r="E1803" i="4" s="1"/>
  <c r="D1811" i="4"/>
  <c r="E1811" i="4" s="1"/>
  <c r="D1819" i="4"/>
  <c r="E1819" i="4" s="1"/>
  <c r="D1827" i="4"/>
  <c r="E1827" i="4" s="1"/>
  <c r="D1835" i="4"/>
  <c r="E1835" i="4" s="1"/>
  <c r="D1843" i="4"/>
  <c r="E1843" i="4" s="1"/>
  <c r="D1851" i="4"/>
  <c r="E1851" i="4" s="1"/>
  <c r="D1859" i="4"/>
  <c r="E1859" i="4" s="1"/>
  <c r="D1867" i="4"/>
  <c r="E1867" i="4" s="1"/>
  <c r="D1875" i="4"/>
  <c r="E1875" i="4" s="1"/>
  <c r="D1883" i="4"/>
  <c r="E1883" i="4" s="1"/>
  <c r="D1891" i="4"/>
  <c r="E1891" i="4" s="1"/>
  <c r="D1899" i="4"/>
  <c r="E1899" i="4" s="1"/>
  <c r="C1910" i="4"/>
  <c r="I1910" i="4"/>
  <c r="D1911" i="4"/>
  <c r="E1911" i="4" s="1"/>
  <c r="I1919" i="4"/>
  <c r="F1919" i="4"/>
  <c r="G1919" i="4" s="1"/>
  <c r="D1928" i="4"/>
  <c r="E1928" i="4" s="1"/>
  <c r="C1928" i="4"/>
  <c r="C1942" i="4"/>
  <c r="I1942" i="4"/>
  <c r="D1943" i="4"/>
  <c r="E1943" i="4" s="1"/>
  <c r="I1951" i="4"/>
  <c r="F1951" i="4"/>
  <c r="G1951" i="4" s="1"/>
  <c r="D1960" i="4"/>
  <c r="E1960" i="4" s="1"/>
  <c r="C1960" i="4"/>
  <c r="I1975" i="4"/>
  <c r="F1975" i="4"/>
  <c r="G1975" i="4" s="1"/>
  <c r="D1975" i="4"/>
  <c r="E1975" i="4" s="1"/>
  <c r="I1976" i="4"/>
  <c r="C1978" i="4"/>
  <c r="I1978" i="4"/>
  <c r="F1978" i="4"/>
  <c r="G1978" i="4" s="1"/>
  <c r="I2007" i="4"/>
  <c r="F2007" i="4"/>
  <c r="G2007" i="4" s="1"/>
  <c r="D2007" i="4"/>
  <c r="E2007" i="4" s="1"/>
  <c r="I2008" i="4"/>
  <c r="C2010" i="4"/>
  <c r="I2010" i="4"/>
  <c r="F2010" i="4"/>
  <c r="G2010" i="4" s="1"/>
  <c r="I2039" i="4"/>
  <c r="F2039" i="4"/>
  <c r="G2039" i="4" s="1"/>
  <c r="D2039" i="4"/>
  <c r="E2039" i="4" s="1"/>
  <c r="I2040" i="4"/>
  <c r="C2042" i="4"/>
  <c r="I2042" i="4"/>
  <c r="F2042" i="4"/>
  <c r="G2042" i="4" s="1"/>
  <c r="F2503" i="4"/>
  <c r="G2503" i="4" s="1"/>
  <c r="I2503" i="4"/>
  <c r="D2503" i="4"/>
  <c r="E2503" i="4" s="1"/>
  <c r="F2508" i="4"/>
  <c r="G2508" i="4" s="1"/>
  <c r="D2508" i="4"/>
  <c r="E2508" i="4" s="1"/>
  <c r="I2509" i="4"/>
  <c r="I2508" i="4"/>
  <c r="F2632" i="4"/>
  <c r="G2632" i="4" s="1"/>
  <c r="D2632" i="4"/>
  <c r="E2632" i="4" s="1"/>
  <c r="C2632" i="4"/>
  <c r="I2633" i="4"/>
  <c r="I2632" i="4"/>
  <c r="F2635" i="4"/>
  <c r="G2635" i="4" s="1"/>
  <c r="C2635" i="4"/>
  <c r="I2635" i="4"/>
  <c r="F2640" i="4"/>
  <c r="G2640" i="4" s="1"/>
  <c r="D2640" i="4"/>
  <c r="E2640" i="4" s="1"/>
  <c r="C2640" i="4"/>
  <c r="I2641" i="4"/>
  <c r="I2640" i="4"/>
  <c r="F2643" i="4"/>
  <c r="G2643" i="4" s="1"/>
  <c r="C2643" i="4"/>
  <c r="I2643" i="4"/>
  <c r="F2648" i="4"/>
  <c r="G2648" i="4" s="1"/>
  <c r="D2648" i="4"/>
  <c r="E2648" i="4" s="1"/>
  <c r="C2648" i="4"/>
  <c r="I2649" i="4"/>
  <c r="I2648" i="4"/>
  <c r="F2651" i="4"/>
  <c r="G2651" i="4" s="1"/>
  <c r="C2651" i="4"/>
  <c r="I2651" i="4"/>
  <c r="F2656" i="4"/>
  <c r="G2656" i="4" s="1"/>
  <c r="D2656" i="4"/>
  <c r="E2656" i="4" s="1"/>
  <c r="C2656" i="4"/>
  <c r="I2657" i="4"/>
  <c r="I2656" i="4"/>
  <c r="F2659" i="4"/>
  <c r="G2659" i="4" s="1"/>
  <c r="C2659" i="4"/>
  <c r="I2659" i="4"/>
  <c r="F2664" i="4"/>
  <c r="G2664" i="4" s="1"/>
  <c r="D2664" i="4"/>
  <c r="E2664" i="4" s="1"/>
  <c r="C2664" i="4"/>
  <c r="I2665" i="4"/>
  <c r="I2664" i="4"/>
  <c r="F2667" i="4"/>
  <c r="G2667" i="4" s="1"/>
  <c r="C2667" i="4"/>
  <c r="I2667" i="4"/>
  <c r="F2676" i="4"/>
  <c r="G2676" i="4" s="1"/>
  <c r="D2676" i="4"/>
  <c r="E2676" i="4" s="1"/>
  <c r="I2676" i="4"/>
  <c r="I2677" i="4"/>
  <c r="F3012" i="4"/>
  <c r="G3012" i="4" s="1"/>
  <c r="D3012" i="4"/>
  <c r="E3012" i="4" s="1"/>
  <c r="I3013" i="4"/>
  <c r="C3012" i="4"/>
  <c r="I3012" i="4"/>
  <c r="F3124" i="4"/>
  <c r="G3124" i="4" s="1"/>
  <c r="D3124" i="4"/>
  <c r="E3124" i="4" s="1"/>
  <c r="I3125" i="4"/>
  <c r="C3124" i="4"/>
  <c r="I3124" i="4"/>
  <c r="D3481" i="4"/>
  <c r="E3481" i="4" s="1"/>
  <c r="I3481" i="4"/>
  <c r="F3481" i="4"/>
  <c r="G3481" i="4" s="1"/>
  <c r="C3481" i="4"/>
  <c r="I3677" i="4"/>
  <c r="F3677" i="4"/>
  <c r="G3677" i="4" s="1"/>
  <c r="D3677" i="4"/>
  <c r="E3677" i="4" s="1"/>
  <c r="C3677" i="4"/>
  <c r="D3695" i="4"/>
  <c r="E3695" i="4" s="1"/>
  <c r="I3695" i="4"/>
  <c r="I3696" i="4"/>
  <c r="F3695" i="4"/>
  <c r="G3695" i="4" s="1"/>
  <c r="I3785" i="4"/>
  <c r="D3785" i="4"/>
  <c r="E3785" i="4" s="1"/>
  <c r="F3785" i="4"/>
  <c r="G3785" i="4" s="1"/>
  <c r="C3785" i="4"/>
  <c r="I3786" i="4"/>
  <c r="I1804" i="4"/>
  <c r="D1808" i="4"/>
  <c r="E1808" i="4" s="1"/>
  <c r="C1808" i="4"/>
  <c r="I1812" i="4"/>
  <c r="D1816" i="4"/>
  <c r="E1816" i="4" s="1"/>
  <c r="C1816" i="4"/>
  <c r="I1820" i="4"/>
  <c r="D1824" i="4"/>
  <c r="E1824" i="4" s="1"/>
  <c r="C1824" i="4"/>
  <c r="I1828" i="4"/>
  <c r="D1832" i="4"/>
  <c r="E1832" i="4" s="1"/>
  <c r="C1832" i="4"/>
  <c r="I1836" i="4"/>
  <c r="D1840" i="4"/>
  <c r="E1840" i="4" s="1"/>
  <c r="C1840" i="4"/>
  <c r="I1844" i="4"/>
  <c r="D1848" i="4"/>
  <c r="E1848" i="4" s="1"/>
  <c r="C1848" i="4"/>
  <c r="I1852" i="4"/>
  <c r="D1856" i="4"/>
  <c r="E1856" i="4" s="1"/>
  <c r="C1856" i="4"/>
  <c r="I1860" i="4"/>
  <c r="D1864" i="4"/>
  <c r="E1864" i="4" s="1"/>
  <c r="C1864" i="4"/>
  <c r="I1868" i="4"/>
  <c r="D1872" i="4"/>
  <c r="E1872" i="4" s="1"/>
  <c r="C1872" i="4"/>
  <c r="I1876" i="4"/>
  <c r="D1880" i="4"/>
  <c r="E1880" i="4" s="1"/>
  <c r="C1880" i="4"/>
  <c r="D1888" i="4"/>
  <c r="E1888" i="4" s="1"/>
  <c r="C1888" i="4"/>
  <c r="D1896" i="4"/>
  <c r="E1896" i="4" s="1"/>
  <c r="C1896" i="4"/>
  <c r="D1904" i="4"/>
  <c r="E1904" i="4" s="1"/>
  <c r="C1904" i="4"/>
  <c r="C1914" i="4"/>
  <c r="I1914" i="4"/>
  <c r="I1923" i="4"/>
  <c r="F1923" i="4"/>
  <c r="G1923" i="4" s="1"/>
  <c r="D1932" i="4"/>
  <c r="E1932" i="4" s="1"/>
  <c r="C1932" i="4"/>
  <c r="C1946" i="4"/>
  <c r="I1946" i="4"/>
  <c r="I1955" i="4"/>
  <c r="F1955" i="4"/>
  <c r="G1955" i="4" s="1"/>
  <c r="I1963" i="4"/>
  <c r="F1963" i="4"/>
  <c r="G1963" i="4" s="1"/>
  <c r="D1963" i="4"/>
  <c r="E1963" i="4" s="1"/>
  <c r="I1964" i="4"/>
  <c r="C1966" i="4"/>
  <c r="I1966" i="4"/>
  <c r="F1966" i="4"/>
  <c r="G1966" i="4" s="1"/>
  <c r="I1995" i="4"/>
  <c r="F1995" i="4"/>
  <c r="G1995" i="4" s="1"/>
  <c r="D1995" i="4"/>
  <c r="E1995" i="4" s="1"/>
  <c r="I1996" i="4"/>
  <c r="C1998" i="4"/>
  <c r="I1998" i="4"/>
  <c r="F1998" i="4"/>
  <c r="G1998" i="4" s="1"/>
  <c r="I2027" i="4"/>
  <c r="F2027" i="4"/>
  <c r="G2027" i="4" s="1"/>
  <c r="D2027" i="4"/>
  <c r="E2027" i="4" s="1"/>
  <c r="I2028" i="4"/>
  <c r="C2030" i="4"/>
  <c r="I2030" i="4"/>
  <c r="F2030" i="4"/>
  <c r="G2030" i="4" s="1"/>
  <c r="I2059" i="4"/>
  <c r="F2059" i="4"/>
  <c r="G2059" i="4" s="1"/>
  <c r="D2059" i="4"/>
  <c r="E2059" i="4" s="1"/>
  <c r="I2060" i="4"/>
  <c r="C2062" i="4"/>
  <c r="I2062" i="4"/>
  <c r="F2062" i="4"/>
  <c r="G2062" i="4" s="1"/>
  <c r="C2070" i="4"/>
  <c r="I2070" i="4"/>
  <c r="F2070" i="4"/>
  <c r="G2070" i="4" s="1"/>
  <c r="C2078" i="4"/>
  <c r="I2078" i="4"/>
  <c r="F2078" i="4"/>
  <c r="G2078" i="4" s="1"/>
  <c r="C2086" i="4"/>
  <c r="I2086" i="4"/>
  <c r="F2086" i="4"/>
  <c r="G2086" i="4" s="1"/>
  <c r="C2094" i="4"/>
  <c r="I2094" i="4"/>
  <c r="F2094" i="4"/>
  <c r="G2094" i="4" s="1"/>
  <c r="C2102" i="4"/>
  <c r="I2102" i="4"/>
  <c r="F2102" i="4"/>
  <c r="G2102" i="4" s="1"/>
  <c r="C2110" i="4"/>
  <c r="I2110" i="4"/>
  <c r="F2110" i="4"/>
  <c r="G2110" i="4" s="1"/>
  <c r="C2118" i="4"/>
  <c r="I2118" i="4"/>
  <c r="F2118" i="4"/>
  <c r="G2118" i="4" s="1"/>
  <c r="C2126" i="4"/>
  <c r="I2126" i="4"/>
  <c r="F2126" i="4"/>
  <c r="G2126" i="4" s="1"/>
  <c r="C2134" i="4"/>
  <c r="I2134" i="4"/>
  <c r="F2134" i="4"/>
  <c r="G2134" i="4" s="1"/>
  <c r="C2142" i="4"/>
  <c r="I2142" i="4"/>
  <c r="F2142" i="4"/>
  <c r="G2142" i="4" s="1"/>
  <c r="C2150" i="4"/>
  <c r="I2150" i="4"/>
  <c r="F2150" i="4"/>
  <c r="G2150" i="4" s="1"/>
  <c r="C2158" i="4"/>
  <c r="I2158" i="4"/>
  <c r="F2158" i="4"/>
  <c r="G2158" i="4" s="1"/>
  <c r="C2166" i="4"/>
  <c r="I2166" i="4"/>
  <c r="F2166" i="4"/>
  <c r="G2166" i="4" s="1"/>
  <c r="C2174" i="4"/>
  <c r="I2174" i="4"/>
  <c r="F2174" i="4"/>
  <c r="G2174" i="4" s="1"/>
  <c r="C2182" i="4"/>
  <c r="I2182" i="4"/>
  <c r="F2182" i="4"/>
  <c r="G2182" i="4" s="1"/>
  <c r="C2190" i="4"/>
  <c r="I2190" i="4"/>
  <c r="F2190" i="4"/>
  <c r="G2190" i="4" s="1"/>
  <c r="C2198" i="4"/>
  <c r="I2198" i="4"/>
  <c r="F2198" i="4"/>
  <c r="G2198" i="4" s="1"/>
  <c r="C2206" i="4"/>
  <c r="I2206" i="4"/>
  <c r="F2206" i="4"/>
  <c r="G2206" i="4" s="1"/>
  <c r="C2214" i="4"/>
  <c r="I2214" i="4"/>
  <c r="F2214" i="4"/>
  <c r="G2214" i="4" s="1"/>
  <c r="C2222" i="4"/>
  <c r="I2222" i="4"/>
  <c r="F2222" i="4"/>
  <c r="G2222" i="4" s="1"/>
  <c r="C2230" i="4"/>
  <c r="I2230" i="4"/>
  <c r="F2230" i="4"/>
  <c r="G2230" i="4" s="1"/>
  <c r="C2238" i="4"/>
  <c r="I2238" i="4"/>
  <c r="F2238" i="4"/>
  <c r="G2238" i="4" s="1"/>
  <c r="C2246" i="4"/>
  <c r="I2246" i="4"/>
  <c r="F2246" i="4"/>
  <c r="G2246" i="4" s="1"/>
  <c r="C2254" i="4"/>
  <c r="I2254" i="4"/>
  <c r="F2254" i="4"/>
  <c r="G2254" i="4" s="1"/>
  <c r="C2262" i="4"/>
  <c r="I2262" i="4"/>
  <c r="F2262" i="4"/>
  <c r="G2262" i="4" s="1"/>
  <c r="C2270" i="4"/>
  <c r="I2270" i="4"/>
  <c r="F2270" i="4"/>
  <c r="G2270" i="4" s="1"/>
  <c r="C2278" i="4"/>
  <c r="I2278" i="4"/>
  <c r="F2278" i="4"/>
  <c r="G2278" i="4" s="1"/>
  <c r="C2286" i="4"/>
  <c r="I2286" i="4"/>
  <c r="F2286" i="4"/>
  <c r="G2286" i="4" s="1"/>
  <c r="C2294" i="4"/>
  <c r="I2294" i="4"/>
  <c r="F2294" i="4"/>
  <c r="G2294" i="4" s="1"/>
  <c r="C2302" i="4"/>
  <c r="I2302" i="4"/>
  <c r="F2302" i="4"/>
  <c r="G2302" i="4" s="1"/>
  <c r="C2310" i="4"/>
  <c r="I2310" i="4"/>
  <c r="F2310" i="4"/>
  <c r="G2310" i="4" s="1"/>
  <c r="C2318" i="4"/>
  <c r="I2318" i="4"/>
  <c r="F2318" i="4"/>
  <c r="G2318" i="4" s="1"/>
  <c r="C2326" i="4"/>
  <c r="I2326" i="4"/>
  <c r="F2326" i="4"/>
  <c r="G2326" i="4" s="1"/>
  <c r="C2334" i="4"/>
  <c r="I2334" i="4"/>
  <c r="F2334" i="4"/>
  <c r="G2334" i="4" s="1"/>
  <c r="C2342" i="4"/>
  <c r="I2342" i="4"/>
  <c r="F2342" i="4"/>
  <c r="G2342" i="4" s="1"/>
  <c r="C2350" i="4"/>
  <c r="I2350" i="4"/>
  <c r="F2350" i="4"/>
  <c r="G2350" i="4" s="1"/>
  <c r="C2358" i="4"/>
  <c r="I2358" i="4"/>
  <c r="F2358" i="4"/>
  <c r="G2358" i="4" s="1"/>
  <c r="C2366" i="4"/>
  <c r="I2366" i="4"/>
  <c r="F2366" i="4"/>
  <c r="G2366" i="4" s="1"/>
  <c r="F2516" i="4"/>
  <c r="G2516" i="4" s="1"/>
  <c r="D2516" i="4"/>
  <c r="E2516" i="4" s="1"/>
  <c r="I2517" i="4"/>
  <c r="C2516" i="4"/>
  <c r="F2519" i="4"/>
  <c r="G2519" i="4" s="1"/>
  <c r="D2519" i="4"/>
  <c r="E2519" i="4" s="1"/>
  <c r="C2519" i="4"/>
  <c r="F2679" i="4"/>
  <c r="G2679" i="4" s="1"/>
  <c r="I2679" i="4"/>
  <c r="D2679" i="4"/>
  <c r="E2679" i="4" s="1"/>
  <c r="F2688" i="4"/>
  <c r="G2688" i="4" s="1"/>
  <c r="D2688" i="4"/>
  <c r="E2688" i="4" s="1"/>
  <c r="C2688" i="4"/>
  <c r="F3052" i="4"/>
  <c r="G3052" i="4" s="1"/>
  <c r="D3052" i="4"/>
  <c r="E3052" i="4" s="1"/>
  <c r="I3053" i="4"/>
  <c r="C3052" i="4"/>
  <c r="I3052" i="4"/>
  <c r="F3092" i="4"/>
  <c r="G3092" i="4" s="1"/>
  <c r="D3092" i="4"/>
  <c r="E3092" i="4" s="1"/>
  <c r="I3093" i="4"/>
  <c r="C3092" i="4"/>
  <c r="I3092" i="4"/>
  <c r="F3132" i="4"/>
  <c r="G3132" i="4" s="1"/>
  <c r="D3132" i="4"/>
  <c r="E3132" i="4" s="1"/>
  <c r="I3133" i="4"/>
  <c r="C3132" i="4"/>
  <c r="I3132" i="4"/>
  <c r="F3351" i="4"/>
  <c r="G3351" i="4" s="1"/>
  <c r="I3351" i="4"/>
  <c r="D3351" i="4"/>
  <c r="E3351" i="4" s="1"/>
  <c r="I3352" i="4"/>
  <c r="C3351" i="4"/>
  <c r="F3383" i="4"/>
  <c r="G3383" i="4" s="1"/>
  <c r="I3383" i="4"/>
  <c r="D3383" i="4"/>
  <c r="E3383" i="4" s="1"/>
  <c r="I3384" i="4"/>
  <c r="C3383" i="4"/>
  <c r="F3436" i="4"/>
  <c r="G3436" i="4" s="1"/>
  <c r="D3436" i="4"/>
  <c r="E3436" i="4" s="1"/>
  <c r="C3436" i="4"/>
  <c r="I3436" i="4"/>
  <c r="F3834" i="4"/>
  <c r="G3834" i="4" s="1"/>
  <c r="D3834" i="4"/>
  <c r="E3834" i="4" s="1"/>
  <c r="C3834" i="4"/>
  <c r="I3835" i="4"/>
  <c r="I3834" i="4"/>
  <c r="I1831" i="4"/>
  <c r="F1831" i="4"/>
  <c r="G1831" i="4" s="1"/>
  <c r="I1839" i="4"/>
  <c r="F1839" i="4"/>
  <c r="G1839" i="4" s="1"/>
  <c r="I1847" i="4"/>
  <c r="F1847" i="4"/>
  <c r="G1847" i="4" s="1"/>
  <c r="I1855" i="4"/>
  <c r="F1855" i="4"/>
  <c r="G1855" i="4" s="1"/>
  <c r="I1863" i="4"/>
  <c r="F1863" i="4"/>
  <c r="G1863" i="4" s="1"/>
  <c r="I1871" i="4"/>
  <c r="F1871" i="4"/>
  <c r="G1871" i="4" s="1"/>
  <c r="I1879" i="4"/>
  <c r="F1879" i="4"/>
  <c r="G1879" i="4" s="1"/>
  <c r="I1887" i="4"/>
  <c r="F1887" i="4"/>
  <c r="G1887" i="4" s="1"/>
  <c r="I1895" i="4"/>
  <c r="F1895" i="4"/>
  <c r="G1895" i="4" s="1"/>
  <c r="I1903" i="4"/>
  <c r="F1903" i="4"/>
  <c r="G1903" i="4" s="1"/>
  <c r="C1918" i="4"/>
  <c r="I1918" i="4"/>
  <c r="I1927" i="4"/>
  <c r="F1927" i="4"/>
  <c r="G1927" i="4" s="1"/>
  <c r="D1936" i="4"/>
  <c r="E1936" i="4" s="1"/>
  <c r="C1936" i="4"/>
  <c r="C1950" i="4"/>
  <c r="I1950" i="4"/>
  <c r="I1959" i="4"/>
  <c r="F1959" i="4"/>
  <c r="G1959" i="4" s="1"/>
  <c r="I1983" i="4"/>
  <c r="F1983" i="4"/>
  <c r="G1983" i="4" s="1"/>
  <c r="D1983" i="4"/>
  <c r="E1983" i="4" s="1"/>
  <c r="I1984" i="4"/>
  <c r="C1986" i="4"/>
  <c r="I1986" i="4"/>
  <c r="F1986" i="4"/>
  <c r="G1986" i="4" s="1"/>
  <c r="I2015" i="4"/>
  <c r="F2015" i="4"/>
  <c r="G2015" i="4" s="1"/>
  <c r="D2015" i="4"/>
  <c r="E2015" i="4" s="1"/>
  <c r="I2016" i="4"/>
  <c r="C2018" i="4"/>
  <c r="I2018" i="4"/>
  <c r="F2018" i="4"/>
  <c r="G2018" i="4" s="1"/>
  <c r="I2047" i="4"/>
  <c r="F2047" i="4"/>
  <c r="G2047" i="4" s="1"/>
  <c r="D2047" i="4"/>
  <c r="E2047" i="4" s="1"/>
  <c r="I2048" i="4"/>
  <c r="C2050" i="4"/>
  <c r="I2050" i="4"/>
  <c r="F2050" i="4"/>
  <c r="G2050" i="4" s="1"/>
  <c r="I2067" i="4"/>
  <c r="F2067" i="4"/>
  <c r="G2067" i="4" s="1"/>
  <c r="D2067" i="4"/>
  <c r="E2067" i="4" s="1"/>
  <c r="I2068" i="4"/>
  <c r="I2075" i="4"/>
  <c r="F2075" i="4"/>
  <c r="G2075" i="4" s="1"/>
  <c r="D2075" i="4"/>
  <c r="E2075" i="4" s="1"/>
  <c r="I2076" i="4"/>
  <c r="I2083" i="4"/>
  <c r="F2083" i="4"/>
  <c r="G2083" i="4" s="1"/>
  <c r="D2083" i="4"/>
  <c r="E2083" i="4" s="1"/>
  <c r="I2084" i="4"/>
  <c r="I2091" i="4"/>
  <c r="F2091" i="4"/>
  <c r="G2091" i="4" s="1"/>
  <c r="D2091" i="4"/>
  <c r="E2091" i="4" s="1"/>
  <c r="I2092" i="4"/>
  <c r="I2099" i="4"/>
  <c r="F2099" i="4"/>
  <c r="G2099" i="4" s="1"/>
  <c r="D2099" i="4"/>
  <c r="E2099" i="4" s="1"/>
  <c r="I2100" i="4"/>
  <c r="I2107" i="4"/>
  <c r="F2107" i="4"/>
  <c r="G2107" i="4" s="1"/>
  <c r="D2107" i="4"/>
  <c r="E2107" i="4" s="1"/>
  <c r="I2108" i="4"/>
  <c r="I2115" i="4"/>
  <c r="F2115" i="4"/>
  <c r="G2115" i="4" s="1"/>
  <c r="D2115" i="4"/>
  <c r="E2115" i="4" s="1"/>
  <c r="I2116" i="4"/>
  <c r="I2123" i="4"/>
  <c r="F2123" i="4"/>
  <c r="G2123" i="4" s="1"/>
  <c r="D2123" i="4"/>
  <c r="E2123" i="4" s="1"/>
  <c r="I2124" i="4"/>
  <c r="I2131" i="4"/>
  <c r="F2131" i="4"/>
  <c r="G2131" i="4" s="1"/>
  <c r="D2131" i="4"/>
  <c r="E2131" i="4" s="1"/>
  <c r="I2132" i="4"/>
  <c r="I2139" i="4"/>
  <c r="F2139" i="4"/>
  <c r="G2139" i="4" s="1"/>
  <c r="D2139" i="4"/>
  <c r="E2139" i="4" s="1"/>
  <c r="I2140" i="4"/>
  <c r="I2147" i="4"/>
  <c r="F2147" i="4"/>
  <c r="G2147" i="4" s="1"/>
  <c r="D2147" i="4"/>
  <c r="E2147" i="4" s="1"/>
  <c r="I2148" i="4"/>
  <c r="I2155" i="4"/>
  <c r="F2155" i="4"/>
  <c r="G2155" i="4" s="1"/>
  <c r="D2155" i="4"/>
  <c r="E2155" i="4" s="1"/>
  <c r="I2156" i="4"/>
  <c r="I2163" i="4"/>
  <c r="F2163" i="4"/>
  <c r="G2163" i="4" s="1"/>
  <c r="D2163" i="4"/>
  <c r="E2163" i="4" s="1"/>
  <c r="I2164" i="4"/>
  <c r="I2171" i="4"/>
  <c r="F2171" i="4"/>
  <c r="G2171" i="4" s="1"/>
  <c r="D2171" i="4"/>
  <c r="E2171" i="4" s="1"/>
  <c r="I2172" i="4"/>
  <c r="I2179" i="4"/>
  <c r="F2179" i="4"/>
  <c r="G2179" i="4" s="1"/>
  <c r="D2179" i="4"/>
  <c r="E2179" i="4" s="1"/>
  <c r="I2180" i="4"/>
  <c r="I2187" i="4"/>
  <c r="F2187" i="4"/>
  <c r="G2187" i="4" s="1"/>
  <c r="D2187" i="4"/>
  <c r="E2187" i="4" s="1"/>
  <c r="I2188" i="4"/>
  <c r="I2195" i="4"/>
  <c r="F2195" i="4"/>
  <c r="G2195" i="4" s="1"/>
  <c r="D2195" i="4"/>
  <c r="E2195" i="4" s="1"/>
  <c r="I2196" i="4"/>
  <c r="I2203" i="4"/>
  <c r="F2203" i="4"/>
  <c r="G2203" i="4" s="1"/>
  <c r="D2203" i="4"/>
  <c r="E2203" i="4" s="1"/>
  <c r="I2204" i="4"/>
  <c r="I2211" i="4"/>
  <c r="F2211" i="4"/>
  <c r="G2211" i="4" s="1"/>
  <c r="D2211" i="4"/>
  <c r="E2211" i="4" s="1"/>
  <c r="I2212" i="4"/>
  <c r="I2219" i="4"/>
  <c r="F2219" i="4"/>
  <c r="G2219" i="4" s="1"/>
  <c r="D2219" i="4"/>
  <c r="E2219" i="4" s="1"/>
  <c r="I2220" i="4"/>
  <c r="I2227" i="4"/>
  <c r="F2227" i="4"/>
  <c r="G2227" i="4" s="1"/>
  <c r="D2227" i="4"/>
  <c r="E2227" i="4" s="1"/>
  <c r="I2228" i="4"/>
  <c r="I2235" i="4"/>
  <c r="F2235" i="4"/>
  <c r="G2235" i="4" s="1"/>
  <c r="D2235" i="4"/>
  <c r="E2235" i="4" s="1"/>
  <c r="I2236" i="4"/>
  <c r="I2243" i="4"/>
  <c r="F2243" i="4"/>
  <c r="G2243" i="4" s="1"/>
  <c r="D2243" i="4"/>
  <c r="E2243" i="4" s="1"/>
  <c r="I2244" i="4"/>
  <c r="D2246" i="4"/>
  <c r="E2246" i="4" s="1"/>
  <c r="I2251" i="4"/>
  <c r="F2251" i="4"/>
  <c r="G2251" i="4" s="1"/>
  <c r="D2251" i="4"/>
  <c r="E2251" i="4" s="1"/>
  <c r="I2252" i="4"/>
  <c r="D2254" i="4"/>
  <c r="E2254" i="4" s="1"/>
  <c r="I2259" i="4"/>
  <c r="F2259" i="4"/>
  <c r="G2259" i="4" s="1"/>
  <c r="D2259" i="4"/>
  <c r="E2259" i="4" s="1"/>
  <c r="I2260" i="4"/>
  <c r="D2262" i="4"/>
  <c r="E2262" i="4" s="1"/>
  <c r="I2267" i="4"/>
  <c r="F2267" i="4"/>
  <c r="G2267" i="4" s="1"/>
  <c r="D2267" i="4"/>
  <c r="E2267" i="4" s="1"/>
  <c r="I2268" i="4"/>
  <c r="D2270" i="4"/>
  <c r="E2270" i="4" s="1"/>
  <c r="I2275" i="4"/>
  <c r="F2275" i="4"/>
  <c r="G2275" i="4" s="1"/>
  <c r="D2275" i="4"/>
  <c r="E2275" i="4" s="1"/>
  <c r="I2276" i="4"/>
  <c r="D2278" i="4"/>
  <c r="E2278" i="4" s="1"/>
  <c r="I2283" i="4"/>
  <c r="F2283" i="4"/>
  <c r="G2283" i="4" s="1"/>
  <c r="D2283" i="4"/>
  <c r="E2283" i="4" s="1"/>
  <c r="I2284" i="4"/>
  <c r="D2286" i="4"/>
  <c r="E2286" i="4" s="1"/>
  <c r="I2291" i="4"/>
  <c r="F2291" i="4"/>
  <c r="G2291" i="4" s="1"/>
  <c r="D2291" i="4"/>
  <c r="E2291" i="4" s="1"/>
  <c r="I2292" i="4"/>
  <c r="D2294" i="4"/>
  <c r="E2294" i="4" s="1"/>
  <c r="I2299" i="4"/>
  <c r="F2299" i="4"/>
  <c r="G2299" i="4" s="1"/>
  <c r="D2299" i="4"/>
  <c r="E2299" i="4" s="1"/>
  <c r="I2300" i="4"/>
  <c r="D2302" i="4"/>
  <c r="E2302" i="4" s="1"/>
  <c r="I2307" i="4"/>
  <c r="F2307" i="4"/>
  <c r="G2307" i="4" s="1"/>
  <c r="D2307" i="4"/>
  <c r="E2307" i="4" s="1"/>
  <c r="I2308" i="4"/>
  <c r="D2310" i="4"/>
  <c r="E2310" i="4" s="1"/>
  <c r="I2315" i="4"/>
  <c r="F2315" i="4"/>
  <c r="G2315" i="4" s="1"/>
  <c r="D2315" i="4"/>
  <c r="E2315" i="4" s="1"/>
  <c r="I2316" i="4"/>
  <c r="D2318" i="4"/>
  <c r="E2318" i="4" s="1"/>
  <c r="I2323" i="4"/>
  <c r="F2323" i="4"/>
  <c r="G2323" i="4" s="1"/>
  <c r="D2323" i="4"/>
  <c r="E2323" i="4" s="1"/>
  <c r="I2324" i="4"/>
  <c r="D2326" i="4"/>
  <c r="E2326" i="4" s="1"/>
  <c r="I2331" i="4"/>
  <c r="F2331" i="4"/>
  <c r="G2331" i="4" s="1"/>
  <c r="D2331" i="4"/>
  <c r="E2331" i="4" s="1"/>
  <c r="I2332" i="4"/>
  <c r="D2334" i="4"/>
  <c r="E2334" i="4" s="1"/>
  <c r="I2339" i="4"/>
  <c r="F2339" i="4"/>
  <c r="G2339" i="4" s="1"/>
  <c r="D2339" i="4"/>
  <c r="E2339" i="4" s="1"/>
  <c r="I2340" i="4"/>
  <c r="D2342" i="4"/>
  <c r="E2342" i="4" s="1"/>
  <c r="I2347" i="4"/>
  <c r="F2347" i="4"/>
  <c r="G2347" i="4" s="1"/>
  <c r="D2347" i="4"/>
  <c r="E2347" i="4" s="1"/>
  <c r="I2348" i="4"/>
  <c r="D2350" i="4"/>
  <c r="E2350" i="4" s="1"/>
  <c r="I2355" i="4"/>
  <c r="F2355" i="4"/>
  <c r="G2355" i="4" s="1"/>
  <c r="D2355" i="4"/>
  <c r="E2355" i="4" s="1"/>
  <c r="I2356" i="4"/>
  <c r="D2358" i="4"/>
  <c r="E2358" i="4" s="1"/>
  <c r="I2363" i="4"/>
  <c r="F2363" i="4"/>
  <c r="G2363" i="4" s="1"/>
  <c r="D2363" i="4"/>
  <c r="E2363" i="4" s="1"/>
  <c r="I2364" i="4"/>
  <c r="D2366" i="4"/>
  <c r="E2366" i="4" s="1"/>
  <c r="F2528" i="4"/>
  <c r="G2528" i="4" s="1"/>
  <c r="D2528" i="4"/>
  <c r="E2528" i="4" s="1"/>
  <c r="C2528" i="4"/>
  <c r="F2684" i="4"/>
  <c r="G2684" i="4" s="1"/>
  <c r="D2684" i="4"/>
  <c r="E2684" i="4" s="1"/>
  <c r="I2685" i="4"/>
  <c r="I2684" i="4"/>
  <c r="F3020" i="4"/>
  <c r="G3020" i="4" s="1"/>
  <c r="D3020" i="4"/>
  <c r="E3020" i="4" s="1"/>
  <c r="I3021" i="4"/>
  <c r="C3020" i="4"/>
  <c r="I3020" i="4"/>
  <c r="F3060" i="4"/>
  <c r="G3060" i="4" s="1"/>
  <c r="D3060" i="4"/>
  <c r="E3060" i="4" s="1"/>
  <c r="I3061" i="4"/>
  <c r="C3060" i="4"/>
  <c r="I3060" i="4"/>
  <c r="F3404" i="4"/>
  <c r="G3404" i="4" s="1"/>
  <c r="D3404" i="4"/>
  <c r="E3404" i="4" s="1"/>
  <c r="C3404" i="4"/>
  <c r="I3404" i="4"/>
  <c r="F3431" i="4"/>
  <c r="G3431" i="4" s="1"/>
  <c r="I3431" i="4"/>
  <c r="D3431" i="4"/>
  <c r="E3431" i="4" s="1"/>
  <c r="I3432" i="4"/>
  <c r="C3431" i="4"/>
  <c r="D3489" i="4"/>
  <c r="E3489" i="4" s="1"/>
  <c r="I3489" i="4"/>
  <c r="F3489" i="4"/>
  <c r="G3489" i="4" s="1"/>
  <c r="D3503" i="4"/>
  <c r="E3503" i="4" s="1"/>
  <c r="F3503" i="4"/>
  <c r="G3503" i="4" s="1"/>
  <c r="C3503" i="4"/>
  <c r="I3504" i="4"/>
  <c r="I3503" i="4"/>
  <c r="D3553" i="4"/>
  <c r="E3553" i="4" s="1"/>
  <c r="I3553" i="4"/>
  <c r="F3553" i="4"/>
  <c r="G3553" i="4" s="1"/>
  <c r="C3553" i="4"/>
  <c r="D3729" i="4"/>
  <c r="E3729" i="4" s="1"/>
  <c r="I3729" i="4"/>
  <c r="F3729" i="4"/>
  <c r="G3729" i="4" s="1"/>
  <c r="I3730" i="4"/>
  <c r="C3729" i="4"/>
  <c r="F3970" i="4"/>
  <c r="G3970" i="4" s="1"/>
  <c r="I3970" i="4"/>
  <c r="D3970" i="4"/>
  <c r="E3970" i="4" s="1"/>
  <c r="C3970" i="4"/>
  <c r="I2369" i="4"/>
  <c r="F2532" i="4"/>
  <c r="G2532" i="4" s="1"/>
  <c r="D2532" i="4"/>
  <c r="E2532" i="4" s="1"/>
  <c r="F2692" i="4"/>
  <c r="G2692" i="4" s="1"/>
  <c r="D2692" i="4"/>
  <c r="E2692" i="4" s="1"/>
  <c r="F3000" i="4"/>
  <c r="G3000" i="4" s="1"/>
  <c r="D3000" i="4"/>
  <c r="E3000" i="4" s="1"/>
  <c r="I3001" i="4"/>
  <c r="C3000" i="4"/>
  <c r="F3008" i="4"/>
  <c r="G3008" i="4" s="1"/>
  <c r="D3008" i="4"/>
  <c r="E3008" i="4" s="1"/>
  <c r="I3009" i="4"/>
  <c r="C3008" i="4"/>
  <c r="F3016" i="4"/>
  <c r="G3016" i="4" s="1"/>
  <c r="D3016" i="4"/>
  <c r="E3016" i="4" s="1"/>
  <c r="I3017" i="4"/>
  <c r="C3016" i="4"/>
  <c r="F3024" i="4"/>
  <c r="G3024" i="4" s="1"/>
  <c r="D3024" i="4"/>
  <c r="E3024" i="4" s="1"/>
  <c r="I3025" i="4"/>
  <c r="C3024" i="4"/>
  <c r="F3032" i="4"/>
  <c r="G3032" i="4" s="1"/>
  <c r="D3032" i="4"/>
  <c r="E3032" i="4" s="1"/>
  <c r="I3033" i="4"/>
  <c r="C3032" i="4"/>
  <c r="F3040" i="4"/>
  <c r="G3040" i="4" s="1"/>
  <c r="D3040" i="4"/>
  <c r="E3040" i="4" s="1"/>
  <c r="I3041" i="4"/>
  <c r="C3040" i="4"/>
  <c r="F3048" i="4"/>
  <c r="G3048" i="4" s="1"/>
  <c r="D3048" i="4"/>
  <c r="E3048" i="4" s="1"/>
  <c r="I3049" i="4"/>
  <c r="C3048" i="4"/>
  <c r="F3056" i="4"/>
  <c r="G3056" i="4" s="1"/>
  <c r="D3056" i="4"/>
  <c r="E3056" i="4" s="1"/>
  <c r="I3057" i="4"/>
  <c r="C3056" i="4"/>
  <c r="F3064" i="4"/>
  <c r="G3064" i="4" s="1"/>
  <c r="D3064" i="4"/>
  <c r="E3064" i="4" s="1"/>
  <c r="I3065" i="4"/>
  <c r="C3064" i="4"/>
  <c r="F3072" i="4"/>
  <c r="G3072" i="4" s="1"/>
  <c r="D3072" i="4"/>
  <c r="E3072" i="4" s="1"/>
  <c r="I3073" i="4"/>
  <c r="C3072" i="4"/>
  <c r="F3080" i="4"/>
  <c r="G3080" i="4" s="1"/>
  <c r="D3080" i="4"/>
  <c r="E3080" i="4" s="1"/>
  <c r="I3081" i="4"/>
  <c r="C3080" i="4"/>
  <c r="F3088" i="4"/>
  <c r="G3088" i="4" s="1"/>
  <c r="D3088" i="4"/>
  <c r="E3088" i="4" s="1"/>
  <c r="I3089" i="4"/>
  <c r="C3088" i="4"/>
  <c r="F3096" i="4"/>
  <c r="G3096" i="4" s="1"/>
  <c r="D3096" i="4"/>
  <c r="E3096" i="4" s="1"/>
  <c r="I3097" i="4"/>
  <c r="C3096" i="4"/>
  <c r="F3104" i="4"/>
  <c r="G3104" i="4" s="1"/>
  <c r="D3104" i="4"/>
  <c r="E3104" i="4" s="1"/>
  <c r="I3105" i="4"/>
  <c r="C3104" i="4"/>
  <c r="F3112" i="4"/>
  <c r="G3112" i="4" s="1"/>
  <c r="D3112" i="4"/>
  <c r="E3112" i="4" s="1"/>
  <c r="I3113" i="4"/>
  <c r="C3112" i="4"/>
  <c r="F3120" i="4"/>
  <c r="G3120" i="4" s="1"/>
  <c r="D3120" i="4"/>
  <c r="E3120" i="4" s="1"/>
  <c r="I3121" i="4"/>
  <c r="C3120" i="4"/>
  <c r="F3128" i="4"/>
  <c r="G3128" i="4" s="1"/>
  <c r="D3128" i="4"/>
  <c r="E3128" i="4" s="1"/>
  <c r="I3129" i="4"/>
  <c r="C3128" i="4"/>
  <c r="F3136" i="4"/>
  <c r="G3136" i="4" s="1"/>
  <c r="D3136" i="4"/>
  <c r="E3136" i="4" s="1"/>
  <c r="I3137" i="4"/>
  <c r="C3136" i="4"/>
  <c r="I3140" i="4"/>
  <c r="F3144" i="4"/>
  <c r="G3144" i="4" s="1"/>
  <c r="D3144" i="4"/>
  <c r="E3144" i="4" s="1"/>
  <c r="I3145" i="4"/>
  <c r="C3144" i="4"/>
  <c r="I3148" i="4"/>
  <c r="F3152" i="4"/>
  <c r="G3152" i="4" s="1"/>
  <c r="D3152" i="4"/>
  <c r="E3152" i="4" s="1"/>
  <c r="I3153" i="4"/>
  <c r="C3152" i="4"/>
  <c r="I3156" i="4"/>
  <c r="F3160" i="4"/>
  <c r="G3160" i="4" s="1"/>
  <c r="D3160" i="4"/>
  <c r="E3160" i="4" s="1"/>
  <c r="I3161" i="4"/>
  <c r="C3160" i="4"/>
  <c r="I3164" i="4"/>
  <c r="F3168" i="4"/>
  <c r="G3168" i="4" s="1"/>
  <c r="D3168" i="4"/>
  <c r="E3168" i="4" s="1"/>
  <c r="I3169" i="4"/>
  <c r="C3168" i="4"/>
  <c r="I3172" i="4"/>
  <c r="F3176" i="4"/>
  <c r="G3176" i="4" s="1"/>
  <c r="D3176" i="4"/>
  <c r="E3176" i="4" s="1"/>
  <c r="I3177" i="4"/>
  <c r="C3176" i="4"/>
  <c r="I3180" i="4"/>
  <c r="F3184" i="4"/>
  <c r="G3184" i="4" s="1"/>
  <c r="D3184" i="4"/>
  <c r="E3184" i="4" s="1"/>
  <c r="I3185" i="4"/>
  <c r="C3184" i="4"/>
  <c r="I3188" i="4"/>
  <c r="F3192" i="4"/>
  <c r="G3192" i="4" s="1"/>
  <c r="D3192" i="4"/>
  <c r="E3192" i="4" s="1"/>
  <c r="I3193" i="4"/>
  <c r="C3192" i="4"/>
  <c r="I3196" i="4"/>
  <c r="F3200" i="4"/>
  <c r="G3200" i="4" s="1"/>
  <c r="D3200" i="4"/>
  <c r="E3200" i="4" s="1"/>
  <c r="I3201" i="4"/>
  <c r="C3200" i="4"/>
  <c r="I3204" i="4"/>
  <c r="F3208" i="4"/>
  <c r="G3208" i="4" s="1"/>
  <c r="D3208" i="4"/>
  <c r="E3208" i="4" s="1"/>
  <c r="I3209" i="4"/>
  <c r="C3208" i="4"/>
  <c r="I3212" i="4"/>
  <c r="F3216" i="4"/>
  <c r="G3216" i="4" s="1"/>
  <c r="D3216" i="4"/>
  <c r="E3216" i="4" s="1"/>
  <c r="I3217" i="4"/>
  <c r="C3216" i="4"/>
  <c r="I3220" i="4"/>
  <c r="F3224" i="4"/>
  <c r="G3224" i="4" s="1"/>
  <c r="D3224" i="4"/>
  <c r="E3224" i="4" s="1"/>
  <c r="I3225" i="4"/>
  <c r="C3224" i="4"/>
  <c r="I3228" i="4"/>
  <c r="F3232" i="4"/>
  <c r="G3232" i="4" s="1"/>
  <c r="D3232" i="4"/>
  <c r="E3232" i="4" s="1"/>
  <c r="I3233" i="4"/>
  <c r="C3232" i="4"/>
  <c r="I3236" i="4"/>
  <c r="F3240" i="4"/>
  <c r="G3240" i="4" s="1"/>
  <c r="D3240" i="4"/>
  <c r="E3240" i="4" s="1"/>
  <c r="I3241" i="4"/>
  <c r="C3240" i="4"/>
  <c r="I3244" i="4"/>
  <c r="F3248" i="4"/>
  <c r="G3248" i="4" s="1"/>
  <c r="D3248" i="4"/>
  <c r="E3248" i="4" s="1"/>
  <c r="I3249" i="4"/>
  <c r="C3248" i="4"/>
  <c r="I3252" i="4"/>
  <c r="F3256" i="4"/>
  <c r="G3256" i="4" s="1"/>
  <c r="D3256" i="4"/>
  <c r="E3256" i="4" s="1"/>
  <c r="I3257" i="4"/>
  <c r="C3256" i="4"/>
  <c r="I3260" i="4"/>
  <c r="F3264" i="4"/>
  <c r="G3264" i="4" s="1"/>
  <c r="D3264" i="4"/>
  <c r="E3264" i="4" s="1"/>
  <c r="I3265" i="4"/>
  <c r="C3264" i="4"/>
  <c r="I3268" i="4"/>
  <c r="F3272" i="4"/>
  <c r="G3272" i="4" s="1"/>
  <c r="D3272" i="4"/>
  <c r="E3272" i="4" s="1"/>
  <c r="I3273" i="4"/>
  <c r="C3272" i="4"/>
  <c r="I3276" i="4"/>
  <c r="F3280" i="4"/>
  <c r="G3280" i="4" s="1"/>
  <c r="D3280" i="4"/>
  <c r="E3280" i="4" s="1"/>
  <c r="I3281" i="4"/>
  <c r="C3280" i="4"/>
  <c r="I3284" i="4"/>
  <c r="F3288" i="4"/>
  <c r="G3288" i="4" s="1"/>
  <c r="D3288" i="4"/>
  <c r="E3288" i="4" s="1"/>
  <c r="I3289" i="4"/>
  <c r="C3288" i="4"/>
  <c r="I3292" i="4"/>
  <c r="F3296" i="4"/>
  <c r="G3296" i="4" s="1"/>
  <c r="D3296" i="4"/>
  <c r="E3296" i="4" s="1"/>
  <c r="I3297" i="4"/>
  <c r="C3296" i="4"/>
  <c r="I3300" i="4"/>
  <c r="F3304" i="4"/>
  <c r="G3304" i="4" s="1"/>
  <c r="D3304" i="4"/>
  <c r="E3304" i="4" s="1"/>
  <c r="I3305" i="4"/>
  <c r="C3304" i="4"/>
  <c r="I3308" i="4"/>
  <c r="F3312" i="4"/>
  <c r="G3312" i="4" s="1"/>
  <c r="D3312" i="4"/>
  <c r="E3312" i="4" s="1"/>
  <c r="I3313" i="4"/>
  <c r="C3312" i="4"/>
  <c r="I3316" i="4"/>
  <c r="F3320" i="4"/>
  <c r="G3320" i="4" s="1"/>
  <c r="D3320" i="4"/>
  <c r="E3320" i="4" s="1"/>
  <c r="I3321" i="4"/>
  <c r="C3320" i="4"/>
  <c r="I3324" i="4"/>
  <c r="F3328" i="4"/>
  <c r="G3328" i="4" s="1"/>
  <c r="D3328" i="4"/>
  <c r="E3328" i="4" s="1"/>
  <c r="I3329" i="4"/>
  <c r="C3328" i="4"/>
  <c r="I3332" i="4"/>
  <c r="F3336" i="4"/>
  <c r="G3336" i="4" s="1"/>
  <c r="D3336" i="4"/>
  <c r="E3336" i="4" s="1"/>
  <c r="I3337" i="4"/>
  <c r="C3336" i="4"/>
  <c r="F3344" i="4"/>
  <c r="G3344" i="4" s="1"/>
  <c r="D3344" i="4"/>
  <c r="E3344" i="4" s="1"/>
  <c r="C3344" i="4"/>
  <c r="F3478" i="4"/>
  <c r="G3478" i="4" s="1"/>
  <c r="I3478" i="4"/>
  <c r="F3486" i="4"/>
  <c r="G3486" i="4" s="1"/>
  <c r="I3486" i="4"/>
  <c r="F3494" i="4"/>
  <c r="G3494" i="4" s="1"/>
  <c r="I3494" i="4"/>
  <c r="D3494" i="4"/>
  <c r="E3494" i="4" s="1"/>
  <c r="D3545" i="4"/>
  <c r="E3545" i="4" s="1"/>
  <c r="I3545" i="4"/>
  <c r="D3561" i="4"/>
  <c r="E3561" i="4" s="1"/>
  <c r="I3561" i="4"/>
  <c r="F3561" i="4"/>
  <c r="G3561" i="4" s="1"/>
  <c r="I3565" i="4"/>
  <c r="F3565" i="4"/>
  <c r="G3565" i="4" s="1"/>
  <c r="D3565" i="4"/>
  <c r="E3565" i="4" s="1"/>
  <c r="C3565" i="4"/>
  <c r="D3567" i="4"/>
  <c r="E3567" i="4" s="1"/>
  <c r="F3567" i="4"/>
  <c r="G3567" i="4" s="1"/>
  <c r="C3567" i="4"/>
  <c r="D3615" i="4"/>
  <c r="E3615" i="4" s="1"/>
  <c r="I3616" i="4"/>
  <c r="I3615" i="4"/>
  <c r="F3615" i="4"/>
  <c r="G3615" i="4" s="1"/>
  <c r="D3617" i="4"/>
  <c r="E3617" i="4" s="1"/>
  <c r="I3617" i="4"/>
  <c r="F3617" i="4"/>
  <c r="G3617" i="4" s="1"/>
  <c r="D3623" i="4"/>
  <c r="E3623" i="4" s="1"/>
  <c r="I3623" i="4"/>
  <c r="F3623" i="4"/>
  <c r="G3623" i="4" s="1"/>
  <c r="C3623" i="4"/>
  <c r="I3624" i="4"/>
  <c r="F3674" i="4"/>
  <c r="G3674" i="4" s="1"/>
  <c r="C3674" i="4"/>
  <c r="I3675" i="4"/>
  <c r="I3674" i="4"/>
  <c r="F3678" i="4"/>
  <c r="G3678" i="4" s="1"/>
  <c r="I3678" i="4"/>
  <c r="D3678" i="4"/>
  <c r="E3678" i="4" s="1"/>
  <c r="C3678" i="4"/>
  <c r="C3773" i="4"/>
  <c r="I3773" i="4"/>
  <c r="F3773" i="4"/>
  <c r="G3773" i="4" s="1"/>
  <c r="D3773" i="4"/>
  <c r="E3773" i="4" s="1"/>
  <c r="I3850" i="4"/>
  <c r="F3938" i="4"/>
  <c r="G3938" i="4" s="1"/>
  <c r="I3938" i="4"/>
  <c r="D3938" i="4"/>
  <c r="E3938" i="4" s="1"/>
  <c r="D3975" i="4"/>
  <c r="E3975" i="4" s="1"/>
  <c r="I3975" i="4"/>
  <c r="F3975" i="4"/>
  <c r="G3975" i="4" s="1"/>
  <c r="C3975" i="4"/>
  <c r="I3976" i="4"/>
  <c r="D4171" i="4"/>
  <c r="E4171" i="4" s="1"/>
  <c r="C4171" i="4"/>
  <c r="I4172" i="4"/>
  <c r="F4171" i="4"/>
  <c r="G4171" i="4" s="1"/>
  <c r="D4173" i="4"/>
  <c r="E4173" i="4" s="1"/>
  <c r="I4173" i="4"/>
  <c r="I4174" i="4"/>
  <c r="F4173" i="4"/>
  <c r="G4173" i="4" s="1"/>
  <c r="C4173" i="4"/>
  <c r="I1441" i="4"/>
  <c r="I1445" i="4"/>
  <c r="I1449" i="4"/>
  <c r="I1453" i="4"/>
  <c r="I1457" i="4"/>
  <c r="I1461" i="4"/>
  <c r="I1465" i="4"/>
  <c r="I1469" i="4"/>
  <c r="I1473" i="4"/>
  <c r="I1477" i="4"/>
  <c r="I1481" i="4"/>
  <c r="I1485" i="4"/>
  <c r="I1489" i="4"/>
  <c r="I1493" i="4"/>
  <c r="I1497" i="4"/>
  <c r="I1501" i="4"/>
  <c r="I1505" i="4"/>
  <c r="I1509" i="4"/>
  <c r="I1513" i="4"/>
  <c r="I1517" i="4"/>
  <c r="I1521" i="4"/>
  <c r="I1525" i="4"/>
  <c r="I1529" i="4"/>
  <c r="I1533" i="4"/>
  <c r="I1537" i="4"/>
  <c r="I1541" i="4"/>
  <c r="I1545" i="4"/>
  <c r="I1549" i="4"/>
  <c r="I1553" i="4"/>
  <c r="I1557" i="4"/>
  <c r="I1561" i="4"/>
  <c r="I1565" i="4"/>
  <c r="I1569" i="4"/>
  <c r="I1573" i="4"/>
  <c r="I1577" i="4"/>
  <c r="I1581" i="4"/>
  <c r="I1585" i="4"/>
  <c r="I1589" i="4"/>
  <c r="I1593" i="4"/>
  <c r="I1597" i="4"/>
  <c r="I1601" i="4"/>
  <c r="I1605" i="4"/>
  <c r="I1609" i="4"/>
  <c r="I1613" i="4"/>
  <c r="I1617" i="4"/>
  <c r="I1621" i="4"/>
  <c r="I1625" i="4"/>
  <c r="I1629" i="4"/>
  <c r="I1633" i="4"/>
  <c r="I1637" i="4"/>
  <c r="I1641" i="4"/>
  <c r="I1645" i="4"/>
  <c r="I1649" i="4"/>
  <c r="I1653" i="4"/>
  <c r="I1657" i="4"/>
  <c r="I1661" i="4"/>
  <c r="I1665" i="4"/>
  <c r="I1669" i="4"/>
  <c r="I1673" i="4"/>
  <c r="I1677" i="4"/>
  <c r="I1681" i="4"/>
  <c r="I1685" i="4"/>
  <c r="I1689" i="4"/>
  <c r="I1693" i="4"/>
  <c r="I1697" i="4"/>
  <c r="I1701" i="4"/>
  <c r="I1705" i="4"/>
  <c r="I1709" i="4"/>
  <c r="I1713" i="4"/>
  <c r="I1717" i="4"/>
  <c r="I1721" i="4"/>
  <c r="I1725" i="4"/>
  <c r="I1729" i="4"/>
  <c r="I1733" i="4"/>
  <c r="I1737" i="4"/>
  <c r="I1741" i="4"/>
  <c r="I1745" i="4"/>
  <c r="I1749" i="4"/>
  <c r="I1753" i="4"/>
  <c r="I1757" i="4"/>
  <c r="I1761" i="4"/>
  <c r="I1765" i="4"/>
  <c r="I1769" i="4"/>
  <c r="I1773" i="4"/>
  <c r="I1777" i="4"/>
  <c r="I1781" i="4"/>
  <c r="I1785" i="4"/>
  <c r="I1789" i="4"/>
  <c r="I1793" i="4"/>
  <c r="I1797" i="4"/>
  <c r="I1801" i="4"/>
  <c r="I1805" i="4"/>
  <c r="I1809" i="4"/>
  <c r="I1813" i="4"/>
  <c r="I1817" i="4"/>
  <c r="I1821" i="4"/>
  <c r="I1825" i="4"/>
  <c r="I1829" i="4"/>
  <c r="I1833" i="4"/>
  <c r="I1837" i="4"/>
  <c r="I1841" i="4"/>
  <c r="I1845" i="4"/>
  <c r="I1849" i="4"/>
  <c r="I1853" i="4"/>
  <c r="I1857" i="4"/>
  <c r="I1861" i="4"/>
  <c r="I1865" i="4"/>
  <c r="I1869" i="4"/>
  <c r="I1873" i="4"/>
  <c r="I1877" i="4"/>
  <c r="I1881" i="4"/>
  <c r="I1885" i="4"/>
  <c r="I1889" i="4"/>
  <c r="I1893" i="4"/>
  <c r="I1897" i="4"/>
  <c r="I1901" i="4"/>
  <c r="I1905" i="4"/>
  <c r="I1909" i="4"/>
  <c r="I1913" i="4"/>
  <c r="I1917" i="4"/>
  <c r="I1921" i="4"/>
  <c r="I1925" i="4"/>
  <c r="I1929" i="4"/>
  <c r="I1933" i="4"/>
  <c r="I1937" i="4"/>
  <c r="I1941" i="4"/>
  <c r="I1945" i="4"/>
  <c r="I1949" i="4"/>
  <c r="I1953" i="4"/>
  <c r="I1957" i="4"/>
  <c r="I1961" i="4"/>
  <c r="C1964" i="4"/>
  <c r="I1965" i="4"/>
  <c r="C1968" i="4"/>
  <c r="I1969" i="4"/>
  <c r="C1972" i="4"/>
  <c r="I1973" i="4"/>
  <c r="C1976" i="4"/>
  <c r="I1977" i="4"/>
  <c r="C1980" i="4"/>
  <c r="I1981" i="4"/>
  <c r="C1984" i="4"/>
  <c r="I1985" i="4"/>
  <c r="C1988" i="4"/>
  <c r="I1989" i="4"/>
  <c r="C1992" i="4"/>
  <c r="I1993" i="4"/>
  <c r="C1996" i="4"/>
  <c r="I1997" i="4"/>
  <c r="C2000" i="4"/>
  <c r="I2001" i="4"/>
  <c r="C2004" i="4"/>
  <c r="I2005" i="4"/>
  <c r="C2008" i="4"/>
  <c r="I2009" i="4"/>
  <c r="C2012" i="4"/>
  <c r="I2013" i="4"/>
  <c r="C2016" i="4"/>
  <c r="I2017" i="4"/>
  <c r="C2020" i="4"/>
  <c r="I2021" i="4"/>
  <c r="C2024" i="4"/>
  <c r="I2025" i="4"/>
  <c r="C2028" i="4"/>
  <c r="I2029" i="4"/>
  <c r="C2032" i="4"/>
  <c r="I2033" i="4"/>
  <c r="C2036" i="4"/>
  <c r="I2037" i="4"/>
  <c r="C2040" i="4"/>
  <c r="I2041" i="4"/>
  <c r="C2044" i="4"/>
  <c r="I2045" i="4"/>
  <c r="C2048" i="4"/>
  <c r="I2049" i="4"/>
  <c r="C2052" i="4"/>
  <c r="I2053" i="4"/>
  <c r="C2056" i="4"/>
  <c r="I2057" i="4"/>
  <c r="C2060" i="4"/>
  <c r="I2061" i="4"/>
  <c r="C2064" i="4"/>
  <c r="I2065" i="4"/>
  <c r="C2068" i="4"/>
  <c r="I2069" i="4"/>
  <c r="C2072" i="4"/>
  <c r="I2073" i="4"/>
  <c r="C2076" i="4"/>
  <c r="I2077" i="4"/>
  <c r="C2080" i="4"/>
  <c r="I2081" i="4"/>
  <c r="C2084" i="4"/>
  <c r="I2085" i="4"/>
  <c r="C2088" i="4"/>
  <c r="I2089" i="4"/>
  <c r="C2092" i="4"/>
  <c r="I2093" i="4"/>
  <c r="C2096" i="4"/>
  <c r="I2097" i="4"/>
  <c r="C2100" i="4"/>
  <c r="I2101" i="4"/>
  <c r="C2104" i="4"/>
  <c r="I2105" i="4"/>
  <c r="C2108" i="4"/>
  <c r="I2109" i="4"/>
  <c r="C2112" i="4"/>
  <c r="I2113" i="4"/>
  <c r="C2116" i="4"/>
  <c r="I2117" i="4"/>
  <c r="C2120" i="4"/>
  <c r="I2121" i="4"/>
  <c r="C2124" i="4"/>
  <c r="I2125" i="4"/>
  <c r="C2128" i="4"/>
  <c r="I2129" i="4"/>
  <c r="C2132" i="4"/>
  <c r="I2133" i="4"/>
  <c r="C2136" i="4"/>
  <c r="I2137" i="4"/>
  <c r="C2140" i="4"/>
  <c r="I2141" i="4"/>
  <c r="C2144" i="4"/>
  <c r="I2145" i="4"/>
  <c r="C2148" i="4"/>
  <c r="I2149" i="4"/>
  <c r="C2152" i="4"/>
  <c r="I2153" i="4"/>
  <c r="C2156" i="4"/>
  <c r="I2157" i="4"/>
  <c r="C2160" i="4"/>
  <c r="I2161" i="4"/>
  <c r="C2164" i="4"/>
  <c r="I2165" i="4"/>
  <c r="C2168" i="4"/>
  <c r="I2169" i="4"/>
  <c r="C2172" i="4"/>
  <c r="I2173" i="4"/>
  <c r="C2176" i="4"/>
  <c r="I2177" i="4"/>
  <c r="C2180" i="4"/>
  <c r="I2181" i="4"/>
  <c r="C2184" i="4"/>
  <c r="I2185" i="4"/>
  <c r="C2188" i="4"/>
  <c r="I2189" i="4"/>
  <c r="C2192" i="4"/>
  <c r="I2193" i="4"/>
  <c r="C2196" i="4"/>
  <c r="I2197" i="4"/>
  <c r="C2200" i="4"/>
  <c r="I2201" i="4"/>
  <c r="C2204" i="4"/>
  <c r="I2205" i="4"/>
  <c r="C2208" i="4"/>
  <c r="I2209" i="4"/>
  <c r="C2212" i="4"/>
  <c r="I2213" i="4"/>
  <c r="C2216" i="4"/>
  <c r="I2217" i="4"/>
  <c r="C2220" i="4"/>
  <c r="I2221" i="4"/>
  <c r="C2224" i="4"/>
  <c r="I2225" i="4"/>
  <c r="C2228" i="4"/>
  <c r="I2229" i="4"/>
  <c r="C2232" i="4"/>
  <c r="I2233" i="4"/>
  <c r="C2236" i="4"/>
  <c r="I2237" i="4"/>
  <c r="C2240" i="4"/>
  <c r="I2241" i="4"/>
  <c r="C2244" i="4"/>
  <c r="I2245" i="4"/>
  <c r="C2248" i="4"/>
  <c r="I2249" i="4"/>
  <c r="C2252" i="4"/>
  <c r="I2253" i="4"/>
  <c r="C2256" i="4"/>
  <c r="I2257" i="4"/>
  <c r="C2260" i="4"/>
  <c r="I2261" i="4"/>
  <c r="C2264" i="4"/>
  <c r="I2265" i="4"/>
  <c r="C2268" i="4"/>
  <c r="I2269" i="4"/>
  <c r="C2272" i="4"/>
  <c r="I2273" i="4"/>
  <c r="C2276" i="4"/>
  <c r="I2277" i="4"/>
  <c r="C2280" i="4"/>
  <c r="I2281" i="4"/>
  <c r="C2284" i="4"/>
  <c r="I2285" i="4"/>
  <c r="C2288" i="4"/>
  <c r="I2289" i="4"/>
  <c r="C2292" i="4"/>
  <c r="I2293" i="4"/>
  <c r="C2296" i="4"/>
  <c r="I2297" i="4"/>
  <c r="C2300" i="4"/>
  <c r="I2301" i="4"/>
  <c r="C2304" i="4"/>
  <c r="I2305" i="4"/>
  <c r="C2308" i="4"/>
  <c r="I2309" i="4"/>
  <c r="C2312" i="4"/>
  <c r="I2313" i="4"/>
  <c r="C2316" i="4"/>
  <c r="I2317" i="4"/>
  <c r="C2320" i="4"/>
  <c r="I2321" i="4"/>
  <c r="C2324" i="4"/>
  <c r="I2325" i="4"/>
  <c r="C2328" i="4"/>
  <c r="I2329" i="4"/>
  <c r="C2332" i="4"/>
  <c r="I2333" i="4"/>
  <c r="C2336" i="4"/>
  <c r="I2337" i="4"/>
  <c r="C2340" i="4"/>
  <c r="I2341" i="4"/>
  <c r="C2344" i="4"/>
  <c r="I2345" i="4"/>
  <c r="C2348" i="4"/>
  <c r="I2349" i="4"/>
  <c r="C2352" i="4"/>
  <c r="I2353" i="4"/>
  <c r="C2356" i="4"/>
  <c r="I2357" i="4"/>
  <c r="C2360" i="4"/>
  <c r="I2361" i="4"/>
  <c r="C2364" i="4"/>
  <c r="I2365" i="4"/>
  <c r="C2368" i="4"/>
  <c r="C2531" i="4"/>
  <c r="C2532" i="4"/>
  <c r="F2536" i="4"/>
  <c r="G2536" i="4" s="1"/>
  <c r="D2536" i="4"/>
  <c r="E2536" i="4" s="1"/>
  <c r="F2540" i="4"/>
  <c r="G2540" i="4" s="1"/>
  <c r="D2540" i="4"/>
  <c r="E2540" i="4" s="1"/>
  <c r="F2544" i="4"/>
  <c r="G2544" i="4" s="1"/>
  <c r="D2544" i="4"/>
  <c r="E2544" i="4" s="1"/>
  <c r="F2548" i="4"/>
  <c r="G2548" i="4" s="1"/>
  <c r="D2548" i="4"/>
  <c r="E2548" i="4" s="1"/>
  <c r="F2552" i="4"/>
  <c r="G2552" i="4" s="1"/>
  <c r="D2552" i="4"/>
  <c r="E2552" i="4" s="1"/>
  <c r="F2556" i="4"/>
  <c r="G2556" i="4" s="1"/>
  <c r="D2556" i="4"/>
  <c r="E2556" i="4" s="1"/>
  <c r="F2560" i="4"/>
  <c r="G2560" i="4" s="1"/>
  <c r="D2560" i="4"/>
  <c r="E2560" i="4" s="1"/>
  <c r="C2691" i="4"/>
  <c r="C2692" i="4"/>
  <c r="F2696" i="4"/>
  <c r="G2696" i="4" s="1"/>
  <c r="D2696" i="4"/>
  <c r="E2696" i="4" s="1"/>
  <c r="F2700" i="4"/>
  <c r="G2700" i="4" s="1"/>
  <c r="D2700" i="4"/>
  <c r="E2700" i="4" s="1"/>
  <c r="F2704" i="4"/>
  <c r="G2704" i="4" s="1"/>
  <c r="D2704" i="4"/>
  <c r="E2704" i="4" s="1"/>
  <c r="F2708" i="4"/>
  <c r="G2708" i="4" s="1"/>
  <c r="D2708" i="4"/>
  <c r="E2708" i="4" s="1"/>
  <c r="F2712" i="4"/>
  <c r="G2712" i="4" s="1"/>
  <c r="D2712" i="4"/>
  <c r="E2712" i="4" s="1"/>
  <c r="F2716" i="4"/>
  <c r="G2716" i="4" s="1"/>
  <c r="D2716" i="4"/>
  <c r="E2716" i="4" s="1"/>
  <c r="F2720" i="4"/>
  <c r="G2720" i="4" s="1"/>
  <c r="D2720" i="4"/>
  <c r="E2720" i="4" s="1"/>
  <c r="F2724" i="4"/>
  <c r="G2724" i="4" s="1"/>
  <c r="D2724" i="4"/>
  <c r="E2724" i="4" s="1"/>
  <c r="F2728" i="4"/>
  <c r="G2728" i="4" s="1"/>
  <c r="D2728" i="4"/>
  <c r="E2728" i="4" s="1"/>
  <c r="F2732" i="4"/>
  <c r="G2732" i="4" s="1"/>
  <c r="D2732" i="4"/>
  <c r="E2732" i="4" s="1"/>
  <c r="F2736" i="4"/>
  <c r="G2736" i="4" s="1"/>
  <c r="D2736" i="4"/>
  <c r="E2736" i="4" s="1"/>
  <c r="F2740" i="4"/>
  <c r="G2740" i="4" s="1"/>
  <c r="D2740" i="4"/>
  <c r="E2740" i="4" s="1"/>
  <c r="F2744" i="4"/>
  <c r="G2744" i="4" s="1"/>
  <c r="D2744" i="4"/>
  <c r="E2744" i="4" s="1"/>
  <c r="F2748" i="4"/>
  <c r="G2748" i="4" s="1"/>
  <c r="D2748" i="4"/>
  <c r="E2748" i="4" s="1"/>
  <c r="F2752" i="4"/>
  <c r="G2752" i="4" s="1"/>
  <c r="D2752" i="4"/>
  <c r="E2752" i="4" s="1"/>
  <c r="F2756" i="4"/>
  <c r="G2756" i="4" s="1"/>
  <c r="D2756" i="4"/>
  <c r="E2756" i="4" s="1"/>
  <c r="F2760" i="4"/>
  <c r="G2760" i="4" s="1"/>
  <c r="D2760" i="4"/>
  <c r="E2760" i="4" s="1"/>
  <c r="F2764" i="4"/>
  <c r="G2764" i="4" s="1"/>
  <c r="D2764" i="4"/>
  <c r="E2764" i="4" s="1"/>
  <c r="F2768" i="4"/>
  <c r="G2768" i="4" s="1"/>
  <c r="D2768" i="4"/>
  <c r="E2768" i="4" s="1"/>
  <c r="F2772" i="4"/>
  <c r="G2772" i="4" s="1"/>
  <c r="D2772" i="4"/>
  <c r="E2772" i="4" s="1"/>
  <c r="F2776" i="4"/>
  <c r="G2776" i="4" s="1"/>
  <c r="D2776" i="4"/>
  <c r="E2776" i="4" s="1"/>
  <c r="F2780" i="4"/>
  <c r="G2780" i="4" s="1"/>
  <c r="D2780" i="4"/>
  <c r="E2780" i="4" s="1"/>
  <c r="F2784" i="4"/>
  <c r="G2784" i="4" s="1"/>
  <c r="D2784" i="4"/>
  <c r="E2784" i="4" s="1"/>
  <c r="F2788" i="4"/>
  <c r="G2788" i="4" s="1"/>
  <c r="D2788" i="4"/>
  <c r="E2788" i="4" s="1"/>
  <c r="F2792" i="4"/>
  <c r="G2792" i="4" s="1"/>
  <c r="D2792" i="4"/>
  <c r="E2792" i="4" s="1"/>
  <c r="F2796" i="4"/>
  <c r="G2796" i="4" s="1"/>
  <c r="D2796" i="4"/>
  <c r="E2796" i="4" s="1"/>
  <c r="F2800" i="4"/>
  <c r="G2800" i="4" s="1"/>
  <c r="D2800" i="4"/>
  <c r="E2800" i="4" s="1"/>
  <c r="F2804" i="4"/>
  <c r="G2804" i="4" s="1"/>
  <c r="D2804" i="4"/>
  <c r="E2804" i="4" s="1"/>
  <c r="F2808" i="4"/>
  <c r="G2808" i="4" s="1"/>
  <c r="D2808" i="4"/>
  <c r="E2808" i="4" s="1"/>
  <c r="F2812" i="4"/>
  <c r="G2812" i="4" s="1"/>
  <c r="D2812" i="4"/>
  <c r="E2812" i="4" s="1"/>
  <c r="F2816" i="4"/>
  <c r="G2816" i="4" s="1"/>
  <c r="D2816" i="4"/>
  <c r="E2816" i="4" s="1"/>
  <c r="F2820" i="4"/>
  <c r="G2820" i="4" s="1"/>
  <c r="D2820" i="4"/>
  <c r="E2820" i="4" s="1"/>
  <c r="I3003" i="4"/>
  <c r="I3011" i="4"/>
  <c r="I3019" i="4"/>
  <c r="I3027" i="4"/>
  <c r="I3035" i="4"/>
  <c r="I3043" i="4"/>
  <c r="I3051" i="4"/>
  <c r="I3059" i="4"/>
  <c r="I3067" i="4"/>
  <c r="I3075" i="4"/>
  <c r="I3083" i="4"/>
  <c r="I3091" i="4"/>
  <c r="I3099" i="4"/>
  <c r="I3107" i="4"/>
  <c r="I3115" i="4"/>
  <c r="I3123" i="4"/>
  <c r="I3131" i="4"/>
  <c r="I3139" i="4"/>
  <c r="I3147" i="4"/>
  <c r="I3155" i="4"/>
  <c r="I3163" i="4"/>
  <c r="I3171" i="4"/>
  <c r="I3179" i="4"/>
  <c r="I3187" i="4"/>
  <c r="I3195" i="4"/>
  <c r="I3203" i="4"/>
  <c r="I3211" i="4"/>
  <c r="I3219" i="4"/>
  <c r="I3227" i="4"/>
  <c r="I3235" i="4"/>
  <c r="I3243" i="4"/>
  <c r="I3251" i="4"/>
  <c r="I3259" i="4"/>
  <c r="I3267" i="4"/>
  <c r="I3275" i="4"/>
  <c r="I3283" i="4"/>
  <c r="I3291" i="4"/>
  <c r="I3299" i="4"/>
  <c r="I3307" i="4"/>
  <c r="I3315" i="4"/>
  <c r="I3323" i="4"/>
  <c r="I3331" i="4"/>
  <c r="I3339" i="4"/>
  <c r="F3360" i="4"/>
  <c r="G3360" i="4" s="1"/>
  <c r="D3360" i="4"/>
  <c r="E3360" i="4" s="1"/>
  <c r="C3360" i="4"/>
  <c r="F3376" i="4"/>
  <c r="G3376" i="4" s="1"/>
  <c r="D3376" i="4"/>
  <c r="E3376" i="4" s="1"/>
  <c r="C3376" i="4"/>
  <c r="F3392" i="4"/>
  <c r="G3392" i="4" s="1"/>
  <c r="D3392" i="4"/>
  <c r="E3392" i="4" s="1"/>
  <c r="C3392" i="4"/>
  <c r="F3408" i="4"/>
  <c r="G3408" i="4" s="1"/>
  <c r="D3408" i="4"/>
  <c r="E3408" i="4" s="1"/>
  <c r="C3408" i="4"/>
  <c r="F3424" i="4"/>
  <c r="G3424" i="4" s="1"/>
  <c r="D3424" i="4"/>
  <c r="E3424" i="4" s="1"/>
  <c r="C3424" i="4"/>
  <c r="F3440" i="4"/>
  <c r="G3440" i="4" s="1"/>
  <c r="D3440" i="4"/>
  <c r="E3440" i="4" s="1"/>
  <c r="C3440" i="4"/>
  <c r="F3447" i="4"/>
  <c r="G3447" i="4" s="1"/>
  <c r="D3447" i="4"/>
  <c r="E3447" i="4" s="1"/>
  <c r="C3447" i="4"/>
  <c r="C3478" i="4"/>
  <c r="C3486" i="4"/>
  <c r="C3494" i="4"/>
  <c r="F3542" i="4"/>
  <c r="G3542" i="4" s="1"/>
  <c r="I3542" i="4"/>
  <c r="C3545" i="4"/>
  <c r="F3550" i="4"/>
  <c r="G3550" i="4" s="1"/>
  <c r="I3550" i="4"/>
  <c r="F3558" i="4"/>
  <c r="G3558" i="4" s="1"/>
  <c r="I3558" i="4"/>
  <c r="D3558" i="4"/>
  <c r="E3558" i="4" s="1"/>
  <c r="C3561" i="4"/>
  <c r="I3567" i="4"/>
  <c r="I3568" i="4"/>
  <c r="C3615" i="4"/>
  <c r="C3617" i="4"/>
  <c r="D3674" i="4"/>
  <c r="E3674" i="4" s="1"/>
  <c r="D3681" i="4"/>
  <c r="E3681" i="4" s="1"/>
  <c r="I3681" i="4"/>
  <c r="F3681" i="4"/>
  <c r="G3681" i="4" s="1"/>
  <c r="C3681" i="4"/>
  <c r="D3845" i="4"/>
  <c r="E3845" i="4" s="1"/>
  <c r="C3845" i="4"/>
  <c r="I3845" i="4"/>
  <c r="F3845" i="4"/>
  <c r="G3845" i="4" s="1"/>
  <c r="F3858" i="4"/>
  <c r="G3858" i="4" s="1"/>
  <c r="D3858" i="4"/>
  <c r="E3858" i="4" s="1"/>
  <c r="C3858" i="4"/>
  <c r="I3859" i="4"/>
  <c r="I3858" i="4"/>
  <c r="I4069" i="4"/>
  <c r="F4069" i="4"/>
  <c r="G4069" i="4" s="1"/>
  <c r="D4069" i="4"/>
  <c r="E4069" i="4" s="1"/>
  <c r="C4069" i="4"/>
  <c r="D2369" i="4"/>
  <c r="E2369" i="4" s="1"/>
  <c r="F2372" i="4"/>
  <c r="G2372" i="4" s="1"/>
  <c r="D2372" i="4"/>
  <c r="E2372" i="4" s="1"/>
  <c r="D2531" i="4"/>
  <c r="E2531" i="4" s="1"/>
  <c r="F2564" i="4"/>
  <c r="G2564" i="4" s="1"/>
  <c r="D2564" i="4"/>
  <c r="E2564" i="4" s="1"/>
  <c r="I2671" i="4"/>
  <c r="I2672" i="4"/>
  <c r="D2691" i="4"/>
  <c r="E2691" i="4" s="1"/>
  <c r="F2824" i="4"/>
  <c r="G2824" i="4" s="1"/>
  <c r="D2824" i="4"/>
  <c r="E2824" i="4" s="1"/>
  <c r="F2828" i="4"/>
  <c r="G2828" i="4" s="1"/>
  <c r="D2828" i="4"/>
  <c r="E2828" i="4" s="1"/>
  <c r="F2832" i="4"/>
  <c r="G2832" i="4" s="1"/>
  <c r="D2832" i="4"/>
  <c r="E2832" i="4" s="1"/>
  <c r="F2836" i="4"/>
  <c r="G2836" i="4" s="1"/>
  <c r="D2836" i="4"/>
  <c r="E2836" i="4" s="1"/>
  <c r="F2840" i="4"/>
  <c r="G2840" i="4" s="1"/>
  <c r="D2840" i="4"/>
  <c r="E2840" i="4" s="1"/>
  <c r="F2844" i="4"/>
  <c r="G2844" i="4" s="1"/>
  <c r="D2844" i="4"/>
  <c r="E2844" i="4" s="1"/>
  <c r="F2848" i="4"/>
  <c r="G2848" i="4" s="1"/>
  <c r="D2848" i="4"/>
  <c r="E2848" i="4" s="1"/>
  <c r="F2852" i="4"/>
  <c r="G2852" i="4" s="1"/>
  <c r="D2852" i="4"/>
  <c r="E2852" i="4" s="1"/>
  <c r="F2856" i="4"/>
  <c r="G2856" i="4" s="1"/>
  <c r="D2856" i="4"/>
  <c r="E2856" i="4" s="1"/>
  <c r="F2860" i="4"/>
  <c r="G2860" i="4" s="1"/>
  <c r="D2860" i="4"/>
  <c r="E2860" i="4" s="1"/>
  <c r="F2864" i="4"/>
  <c r="G2864" i="4" s="1"/>
  <c r="D2864" i="4"/>
  <c r="E2864" i="4" s="1"/>
  <c r="F2868" i="4"/>
  <c r="G2868" i="4" s="1"/>
  <c r="D2868" i="4"/>
  <c r="E2868" i="4" s="1"/>
  <c r="F2872" i="4"/>
  <c r="G2872" i="4" s="1"/>
  <c r="D2872" i="4"/>
  <c r="E2872" i="4" s="1"/>
  <c r="F2876" i="4"/>
  <c r="G2876" i="4" s="1"/>
  <c r="D2876" i="4"/>
  <c r="E2876" i="4" s="1"/>
  <c r="F2880" i="4"/>
  <c r="G2880" i="4" s="1"/>
  <c r="D2880" i="4"/>
  <c r="E2880" i="4" s="1"/>
  <c r="F2884" i="4"/>
  <c r="G2884" i="4" s="1"/>
  <c r="D2884" i="4"/>
  <c r="E2884" i="4" s="1"/>
  <c r="I3444" i="4"/>
  <c r="D3478" i="4"/>
  <c r="E3478" i="4" s="1"/>
  <c r="D3486" i="4"/>
  <c r="E3486" i="4" s="1"/>
  <c r="F3490" i="4"/>
  <c r="G3490" i="4" s="1"/>
  <c r="C3490" i="4"/>
  <c r="I3491" i="4"/>
  <c r="I3490" i="4"/>
  <c r="D3505" i="4"/>
  <c r="E3505" i="4" s="1"/>
  <c r="F3505" i="4"/>
  <c r="G3505" i="4" s="1"/>
  <c r="C3505" i="4"/>
  <c r="F3606" i="4"/>
  <c r="G3606" i="4" s="1"/>
  <c r="I3606" i="4"/>
  <c r="I3613" i="4"/>
  <c r="F3613" i="4"/>
  <c r="G3613" i="4" s="1"/>
  <c r="D3613" i="4"/>
  <c r="E3613" i="4" s="1"/>
  <c r="I3621" i="4"/>
  <c r="F3621" i="4"/>
  <c r="G3621" i="4" s="1"/>
  <c r="D3621" i="4"/>
  <c r="E3621" i="4" s="1"/>
  <c r="C3621" i="4"/>
  <c r="D3625" i="4"/>
  <c r="E3625" i="4" s="1"/>
  <c r="I3625" i="4"/>
  <c r="F3625" i="4"/>
  <c r="G3625" i="4" s="1"/>
  <c r="C3625" i="4"/>
  <c r="F3670" i="4"/>
  <c r="G3670" i="4" s="1"/>
  <c r="I3670" i="4"/>
  <c r="D3670" i="4"/>
  <c r="E3670" i="4" s="1"/>
  <c r="D3679" i="4"/>
  <c r="E3679" i="4" s="1"/>
  <c r="I3680" i="4"/>
  <c r="I3679" i="4"/>
  <c r="F3679" i="4"/>
  <c r="G3679" i="4" s="1"/>
  <c r="C3679" i="4"/>
  <c r="C3709" i="4"/>
  <c r="I3709" i="4"/>
  <c r="F3709" i="4"/>
  <c r="G3709" i="4" s="1"/>
  <c r="D3709" i="4"/>
  <c r="E3709" i="4" s="1"/>
  <c r="C3781" i="4"/>
  <c r="I3781" i="4"/>
  <c r="F3781" i="4"/>
  <c r="G3781" i="4" s="1"/>
  <c r="F3794" i="4"/>
  <c r="G3794" i="4" s="1"/>
  <c r="D3794" i="4"/>
  <c r="E3794" i="4" s="1"/>
  <c r="C3794" i="4"/>
  <c r="I3795" i="4"/>
  <c r="I3794" i="4"/>
  <c r="I3985" i="4"/>
  <c r="D3985" i="4"/>
  <c r="E3985" i="4" s="1"/>
  <c r="C3985" i="4"/>
  <c r="F3985" i="4"/>
  <c r="G3985" i="4" s="1"/>
  <c r="I3997" i="4"/>
  <c r="F3997" i="4"/>
  <c r="G3997" i="4" s="1"/>
  <c r="D3997" i="4"/>
  <c r="E3997" i="4" s="1"/>
  <c r="C3997" i="4"/>
  <c r="D4007" i="4"/>
  <c r="E4007" i="4" s="1"/>
  <c r="I4007" i="4"/>
  <c r="F4007" i="4"/>
  <c r="G4007" i="4" s="1"/>
  <c r="C4007" i="4"/>
  <c r="I4008" i="4"/>
  <c r="F4082" i="4"/>
  <c r="G4082" i="4" s="1"/>
  <c r="D4082" i="4"/>
  <c r="E4082" i="4" s="1"/>
  <c r="C4082" i="4"/>
  <c r="I4083" i="4"/>
  <c r="D4163" i="4"/>
  <c r="E4163" i="4" s="1"/>
  <c r="I4164" i="4"/>
  <c r="I4163" i="4"/>
  <c r="F4163" i="4"/>
  <c r="G4163" i="4" s="1"/>
  <c r="C4163" i="4"/>
  <c r="F4506" i="4"/>
  <c r="G4506" i="4" s="1"/>
  <c r="D4506" i="4"/>
  <c r="E4506" i="4" s="1"/>
  <c r="C4506" i="4"/>
  <c r="I4507" i="4"/>
  <c r="I4506" i="4"/>
  <c r="C2369" i="4"/>
  <c r="C2371" i="4"/>
  <c r="C2372" i="4"/>
  <c r="F2376" i="4"/>
  <c r="G2376" i="4" s="1"/>
  <c r="D2376" i="4"/>
  <c r="E2376" i="4" s="1"/>
  <c r="F2380" i="4"/>
  <c r="G2380" i="4" s="1"/>
  <c r="D2380" i="4"/>
  <c r="E2380" i="4" s="1"/>
  <c r="F2384" i="4"/>
  <c r="G2384" i="4" s="1"/>
  <c r="D2384" i="4"/>
  <c r="E2384" i="4" s="1"/>
  <c r="F2388" i="4"/>
  <c r="G2388" i="4" s="1"/>
  <c r="D2388" i="4"/>
  <c r="E2388" i="4" s="1"/>
  <c r="F2392" i="4"/>
  <c r="G2392" i="4" s="1"/>
  <c r="D2392" i="4"/>
  <c r="E2392" i="4" s="1"/>
  <c r="F2396" i="4"/>
  <c r="G2396" i="4" s="1"/>
  <c r="D2396" i="4"/>
  <c r="E2396" i="4" s="1"/>
  <c r="F2400" i="4"/>
  <c r="G2400" i="4" s="1"/>
  <c r="D2400" i="4"/>
  <c r="E2400" i="4" s="1"/>
  <c r="F2404" i="4"/>
  <c r="G2404" i="4" s="1"/>
  <c r="D2404" i="4"/>
  <c r="E2404" i="4" s="1"/>
  <c r="F2408" i="4"/>
  <c r="G2408" i="4" s="1"/>
  <c r="D2408" i="4"/>
  <c r="E2408" i="4" s="1"/>
  <c r="F2412" i="4"/>
  <c r="G2412" i="4" s="1"/>
  <c r="D2412" i="4"/>
  <c r="E2412" i="4" s="1"/>
  <c r="F2416" i="4"/>
  <c r="G2416" i="4" s="1"/>
  <c r="D2416" i="4"/>
  <c r="E2416" i="4" s="1"/>
  <c r="F2420" i="4"/>
  <c r="G2420" i="4" s="1"/>
  <c r="D2420" i="4"/>
  <c r="E2420" i="4" s="1"/>
  <c r="F2424" i="4"/>
  <c r="G2424" i="4" s="1"/>
  <c r="D2424" i="4"/>
  <c r="E2424" i="4" s="1"/>
  <c r="F2428" i="4"/>
  <c r="G2428" i="4" s="1"/>
  <c r="D2428" i="4"/>
  <c r="E2428" i="4" s="1"/>
  <c r="F2432" i="4"/>
  <c r="G2432" i="4" s="1"/>
  <c r="D2432" i="4"/>
  <c r="E2432" i="4" s="1"/>
  <c r="F2436" i="4"/>
  <c r="G2436" i="4" s="1"/>
  <c r="D2436" i="4"/>
  <c r="E2436" i="4" s="1"/>
  <c r="C2563" i="4"/>
  <c r="C2564" i="4"/>
  <c r="F2568" i="4"/>
  <c r="G2568" i="4" s="1"/>
  <c r="D2568" i="4"/>
  <c r="E2568" i="4" s="1"/>
  <c r="F2572" i="4"/>
  <c r="G2572" i="4" s="1"/>
  <c r="D2572" i="4"/>
  <c r="E2572" i="4" s="1"/>
  <c r="F2576" i="4"/>
  <c r="G2576" i="4" s="1"/>
  <c r="D2576" i="4"/>
  <c r="E2576" i="4" s="1"/>
  <c r="F2580" i="4"/>
  <c r="G2580" i="4" s="1"/>
  <c r="D2580" i="4"/>
  <c r="E2580" i="4" s="1"/>
  <c r="F2584" i="4"/>
  <c r="G2584" i="4" s="1"/>
  <c r="D2584" i="4"/>
  <c r="E2584" i="4" s="1"/>
  <c r="F2588" i="4"/>
  <c r="G2588" i="4" s="1"/>
  <c r="D2588" i="4"/>
  <c r="E2588" i="4" s="1"/>
  <c r="F2592" i="4"/>
  <c r="G2592" i="4" s="1"/>
  <c r="D2592" i="4"/>
  <c r="E2592" i="4" s="1"/>
  <c r="F2596" i="4"/>
  <c r="G2596" i="4" s="1"/>
  <c r="D2596" i="4"/>
  <c r="E2596" i="4" s="1"/>
  <c r="F2600" i="4"/>
  <c r="G2600" i="4" s="1"/>
  <c r="D2600" i="4"/>
  <c r="E2600" i="4" s="1"/>
  <c r="F2604" i="4"/>
  <c r="G2604" i="4" s="1"/>
  <c r="D2604" i="4"/>
  <c r="E2604" i="4" s="1"/>
  <c r="F2608" i="4"/>
  <c r="G2608" i="4" s="1"/>
  <c r="D2608" i="4"/>
  <c r="E2608" i="4" s="1"/>
  <c r="F2612" i="4"/>
  <c r="G2612" i="4" s="1"/>
  <c r="D2612" i="4"/>
  <c r="E2612" i="4" s="1"/>
  <c r="F2616" i="4"/>
  <c r="G2616" i="4" s="1"/>
  <c r="D2616" i="4"/>
  <c r="E2616" i="4" s="1"/>
  <c r="F2620" i="4"/>
  <c r="G2620" i="4" s="1"/>
  <c r="D2620" i="4"/>
  <c r="E2620" i="4" s="1"/>
  <c r="F2624" i="4"/>
  <c r="G2624" i="4" s="1"/>
  <c r="D2624" i="4"/>
  <c r="E2624" i="4" s="1"/>
  <c r="F2628" i="4"/>
  <c r="G2628" i="4" s="1"/>
  <c r="D2628" i="4"/>
  <c r="E2628" i="4" s="1"/>
  <c r="F2888" i="4"/>
  <c r="G2888" i="4" s="1"/>
  <c r="D2888" i="4"/>
  <c r="E2888" i="4" s="1"/>
  <c r="F2892" i="4"/>
  <c r="G2892" i="4" s="1"/>
  <c r="D2892" i="4"/>
  <c r="E2892" i="4" s="1"/>
  <c r="F2896" i="4"/>
  <c r="G2896" i="4" s="1"/>
  <c r="D2896" i="4"/>
  <c r="E2896" i="4" s="1"/>
  <c r="F2900" i="4"/>
  <c r="G2900" i="4" s="1"/>
  <c r="D2900" i="4"/>
  <c r="E2900" i="4" s="1"/>
  <c r="F2904" i="4"/>
  <c r="G2904" i="4" s="1"/>
  <c r="D2904" i="4"/>
  <c r="E2904" i="4" s="1"/>
  <c r="F2908" i="4"/>
  <c r="G2908" i="4" s="1"/>
  <c r="D2908" i="4"/>
  <c r="E2908" i="4" s="1"/>
  <c r="F2912" i="4"/>
  <c r="G2912" i="4" s="1"/>
  <c r="D2912" i="4"/>
  <c r="E2912" i="4" s="1"/>
  <c r="F2916" i="4"/>
  <c r="G2916" i="4" s="1"/>
  <c r="D2916" i="4"/>
  <c r="E2916" i="4" s="1"/>
  <c r="F2920" i="4"/>
  <c r="G2920" i="4" s="1"/>
  <c r="D2920" i="4"/>
  <c r="E2920" i="4" s="1"/>
  <c r="F2924" i="4"/>
  <c r="G2924" i="4" s="1"/>
  <c r="D2924" i="4"/>
  <c r="E2924" i="4" s="1"/>
  <c r="F2928" i="4"/>
  <c r="G2928" i="4" s="1"/>
  <c r="D2928" i="4"/>
  <c r="E2928" i="4" s="1"/>
  <c r="F2932" i="4"/>
  <c r="G2932" i="4" s="1"/>
  <c r="D2932" i="4"/>
  <c r="E2932" i="4" s="1"/>
  <c r="F2936" i="4"/>
  <c r="G2936" i="4" s="1"/>
  <c r="D2936" i="4"/>
  <c r="E2936" i="4" s="1"/>
  <c r="F2940" i="4"/>
  <c r="G2940" i="4" s="1"/>
  <c r="D2940" i="4"/>
  <c r="E2940" i="4" s="1"/>
  <c r="F2944" i="4"/>
  <c r="G2944" i="4" s="1"/>
  <c r="D2944" i="4"/>
  <c r="E2944" i="4" s="1"/>
  <c r="F2948" i="4"/>
  <c r="G2948" i="4" s="1"/>
  <c r="D2948" i="4"/>
  <c r="E2948" i="4" s="1"/>
  <c r="F2952" i="4"/>
  <c r="G2952" i="4" s="1"/>
  <c r="D2952" i="4"/>
  <c r="E2952" i="4" s="1"/>
  <c r="F2956" i="4"/>
  <c r="G2956" i="4" s="1"/>
  <c r="D2956" i="4"/>
  <c r="E2956" i="4" s="1"/>
  <c r="F2960" i="4"/>
  <c r="G2960" i="4" s="1"/>
  <c r="D2960" i="4"/>
  <c r="E2960" i="4" s="1"/>
  <c r="F2964" i="4"/>
  <c r="G2964" i="4" s="1"/>
  <c r="D2964" i="4"/>
  <c r="E2964" i="4" s="1"/>
  <c r="F2968" i="4"/>
  <c r="G2968" i="4" s="1"/>
  <c r="D2968" i="4"/>
  <c r="E2968" i="4" s="1"/>
  <c r="F2972" i="4"/>
  <c r="G2972" i="4" s="1"/>
  <c r="D2972" i="4"/>
  <c r="E2972" i="4" s="1"/>
  <c r="F2976" i="4"/>
  <c r="G2976" i="4" s="1"/>
  <c r="D2976" i="4"/>
  <c r="E2976" i="4" s="1"/>
  <c r="F2980" i="4"/>
  <c r="G2980" i="4" s="1"/>
  <c r="D2980" i="4"/>
  <c r="E2980" i="4" s="1"/>
  <c r="F2984" i="4"/>
  <c r="G2984" i="4" s="1"/>
  <c r="D2984" i="4"/>
  <c r="E2984" i="4" s="1"/>
  <c r="F2988" i="4"/>
  <c r="G2988" i="4" s="1"/>
  <c r="D2988" i="4"/>
  <c r="E2988" i="4" s="1"/>
  <c r="F2992" i="4"/>
  <c r="G2992" i="4" s="1"/>
  <c r="D2992" i="4"/>
  <c r="E2992" i="4" s="1"/>
  <c r="F2996" i="4"/>
  <c r="G2996" i="4" s="1"/>
  <c r="D2996" i="4"/>
  <c r="E2996" i="4" s="1"/>
  <c r="I2997" i="4"/>
  <c r="F3348" i="4"/>
  <c r="G3348" i="4" s="1"/>
  <c r="D3348" i="4"/>
  <c r="E3348" i="4" s="1"/>
  <c r="C3348" i="4"/>
  <c r="F3364" i="4"/>
  <c r="G3364" i="4" s="1"/>
  <c r="D3364" i="4"/>
  <c r="E3364" i="4" s="1"/>
  <c r="C3364" i="4"/>
  <c r="F3380" i="4"/>
  <c r="G3380" i="4" s="1"/>
  <c r="D3380" i="4"/>
  <c r="E3380" i="4" s="1"/>
  <c r="C3380" i="4"/>
  <c r="F3396" i="4"/>
  <c r="G3396" i="4" s="1"/>
  <c r="D3396" i="4"/>
  <c r="E3396" i="4" s="1"/>
  <c r="C3396" i="4"/>
  <c r="F3412" i="4"/>
  <c r="G3412" i="4" s="1"/>
  <c r="D3412" i="4"/>
  <c r="E3412" i="4" s="1"/>
  <c r="C3412" i="4"/>
  <c r="F3428" i="4"/>
  <c r="G3428" i="4" s="1"/>
  <c r="D3428" i="4"/>
  <c r="E3428" i="4" s="1"/>
  <c r="C3428" i="4"/>
  <c r="I3477" i="4"/>
  <c r="F3477" i="4"/>
  <c r="G3477" i="4" s="1"/>
  <c r="F3498" i="4"/>
  <c r="G3498" i="4" s="1"/>
  <c r="C3498" i="4"/>
  <c r="I3498" i="4"/>
  <c r="F3502" i="4"/>
  <c r="G3502" i="4" s="1"/>
  <c r="D3502" i="4"/>
  <c r="E3502" i="4" s="1"/>
  <c r="C3502" i="4"/>
  <c r="F3554" i="4"/>
  <c r="G3554" i="4" s="1"/>
  <c r="C3554" i="4"/>
  <c r="I3555" i="4"/>
  <c r="I3554" i="4"/>
  <c r="D3569" i="4"/>
  <c r="E3569" i="4" s="1"/>
  <c r="F3569" i="4"/>
  <c r="G3569" i="4" s="1"/>
  <c r="C3569" i="4"/>
  <c r="F3610" i="4"/>
  <c r="G3610" i="4" s="1"/>
  <c r="C3610" i="4"/>
  <c r="I3611" i="4"/>
  <c r="I3610" i="4"/>
  <c r="F3618" i="4"/>
  <c r="G3618" i="4" s="1"/>
  <c r="C3618" i="4"/>
  <c r="I3619" i="4"/>
  <c r="I3618" i="4"/>
  <c r="F3682" i="4"/>
  <c r="G3682" i="4" s="1"/>
  <c r="C3682" i="4"/>
  <c r="I3683" i="4"/>
  <c r="I3682" i="4"/>
  <c r="D3682" i="4"/>
  <c r="E3682" i="4" s="1"/>
  <c r="D3759" i="4"/>
  <c r="E3759" i="4" s="1"/>
  <c r="I3759" i="4"/>
  <c r="I3760" i="4"/>
  <c r="F3759" i="4"/>
  <c r="G3759" i="4" s="1"/>
  <c r="F3878" i="4"/>
  <c r="G3878" i="4" s="1"/>
  <c r="I3878" i="4"/>
  <c r="D3878" i="4"/>
  <c r="E3878" i="4" s="1"/>
  <c r="C3878" i="4"/>
  <c r="I3973" i="4"/>
  <c r="F3973" i="4"/>
  <c r="G3973" i="4" s="1"/>
  <c r="D3973" i="4"/>
  <c r="E3973" i="4" s="1"/>
  <c r="C3973" i="4"/>
  <c r="F4050" i="4"/>
  <c r="G4050" i="4" s="1"/>
  <c r="D4050" i="4"/>
  <c r="E4050" i="4" s="1"/>
  <c r="C4050" i="4"/>
  <c r="I4050" i="4"/>
  <c r="D4493" i="4"/>
  <c r="E4493" i="4" s="1"/>
  <c r="I4493" i="4"/>
  <c r="C4493" i="4"/>
  <c r="F4493" i="4"/>
  <c r="G4493" i="4" s="1"/>
  <c r="F3140" i="4"/>
  <c r="G3140" i="4" s="1"/>
  <c r="D3140" i="4"/>
  <c r="E3140" i="4" s="1"/>
  <c r="I3141" i="4"/>
  <c r="C3140" i="4"/>
  <c r="F3148" i="4"/>
  <c r="G3148" i="4" s="1"/>
  <c r="D3148" i="4"/>
  <c r="E3148" i="4" s="1"/>
  <c r="I3149" i="4"/>
  <c r="C3148" i="4"/>
  <c r="F3156" i="4"/>
  <c r="G3156" i="4" s="1"/>
  <c r="D3156" i="4"/>
  <c r="E3156" i="4" s="1"/>
  <c r="I3157" i="4"/>
  <c r="C3156" i="4"/>
  <c r="F3164" i="4"/>
  <c r="G3164" i="4" s="1"/>
  <c r="D3164" i="4"/>
  <c r="E3164" i="4" s="1"/>
  <c r="I3165" i="4"/>
  <c r="C3164" i="4"/>
  <c r="F3172" i="4"/>
  <c r="G3172" i="4" s="1"/>
  <c r="D3172" i="4"/>
  <c r="E3172" i="4" s="1"/>
  <c r="I3173" i="4"/>
  <c r="C3172" i="4"/>
  <c r="F3180" i="4"/>
  <c r="G3180" i="4" s="1"/>
  <c r="D3180" i="4"/>
  <c r="E3180" i="4" s="1"/>
  <c r="I3181" i="4"/>
  <c r="C3180" i="4"/>
  <c r="F3188" i="4"/>
  <c r="G3188" i="4" s="1"/>
  <c r="D3188" i="4"/>
  <c r="E3188" i="4" s="1"/>
  <c r="I3189" i="4"/>
  <c r="C3188" i="4"/>
  <c r="F3196" i="4"/>
  <c r="G3196" i="4" s="1"/>
  <c r="D3196" i="4"/>
  <c r="E3196" i="4" s="1"/>
  <c r="I3197" i="4"/>
  <c r="C3196" i="4"/>
  <c r="F3204" i="4"/>
  <c r="G3204" i="4" s="1"/>
  <c r="D3204" i="4"/>
  <c r="E3204" i="4" s="1"/>
  <c r="I3205" i="4"/>
  <c r="C3204" i="4"/>
  <c r="F3212" i="4"/>
  <c r="G3212" i="4" s="1"/>
  <c r="D3212" i="4"/>
  <c r="E3212" i="4" s="1"/>
  <c r="I3213" i="4"/>
  <c r="C3212" i="4"/>
  <c r="F3220" i="4"/>
  <c r="G3220" i="4" s="1"/>
  <c r="D3220" i="4"/>
  <c r="E3220" i="4" s="1"/>
  <c r="I3221" i="4"/>
  <c r="C3220" i="4"/>
  <c r="F3228" i="4"/>
  <c r="G3228" i="4" s="1"/>
  <c r="D3228" i="4"/>
  <c r="E3228" i="4" s="1"/>
  <c r="I3229" i="4"/>
  <c r="C3228" i="4"/>
  <c r="F3236" i="4"/>
  <c r="G3236" i="4" s="1"/>
  <c r="D3236" i="4"/>
  <c r="E3236" i="4" s="1"/>
  <c r="I3237" i="4"/>
  <c r="C3236" i="4"/>
  <c r="F3244" i="4"/>
  <c r="G3244" i="4" s="1"/>
  <c r="D3244" i="4"/>
  <c r="E3244" i="4" s="1"/>
  <c r="I3245" i="4"/>
  <c r="C3244" i="4"/>
  <c r="F3252" i="4"/>
  <c r="G3252" i="4" s="1"/>
  <c r="D3252" i="4"/>
  <c r="E3252" i="4" s="1"/>
  <c r="I3253" i="4"/>
  <c r="C3252" i="4"/>
  <c r="F3260" i="4"/>
  <c r="G3260" i="4" s="1"/>
  <c r="D3260" i="4"/>
  <c r="E3260" i="4" s="1"/>
  <c r="I3261" i="4"/>
  <c r="C3260" i="4"/>
  <c r="F3268" i="4"/>
  <c r="G3268" i="4" s="1"/>
  <c r="D3268" i="4"/>
  <c r="E3268" i="4" s="1"/>
  <c r="I3269" i="4"/>
  <c r="C3268" i="4"/>
  <c r="F3276" i="4"/>
  <c r="G3276" i="4" s="1"/>
  <c r="D3276" i="4"/>
  <c r="E3276" i="4" s="1"/>
  <c r="I3277" i="4"/>
  <c r="C3276" i="4"/>
  <c r="F3284" i="4"/>
  <c r="G3284" i="4" s="1"/>
  <c r="D3284" i="4"/>
  <c r="E3284" i="4" s="1"/>
  <c r="I3285" i="4"/>
  <c r="C3284" i="4"/>
  <c r="F3292" i="4"/>
  <c r="G3292" i="4" s="1"/>
  <c r="D3292" i="4"/>
  <c r="E3292" i="4" s="1"/>
  <c r="I3293" i="4"/>
  <c r="C3292" i="4"/>
  <c r="F3300" i="4"/>
  <c r="G3300" i="4" s="1"/>
  <c r="D3300" i="4"/>
  <c r="E3300" i="4" s="1"/>
  <c r="I3301" i="4"/>
  <c r="C3300" i="4"/>
  <c r="F3308" i="4"/>
  <c r="G3308" i="4" s="1"/>
  <c r="D3308" i="4"/>
  <c r="E3308" i="4" s="1"/>
  <c r="I3309" i="4"/>
  <c r="C3308" i="4"/>
  <c r="F3316" i="4"/>
  <c r="G3316" i="4" s="1"/>
  <c r="D3316" i="4"/>
  <c r="E3316" i="4" s="1"/>
  <c r="I3317" i="4"/>
  <c r="C3316" i="4"/>
  <c r="F3324" i="4"/>
  <c r="G3324" i="4" s="1"/>
  <c r="D3324" i="4"/>
  <c r="E3324" i="4" s="1"/>
  <c r="I3325" i="4"/>
  <c r="C3324" i="4"/>
  <c r="F3332" i="4"/>
  <c r="G3332" i="4" s="1"/>
  <c r="D3332" i="4"/>
  <c r="E3332" i="4" s="1"/>
  <c r="I3333" i="4"/>
  <c r="C3332" i="4"/>
  <c r="I3336" i="4"/>
  <c r="F3340" i="4"/>
  <c r="G3340" i="4" s="1"/>
  <c r="D3340" i="4"/>
  <c r="E3340" i="4" s="1"/>
  <c r="C3340" i="4"/>
  <c r="I3344" i="4"/>
  <c r="C3375" i="4"/>
  <c r="I3376" i="4"/>
  <c r="C3391" i="4"/>
  <c r="I3392" i="4"/>
  <c r="C3407" i="4"/>
  <c r="I3408" i="4"/>
  <c r="C3423" i="4"/>
  <c r="I3424" i="4"/>
  <c r="C3439" i="4"/>
  <c r="I3440" i="4"/>
  <c r="I3446" i="4"/>
  <c r="F3446" i="4"/>
  <c r="G3446" i="4" s="1"/>
  <c r="D3446" i="4"/>
  <c r="E3446" i="4" s="1"/>
  <c r="C3477" i="4"/>
  <c r="F3482" i="4"/>
  <c r="G3482" i="4" s="1"/>
  <c r="C3482" i="4"/>
  <c r="I3483" i="4"/>
  <c r="I3482" i="4"/>
  <c r="I3485" i="4"/>
  <c r="F3485" i="4"/>
  <c r="G3485" i="4" s="1"/>
  <c r="D3487" i="4"/>
  <c r="E3487" i="4" s="1"/>
  <c r="I3488" i="4"/>
  <c r="I3487" i="4"/>
  <c r="F3487" i="4"/>
  <c r="G3487" i="4" s="1"/>
  <c r="I3493" i="4"/>
  <c r="F3493" i="4"/>
  <c r="G3493" i="4" s="1"/>
  <c r="D3493" i="4"/>
  <c r="E3493" i="4" s="1"/>
  <c r="D3495" i="4"/>
  <c r="E3495" i="4" s="1"/>
  <c r="I3495" i="4"/>
  <c r="F3495" i="4"/>
  <c r="G3495" i="4" s="1"/>
  <c r="D3498" i="4"/>
  <c r="E3498" i="4" s="1"/>
  <c r="I3499" i="4"/>
  <c r="I3502" i="4"/>
  <c r="I3541" i="4"/>
  <c r="F3541" i="4"/>
  <c r="G3541" i="4" s="1"/>
  <c r="F3562" i="4"/>
  <c r="G3562" i="4" s="1"/>
  <c r="C3562" i="4"/>
  <c r="I3562" i="4"/>
  <c r="F3566" i="4"/>
  <c r="G3566" i="4" s="1"/>
  <c r="D3566" i="4"/>
  <c r="E3566" i="4" s="1"/>
  <c r="C3566" i="4"/>
  <c r="F3722" i="4"/>
  <c r="G3722" i="4" s="1"/>
  <c r="D3722" i="4"/>
  <c r="E3722" i="4" s="1"/>
  <c r="C3722" i="4"/>
  <c r="I3723" i="4"/>
  <c r="I3722" i="4"/>
  <c r="D3737" i="4"/>
  <c r="E3737" i="4" s="1"/>
  <c r="I3737" i="4"/>
  <c r="F3737" i="4"/>
  <c r="G3737" i="4" s="1"/>
  <c r="F3778" i="4"/>
  <c r="G3778" i="4" s="1"/>
  <c r="D3778" i="4"/>
  <c r="E3778" i="4" s="1"/>
  <c r="C3778" i="4"/>
  <c r="I3779" i="4"/>
  <c r="I3778" i="4"/>
  <c r="I3825" i="4"/>
  <c r="D3825" i="4"/>
  <c r="E3825" i="4" s="1"/>
  <c r="F3825" i="4"/>
  <c r="G3825" i="4" s="1"/>
  <c r="D3923" i="4"/>
  <c r="E3923" i="4" s="1"/>
  <c r="F3923" i="4"/>
  <c r="G3923" i="4" s="1"/>
  <c r="C3923" i="4"/>
  <c r="I3924" i="4"/>
  <c r="I3923" i="4"/>
  <c r="D3955" i="4"/>
  <c r="E3955" i="4" s="1"/>
  <c r="F3955" i="4"/>
  <c r="G3955" i="4" s="1"/>
  <c r="C3955" i="4"/>
  <c r="I3956" i="4"/>
  <c r="I3955" i="4"/>
  <c r="D4199" i="4"/>
  <c r="E4199" i="4" s="1"/>
  <c r="F4199" i="4"/>
  <c r="G4199" i="4" s="1"/>
  <c r="I4200" i="4"/>
  <c r="C4199" i="4"/>
  <c r="F4442" i="4"/>
  <c r="G4442" i="4" s="1"/>
  <c r="D4442" i="4"/>
  <c r="E4442" i="4" s="1"/>
  <c r="C4442" i="4"/>
  <c r="I4443" i="4"/>
  <c r="I4442" i="4"/>
  <c r="F2369" i="4"/>
  <c r="G2369" i="4" s="1"/>
  <c r="D2375" i="4"/>
  <c r="E2375" i="4" s="1"/>
  <c r="D2379" i="4"/>
  <c r="E2379" i="4" s="1"/>
  <c r="D2383" i="4"/>
  <c r="E2383" i="4" s="1"/>
  <c r="D2387" i="4"/>
  <c r="E2387" i="4" s="1"/>
  <c r="D2391" i="4"/>
  <c r="E2391" i="4" s="1"/>
  <c r="D2395" i="4"/>
  <c r="E2395" i="4" s="1"/>
  <c r="D2399" i="4"/>
  <c r="E2399" i="4" s="1"/>
  <c r="D2403" i="4"/>
  <c r="E2403" i="4" s="1"/>
  <c r="D2407" i="4"/>
  <c r="E2407" i="4" s="1"/>
  <c r="D2411" i="4"/>
  <c r="E2411" i="4" s="1"/>
  <c r="D2415" i="4"/>
  <c r="E2415" i="4" s="1"/>
  <c r="D2419" i="4"/>
  <c r="E2419" i="4" s="1"/>
  <c r="D2423" i="4"/>
  <c r="E2423" i="4" s="1"/>
  <c r="D2427" i="4"/>
  <c r="E2427" i="4" s="1"/>
  <c r="D2431" i="4"/>
  <c r="E2431" i="4" s="1"/>
  <c r="D2435" i="4"/>
  <c r="E2435" i="4" s="1"/>
  <c r="F2500" i="4"/>
  <c r="G2500" i="4" s="1"/>
  <c r="D2500" i="4"/>
  <c r="E2500" i="4" s="1"/>
  <c r="I2531" i="4"/>
  <c r="I2532" i="4"/>
  <c r="F2672" i="4"/>
  <c r="G2672" i="4" s="1"/>
  <c r="D2672" i="4"/>
  <c r="E2672" i="4" s="1"/>
  <c r="I2691" i="4"/>
  <c r="I2692" i="4"/>
  <c r="F3352" i="4"/>
  <c r="G3352" i="4" s="1"/>
  <c r="D3352" i="4"/>
  <c r="E3352" i="4" s="1"/>
  <c r="C3352" i="4"/>
  <c r="D3359" i="4"/>
  <c r="E3359" i="4" s="1"/>
  <c r="F3368" i="4"/>
  <c r="G3368" i="4" s="1"/>
  <c r="D3368" i="4"/>
  <c r="E3368" i="4" s="1"/>
  <c r="C3368" i="4"/>
  <c r="D3375" i="4"/>
  <c r="E3375" i="4" s="1"/>
  <c r="F3384" i="4"/>
  <c r="G3384" i="4" s="1"/>
  <c r="D3384" i="4"/>
  <c r="E3384" i="4" s="1"/>
  <c r="C3384" i="4"/>
  <c r="D3391" i="4"/>
  <c r="E3391" i="4" s="1"/>
  <c r="F3400" i="4"/>
  <c r="G3400" i="4" s="1"/>
  <c r="D3400" i="4"/>
  <c r="E3400" i="4" s="1"/>
  <c r="C3400" i="4"/>
  <c r="D3407" i="4"/>
  <c r="E3407" i="4" s="1"/>
  <c r="F3416" i="4"/>
  <c r="G3416" i="4" s="1"/>
  <c r="D3416" i="4"/>
  <c r="E3416" i="4" s="1"/>
  <c r="C3416" i="4"/>
  <c r="D3423" i="4"/>
  <c r="E3423" i="4" s="1"/>
  <c r="F3432" i="4"/>
  <c r="G3432" i="4" s="1"/>
  <c r="D3432" i="4"/>
  <c r="E3432" i="4" s="1"/>
  <c r="C3432" i="4"/>
  <c r="D3439" i="4"/>
  <c r="E3439" i="4" s="1"/>
  <c r="D3477" i="4"/>
  <c r="E3477" i="4" s="1"/>
  <c r="D3479" i="4"/>
  <c r="E3479" i="4" s="1"/>
  <c r="I3480" i="4"/>
  <c r="I3479" i="4"/>
  <c r="F3546" i="4"/>
  <c r="G3546" i="4" s="1"/>
  <c r="C3546" i="4"/>
  <c r="I3547" i="4"/>
  <c r="I3546" i="4"/>
  <c r="I3549" i="4"/>
  <c r="F3549" i="4"/>
  <c r="G3549" i="4" s="1"/>
  <c r="D3551" i="4"/>
  <c r="E3551" i="4" s="1"/>
  <c r="I3552" i="4"/>
  <c r="I3551" i="4"/>
  <c r="F3551" i="4"/>
  <c r="G3551" i="4" s="1"/>
  <c r="I3557" i="4"/>
  <c r="F3557" i="4"/>
  <c r="G3557" i="4" s="1"/>
  <c r="D3557" i="4"/>
  <c r="E3557" i="4" s="1"/>
  <c r="D3559" i="4"/>
  <c r="E3559" i="4" s="1"/>
  <c r="I3559" i="4"/>
  <c r="F3559" i="4"/>
  <c r="G3559" i="4" s="1"/>
  <c r="F3614" i="4"/>
  <c r="G3614" i="4" s="1"/>
  <c r="I3614" i="4"/>
  <c r="D3614" i="4"/>
  <c r="E3614" i="4" s="1"/>
  <c r="F3622" i="4"/>
  <c r="G3622" i="4" s="1"/>
  <c r="I3622" i="4"/>
  <c r="D3622" i="4"/>
  <c r="E3622" i="4" s="1"/>
  <c r="C3622" i="4"/>
  <c r="F3626" i="4"/>
  <c r="G3626" i="4" s="1"/>
  <c r="C3626" i="4"/>
  <c r="I3626" i="4"/>
  <c r="D3626" i="4"/>
  <c r="E3626" i="4" s="1"/>
  <c r="I3627" i="4"/>
  <c r="D3671" i="4"/>
  <c r="E3671" i="4" s="1"/>
  <c r="I3672" i="4"/>
  <c r="I3671" i="4"/>
  <c r="F3671" i="4"/>
  <c r="G3671" i="4" s="1"/>
  <c r="D3673" i="4"/>
  <c r="E3673" i="4" s="1"/>
  <c r="I3673" i="4"/>
  <c r="F3673" i="4"/>
  <c r="G3673" i="4" s="1"/>
  <c r="C3717" i="4"/>
  <c r="I3717" i="4"/>
  <c r="F3717" i="4"/>
  <c r="G3717" i="4" s="1"/>
  <c r="D3751" i="4"/>
  <c r="E3751" i="4" s="1"/>
  <c r="I3751" i="4"/>
  <c r="I3752" i="4"/>
  <c r="F3751" i="4"/>
  <c r="G3751" i="4" s="1"/>
  <c r="C3751" i="4"/>
  <c r="I3849" i="4"/>
  <c r="D3849" i="4"/>
  <c r="E3849" i="4" s="1"/>
  <c r="F3849" i="4"/>
  <c r="G3849" i="4" s="1"/>
  <c r="C3849" i="4"/>
  <c r="D3935" i="4"/>
  <c r="E3935" i="4" s="1"/>
  <c r="I3936" i="4"/>
  <c r="I3935" i="4"/>
  <c r="F3935" i="4"/>
  <c r="G3935" i="4" s="1"/>
  <c r="C3935" i="4"/>
  <c r="I3965" i="4"/>
  <c r="F3965" i="4"/>
  <c r="G3965" i="4" s="1"/>
  <c r="D3965" i="4"/>
  <c r="E3965" i="4" s="1"/>
  <c r="F3690" i="4"/>
  <c r="G3690" i="4" s="1"/>
  <c r="C3690" i="4"/>
  <c r="C3701" i="4"/>
  <c r="I3701" i="4"/>
  <c r="F3706" i="4"/>
  <c r="G3706" i="4" s="1"/>
  <c r="D3706" i="4"/>
  <c r="E3706" i="4" s="1"/>
  <c r="C3706" i="4"/>
  <c r="D3743" i="4"/>
  <c r="E3743" i="4" s="1"/>
  <c r="C3765" i="4"/>
  <c r="I3765" i="4"/>
  <c r="F3770" i="4"/>
  <c r="G3770" i="4" s="1"/>
  <c r="D3770" i="4"/>
  <c r="E3770" i="4" s="1"/>
  <c r="C3770" i="4"/>
  <c r="D3805" i="4"/>
  <c r="E3805" i="4" s="1"/>
  <c r="C3805" i="4"/>
  <c r="I3805" i="4"/>
  <c r="I3809" i="4"/>
  <c r="D3809" i="4"/>
  <c r="E3809" i="4" s="1"/>
  <c r="F3818" i="4"/>
  <c r="G3818" i="4" s="1"/>
  <c r="D3818" i="4"/>
  <c r="E3818" i="4" s="1"/>
  <c r="C3818" i="4"/>
  <c r="D3869" i="4"/>
  <c r="E3869" i="4" s="1"/>
  <c r="C3869" i="4"/>
  <c r="I3869" i="4"/>
  <c r="I3873" i="4"/>
  <c r="D3873" i="4"/>
  <c r="E3873" i="4" s="1"/>
  <c r="D3875" i="4"/>
  <c r="E3875" i="4" s="1"/>
  <c r="I3875" i="4"/>
  <c r="F3875" i="4"/>
  <c r="G3875" i="4" s="1"/>
  <c r="F3890" i="4"/>
  <c r="G3890" i="4" s="1"/>
  <c r="D3890" i="4"/>
  <c r="E3890" i="4" s="1"/>
  <c r="C3890" i="4"/>
  <c r="I3891" i="4"/>
  <c r="F3910" i="4"/>
  <c r="G3910" i="4" s="1"/>
  <c r="I3910" i="4"/>
  <c r="D3910" i="4"/>
  <c r="E3910" i="4" s="1"/>
  <c r="C3910" i="4"/>
  <c r="D3967" i="4"/>
  <c r="E3967" i="4" s="1"/>
  <c r="I3968" i="4"/>
  <c r="D3987" i="4"/>
  <c r="E3987" i="4" s="1"/>
  <c r="F3987" i="4"/>
  <c r="G3987" i="4" s="1"/>
  <c r="C3987" i="4"/>
  <c r="I3988" i="4"/>
  <c r="F4002" i="4"/>
  <c r="G4002" i="4" s="1"/>
  <c r="I4002" i="4"/>
  <c r="D4002" i="4"/>
  <c r="E4002" i="4" s="1"/>
  <c r="I4033" i="4"/>
  <c r="D4033" i="4"/>
  <c r="E4033" i="4" s="1"/>
  <c r="D4035" i="4"/>
  <c r="E4035" i="4" s="1"/>
  <c r="I4036" i="4"/>
  <c r="I4035" i="4"/>
  <c r="F4035" i="4"/>
  <c r="G4035" i="4" s="1"/>
  <c r="D4039" i="4"/>
  <c r="E4039" i="4" s="1"/>
  <c r="I4039" i="4"/>
  <c r="F4039" i="4"/>
  <c r="G4039" i="4" s="1"/>
  <c r="C4039" i="4"/>
  <c r="D4121" i="4"/>
  <c r="E4121" i="4" s="1"/>
  <c r="I4121" i="4"/>
  <c r="I4122" i="4"/>
  <c r="F4121" i="4"/>
  <c r="G4121" i="4" s="1"/>
  <c r="C4121" i="4"/>
  <c r="D4183" i="4"/>
  <c r="E4183" i="4" s="1"/>
  <c r="F4183" i="4"/>
  <c r="G4183" i="4" s="1"/>
  <c r="I4184" i="4"/>
  <c r="I4183" i="4"/>
  <c r="C4183" i="4"/>
  <c r="D4397" i="4"/>
  <c r="E4397" i="4" s="1"/>
  <c r="I4397" i="4"/>
  <c r="F4397" i="4"/>
  <c r="G4397" i="4" s="1"/>
  <c r="C4397" i="4"/>
  <c r="F3634" i="4"/>
  <c r="G3634" i="4" s="1"/>
  <c r="C3634" i="4"/>
  <c r="C3685" i="4"/>
  <c r="C3686" i="4"/>
  <c r="C3687" i="4"/>
  <c r="C3689" i="4"/>
  <c r="D3690" i="4"/>
  <c r="E3690" i="4" s="1"/>
  <c r="C3693" i="4"/>
  <c r="I3693" i="4"/>
  <c r="F3698" i="4"/>
  <c r="G3698" i="4" s="1"/>
  <c r="D3698" i="4"/>
  <c r="E3698" i="4" s="1"/>
  <c r="C3698" i="4"/>
  <c r="D3701" i="4"/>
  <c r="E3701" i="4" s="1"/>
  <c r="C3721" i="4"/>
  <c r="D3735" i="4"/>
  <c r="E3735" i="4" s="1"/>
  <c r="C3743" i="4"/>
  <c r="C3757" i="4"/>
  <c r="I3757" i="4"/>
  <c r="F3762" i="4"/>
  <c r="G3762" i="4" s="1"/>
  <c r="D3762" i="4"/>
  <c r="E3762" i="4" s="1"/>
  <c r="C3762" i="4"/>
  <c r="D3765" i="4"/>
  <c r="E3765" i="4" s="1"/>
  <c r="C3809" i="4"/>
  <c r="D3829" i="4"/>
  <c r="E3829" i="4" s="1"/>
  <c r="C3829" i="4"/>
  <c r="I3829" i="4"/>
  <c r="I3833" i="4"/>
  <c r="D3833" i="4"/>
  <c r="E3833" i="4" s="1"/>
  <c r="F3842" i="4"/>
  <c r="G3842" i="4" s="1"/>
  <c r="D3842" i="4"/>
  <c r="E3842" i="4" s="1"/>
  <c r="C3842" i="4"/>
  <c r="C3873" i="4"/>
  <c r="C3875" i="4"/>
  <c r="I3876" i="4"/>
  <c r="F3902" i="4"/>
  <c r="G3902" i="4" s="1"/>
  <c r="I3905" i="4"/>
  <c r="D3905" i="4"/>
  <c r="E3905" i="4" s="1"/>
  <c r="D3907" i="4"/>
  <c r="E3907" i="4" s="1"/>
  <c r="I3907" i="4"/>
  <c r="F3907" i="4"/>
  <c r="G3907" i="4" s="1"/>
  <c r="F3922" i="4"/>
  <c r="G3922" i="4" s="1"/>
  <c r="D3922" i="4"/>
  <c r="E3922" i="4" s="1"/>
  <c r="C3922" i="4"/>
  <c r="F3942" i="4"/>
  <c r="G3942" i="4" s="1"/>
  <c r="I3942" i="4"/>
  <c r="D3942" i="4"/>
  <c r="E3942" i="4" s="1"/>
  <c r="C3942" i="4"/>
  <c r="C3967" i="4"/>
  <c r="D3999" i="4"/>
  <c r="E3999" i="4" s="1"/>
  <c r="I4000" i="4"/>
  <c r="C4002" i="4"/>
  <c r="F4018" i="4"/>
  <c r="G4018" i="4" s="1"/>
  <c r="D4018" i="4"/>
  <c r="E4018" i="4" s="1"/>
  <c r="C4018" i="4"/>
  <c r="C4033" i="4"/>
  <c r="C4035" i="4"/>
  <c r="I4040" i="4"/>
  <c r="F4070" i="4"/>
  <c r="G4070" i="4" s="1"/>
  <c r="I4070" i="4"/>
  <c r="D4070" i="4"/>
  <c r="E4070" i="4" s="1"/>
  <c r="C4070" i="4"/>
  <c r="D4083" i="4"/>
  <c r="E4083" i="4" s="1"/>
  <c r="F4083" i="4"/>
  <c r="G4083" i="4" s="1"/>
  <c r="C4083" i="4"/>
  <c r="I4084" i="4"/>
  <c r="D4155" i="4"/>
  <c r="E4155" i="4" s="1"/>
  <c r="I4156" i="4"/>
  <c r="C4155" i="4"/>
  <c r="I4155" i="4"/>
  <c r="F4155" i="4"/>
  <c r="G4155" i="4" s="1"/>
  <c r="F4362" i="4"/>
  <c r="G4362" i="4" s="1"/>
  <c r="D4362" i="4"/>
  <c r="E4362" i="4" s="1"/>
  <c r="C4362" i="4"/>
  <c r="I4363" i="4"/>
  <c r="I4362" i="4"/>
  <c r="I3341" i="4"/>
  <c r="I3345" i="4"/>
  <c r="I3349" i="4"/>
  <c r="I3353" i="4"/>
  <c r="I3357" i="4"/>
  <c r="I3361" i="4"/>
  <c r="I3365" i="4"/>
  <c r="I3369" i="4"/>
  <c r="I3373" i="4"/>
  <c r="I3377" i="4"/>
  <c r="I3381" i="4"/>
  <c r="I3385" i="4"/>
  <c r="I3389" i="4"/>
  <c r="I3393" i="4"/>
  <c r="I3397" i="4"/>
  <c r="I3401" i="4"/>
  <c r="I3405" i="4"/>
  <c r="I3409" i="4"/>
  <c r="I3413" i="4"/>
  <c r="I3417" i="4"/>
  <c r="I3421" i="4"/>
  <c r="I3425" i="4"/>
  <c r="I3429" i="4"/>
  <c r="I3433" i="4"/>
  <c r="I3437" i="4"/>
  <c r="F3450" i="4"/>
  <c r="G3450" i="4" s="1"/>
  <c r="C3450" i="4"/>
  <c r="I3464" i="4"/>
  <c r="I3467" i="4"/>
  <c r="I3470" i="4"/>
  <c r="I3471" i="4"/>
  <c r="I3473" i="4"/>
  <c r="F3514" i="4"/>
  <c r="G3514" i="4" s="1"/>
  <c r="C3514" i="4"/>
  <c r="I3528" i="4"/>
  <c r="I3531" i="4"/>
  <c r="I3534" i="4"/>
  <c r="I3535" i="4"/>
  <c r="I3537" i="4"/>
  <c r="F3578" i="4"/>
  <c r="G3578" i="4" s="1"/>
  <c r="C3578" i="4"/>
  <c r="I3592" i="4"/>
  <c r="I3595" i="4"/>
  <c r="C3629" i="4"/>
  <c r="C3630" i="4"/>
  <c r="C3631" i="4"/>
  <c r="C3633" i="4"/>
  <c r="D3634" i="4"/>
  <c r="E3634" i="4" s="1"/>
  <c r="F3642" i="4"/>
  <c r="G3642" i="4" s="1"/>
  <c r="C3642" i="4"/>
  <c r="I3656" i="4"/>
  <c r="I3659" i="4"/>
  <c r="D3685" i="4"/>
  <c r="E3685" i="4" s="1"/>
  <c r="D3686" i="4"/>
  <c r="E3686" i="4" s="1"/>
  <c r="D3693" i="4"/>
  <c r="E3693" i="4" s="1"/>
  <c r="C3713" i="4"/>
  <c r="F3721" i="4"/>
  <c r="G3721" i="4" s="1"/>
  <c r="D3727" i="4"/>
  <c r="E3727" i="4" s="1"/>
  <c r="C3735" i="4"/>
  <c r="C3749" i="4"/>
  <c r="I3749" i="4"/>
  <c r="F3754" i="4"/>
  <c r="G3754" i="4" s="1"/>
  <c r="D3754" i="4"/>
  <c r="E3754" i="4" s="1"/>
  <c r="C3754" i="4"/>
  <c r="D3757" i="4"/>
  <c r="E3757" i="4" s="1"/>
  <c r="C3777" i="4"/>
  <c r="D3789" i="4"/>
  <c r="E3789" i="4" s="1"/>
  <c r="C3789" i="4"/>
  <c r="I3789" i="4"/>
  <c r="I3793" i="4"/>
  <c r="D3793" i="4"/>
  <c r="E3793" i="4" s="1"/>
  <c r="F3802" i="4"/>
  <c r="G3802" i="4" s="1"/>
  <c r="D3802" i="4"/>
  <c r="E3802" i="4" s="1"/>
  <c r="C3802" i="4"/>
  <c r="F3805" i="4"/>
  <c r="G3805" i="4" s="1"/>
  <c r="F3809" i="4"/>
  <c r="G3809" i="4" s="1"/>
  <c r="I3818" i="4"/>
  <c r="C3833" i="4"/>
  <c r="D3853" i="4"/>
  <c r="E3853" i="4" s="1"/>
  <c r="C3853" i="4"/>
  <c r="I3853" i="4"/>
  <c r="I3857" i="4"/>
  <c r="D3857" i="4"/>
  <c r="E3857" i="4" s="1"/>
  <c r="F3866" i="4"/>
  <c r="G3866" i="4" s="1"/>
  <c r="D3866" i="4"/>
  <c r="E3866" i="4" s="1"/>
  <c r="C3866" i="4"/>
  <c r="F3869" i="4"/>
  <c r="G3869" i="4" s="1"/>
  <c r="F3873" i="4"/>
  <c r="G3873" i="4" s="1"/>
  <c r="C3902" i="4"/>
  <c r="C3905" i="4"/>
  <c r="C3907" i="4"/>
  <c r="I3908" i="4"/>
  <c r="F3934" i="4"/>
  <c r="G3934" i="4" s="1"/>
  <c r="I3937" i="4"/>
  <c r="D3937" i="4"/>
  <c r="E3937" i="4" s="1"/>
  <c r="D3939" i="4"/>
  <c r="E3939" i="4" s="1"/>
  <c r="I3939" i="4"/>
  <c r="F3939" i="4"/>
  <c r="G3939" i="4" s="1"/>
  <c r="F3954" i="4"/>
  <c r="G3954" i="4" s="1"/>
  <c r="D3954" i="4"/>
  <c r="E3954" i="4" s="1"/>
  <c r="C3954" i="4"/>
  <c r="F3967" i="4"/>
  <c r="G3967" i="4" s="1"/>
  <c r="F3974" i="4"/>
  <c r="G3974" i="4" s="1"/>
  <c r="I3974" i="4"/>
  <c r="D3974" i="4"/>
  <c r="E3974" i="4" s="1"/>
  <c r="C3974" i="4"/>
  <c r="C3999" i="4"/>
  <c r="F4033" i="4"/>
  <c r="G4033" i="4" s="1"/>
  <c r="I4037" i="4"/>
  <c r="F4037" i="4"/>
  <c r="G4037" i="4" s="1"/>
  <c r="D4037" i="4"/>
  <c r="E4037" i="4" s="1"/>
  <c r="C4037" i="4"/>
  <c r="D4051" i="4"/>
  <c r="E4051" i="4" s="1"/>
  <c r="F4051" i="4"/>
  <c r="G4051" i="4" s="1"/>
  <c r="C4051" i="4"/>
  <c r="I4052" i="4"/>
  <c r="D4145" i="4"/>
  <c r="E4145" i="4" s="1"/>
  <c r="I4145" i="4"/>
  <c r="C4145" i="4"/>
  <c r="I4146" i="4"/>
  <c r="F4145" i="4"/>
  <c r="G4145" i="4" s="1"/>
  <c r="I3443" i="4"/>
  <c r="F3458" i="4"/>
  <c r="G3458" i="4" s="1"/>
  <c r="C3458" i="4"/>
  <c r="F3522" i="4"/>
  <c r="G3522" i="4" s="1"/>
  <c r="C3522" i="4"/>
  <c r="F3586" i="4"/>
  <c r="G3586" i="4" s="1"/>
  <c r="C3586" i="4"/>
  <c r="I3600" i="4"/>
  <c r="D3629" i="4"/>
  <c r="E3629" i="4" s="1"/>
  <c r="D3630" i="4"/>
  <c r="E3630" i="4" s="1"/>
  <c r="C3637" i="4"/>
  <c r="C3638" i="4"/>
  <c r="C3639" i="4"/>
  <c r="C3641" i="4"/>
  <c r="D3642" i="4"/>
  <c r="E3642" i="4" s="1"/>
  <c r="F3650" i="4"/>
  <c r="G3650" i="4" s="1"/>
  <c r="C3650" i="4"/>
  <c r="F3687" i="4"/>
  <c r="G3687" i="4" s="1"/>
  <c r="F3689" i="4"/>
  <c r="G3689" i="4" s="1"/>
  <c r="F3701" i="4"/>
  <c r="G3701" i="4" s="1"/>
  <c r="C3705" i="4"/>
  <c r="I3706" i="4"/>
  <c r="F3713" i="4"/>
  <c r="G3713" i="4" s="1"/>
  <c r="D3719" i="4"/>
  <c r="E3719" i="4" s="1"/>
  <c r="I3721" i="4"/>
  <c r="C3727" i="4"/>
  <c r="C3741" i="4"/>
  <c r="I3741" i="4"/>
  <c r="F3743" i="4"/>
  <c r="G3743" i="4" s="1"/>
  <c r="I3744" i="4"/>
  <c r="F3746" i="4"/>
  <c r="G3746" i="4" s="1"/>
  <c r="D3746" i="4"/>
  <c r="E3746" i="4" s="1"/>
  <c r="C3746" i="4"/>
  <c r="D3749" i="4"/>
  <c r="E3749" i="4" s="1"/>
  <c r="F3765" i="4"/>
  <c r="G3765" i="4" s="1"/>
  <c r="C3769" i="4"/>
  <c r="I3770" i="4"/>
  <c r="F3777" i="4"/>
  <c r="G3777" i="4" s="1"/>
  <c r="D3783" i="4"/>
  <c r="E3783" i="4" s="1"/>
  <c r="I3784" i="4"/>
  <c r="C3793" i="4"/>
  <c r="D3813" i="4"/>
  <c r="E3813" i="4" s="1"/>
  <c r="C3813" i="4"/>
  <c r="I3813" i="4"/>
  <c r="I3817" i="4"/>
  <c r="D3817" i="4"/>
  <c r="E3817" i="4" s="1"/>
  <c r="I3819" i="4"/>
  <c r="F3826" i="4"/>
  <c r="G3826" i="4" s="1"/>
  <c r="D3826" i="4"/>
  <c r="E3826" i="4" s="1"/>
  <c r="C3826" i="4"/>
  <c r="F3829" i="4"/>
  <c r="G3829" i="4" s="1"/>
  <c r="F3833" i="4"/>
  <c r="G3833" i="4" s="1"/>
  <c r="I3842" i="4"/>
  <c r="C3857" i="4"/>
  <c r="I3877" i="4"/>
  <c r="F3877" i="4"/>
  <c r="G3877" i="4" s="1"/>
  <c r="D3877" i="4"/>
  <c r="E3877" i="4" s="1"/>
  <c r="C3877" i="4"/>
  <c r="D3879" i="4"/>
  <c r="E3879" i="4" s="1"/>
  <c r="I3879" i="4"/>
  <c r="F3879" i="4"/>
  <c r="G3879" i="4" s="1"/>
  <c r="C3879" i="4"/>
  <c r="I3889" i="4"/>
  <c r="D3889" i="4"/>
  <c r="E3889" i="4" s="1"/>
  <c r="C3889" i="4"/>
  <c r="I3890" i="4"/>
  <c r="D3902" i="4"/>
  <c r="E3902" i="4" s="1"/>
  <c r="F3905" i="4"/>
  <c r="G3905" i="4" s="1"/>
  <c r="C3934" i="4"/>
  <c r="C3937" i="4"/>
  <c r="C3939" i="4"/>
  <c r="I3940" i="4"/>
  <c r="F3966" i="4"/>
  <c r="G3966" i="4" s="1"/>
  <c r="I3967" i="4"/>
  <c r="I3969" i="4"/>
  <c r="D3969" i="4"/>
  <c r="E3969" i="4" s="1"/>
  <c r="D3971" i="4"/>
  <c r="E3971" i="4" s="1"/>
  <c r="I3971" i="4"/>
  <c r="F3971" i="4"/>
  <c r="G3971" i="4" s="1"/>
  <c r="F3986" i="4"/>
  <c r="G3986" i="4" s="1"/>
  <c r="D3986" i="4"/>
  <c r="E3986" i="4" s="1"/>
  <c r="C3986" i="4"/>
  <c r="I3987" i="4"/>
  <c r="F3999" i="4"/>
  <c r="G3999" i="4" s="1"/>
  <c r="F4006" i="4"/>
  <c r="G4006" i="4" s="1"/>
  <c r="I4006" i="4"/>
  <c r="D4006" i="4"/>
  <c r="E4006" i="4" s="1"/>
  <c r="C4006" i="4"/>
  <c r="I4018" i="4"/>
  <c r="I4051" i="4"/>
  <c r="I4081" i="4"/>
  <c r="F4081" i="4"/>
  <c r="G4081" i="4" s="1"/>
  <c r="D4081" i="4"/>
  <c r="E4081" i="4" s="1"/>
  <c r="C4081" i="4"/>
  <c r="F4282" i="4"/>
  <c r="G4282" i="4" s="1"/>
  <c r="D4282" i="4"/>
  <c r="E4282" i="4" s="1"/>
  <c r="C4282" i="4"/>
  <c r="I4283" i="4"/>
  <c r="I4282" i="4"/>
  <c r="F3466" i="4"/>
  <c r="G3466" i="4" s="1"/>
  <c r="C3466" i="4"/>
  <c r="F3530" i="4"/>
  <c r="G3530" i="4" s="1"/>
  <c r="C3530" i="4"/>
  <c r="F3594" i="4"/>
  <c r="G3594" i="4" s="1"/>
  <c r="C3594" i="4"/>
  <c r="F3631" i="4"/>
  <c r="G3631" i="4" s="1"/>
  <c r="F3633" i="4"/>
  <c r="G3633" i="4" s="1"/>
  <c r="F3658" i="4"/>
  <c r="G3658" i="4" s="1"/>
  <c r="C3658" i="4"/>
  <c r="F3685" i="4"/>
  <c r="G3685" i="4" s="1"/>
  <c r="F3693" i="4"/>
  <c r="G3693" i="4" s="1"/>
  <c r="I3698" i="4"/>
  <c r="I3707" i="4"/>
  <c r="D3711" i="4"/>
  <c r="E3711" i="4" s="1"/>
  <c r="I3713" i="4"/>
  <c r="C3733" i="4"/>
  <c r="I3733" i="4"/>
  <c r="F3735" i="4"/>
  <c r="G3735" i="4" s="1"/>
  <c r="I3736" i="4"/>
  <c r="F3738" i="4"/>
  <c r="G3738" i="4" s="1"/>
  <c r="D3738" i="4"/>
  <c r="E3738" i="4" s="1"/>
  <c r="C3738" i="4"/>
  <c r="I3743" i="4"/>
  <c r="F3757" i="4"/>
  <c r="G3757" i="4" s="1"/>
  <c r="I3762" i="4"/>
  <c r="I3771" i="4"/>
  <c r="D3775" i="4"/>
  <c r="E3775" i="4" s="1"/>
  <c r="I3777" i="4"/>
  <c r="F3786" i="4"/>
  <c r="G3786" i="4" s="1"/>
  <c r="D3786" i="4"/>
  <c r="E3786" i="4" s="1"/>
  <c r="C3786" i="4"/>
  <c r="D3837" i="4"/>
  <c r="E3837" i="4" s="1"/>
  <c r="C3837" i="4"/>
  <c r="I3837" i="4"/>
  <c r="I3841" i="4"/>
  <c r="D3841" i="4"/>
  <c r="E3841" i="4" s="1"/>
  <c r="F3850" i="4"/>
  <c r="G3850" i="4" s="1"/>
  <c r="D3850" i="4"/>
  <c r="E3850" i="4" s="1"/>
  <c r="C3850" i="4"/>
  <c r="F3874" i="4"/>
  <c r="G3874" i="4" s="1"/>
  <c r="I3874" i="4"/>
  <c r="D3874" i="4"/>
  <c r="E3874" i="4" s="1"/>
  <c r="I3901" i="4"/>
  <c r="F3901" i="4"/>
  <c r="G3901" i="4" s="1"/>
  <c r="I3902" i="4"/>
  <c r="I3909" i="4"/>
  <c r="F3909" i="4"/>
  <c r="G3909" i="4" s="1"/>
  <c r="D3909" i="4"/>
  <c r="E3909" i="4" s="1"/>
  <c r="C3909" i="4"/>
  <c r="D3911" i="4"/>
  <c r="E3911" i="4" s="1"/>
  <c r="I3911" i="4"/>
  <c r="F3911" i="4"/>
  <c r="G3911" i="4" s="1"/>
  <c r="C3911" i="4"/>
  <c r="I3921" i="4"/>
  <c r="D3921" i="4"/>
  <c r="E3921" i="4" s="1"/>
  <c r="C3921" i="4"/>
  <c r="I3922" i="4"/>
  <c r="F3998" i="4"/>
  <c r="G3998" i="4" s="1"/>
  <c r="I3999" i="4"/>
  <c r="I4001" i="4"/>
  <c r="D4001" i="4"/>
  <c r="E4001" i="4" s="1"/>
  <c r="D4003" i="4"/>
  <c r="E4003" i="4" s="1"/>
  <c r="I4003" i="4"/>
  <c r="F4003" i="4"/>
  <c r="G4003" i="4" s="1"/>
  <c r="F4034" i="4"/>
  <c r="G4034" i="4" s="1"/>
  <c r="I4034" i="4"/>
  <c r="D4034" i="4"/>
  <c r="E4034" i="4" s="1"/>
  <c r="I4049" i="4"/>
  <c r="F4049" i="4"/>
  <c r="G4049" i="4" s="1"/>
  <c r="D4049" i="4"/>
  <c r="E4049" i="4" s="1"/>
  <c r="C4049" i="4"/>
  <c r="D4071" i="4"/>
  <c r="E4071" i="4" s="1"/>
  <c r="I4072" i="4"/>
  <c r="I4071" i="4"/>
  <c r="F4071" i="4"/>
  <c r="G4071" i="4" s="1"/>
  <c r="C4071" i="4"/>
  <c r="D4125" i="4"/>
  <c r="E4125" i="4" s="1"/>
  <c r="I4125" i="4"/>
  <c r="I4126" i="4"/>
  <c r="C4125" i="4"/>
  <c r="D4189" i="4"/>
  <c r="E4189" i="4" s="1"/>
  <c r="I4189" i="4"/>
  <c r="I4190" i="4"/>
  <c r="F4189" i="4"/>
  <c r="G4189" i="4" s="1"/>
  <c r="C4189" i="4"/>
  <c r="D4213" i="4"/>
  <c r="E4213" i="4" s="1"/>
  <c r="I4213" i="4"/>
  <c r="F4213" i="4"/>
  <c r="G4213" i="4" s="1"/>
  <c r="C4213" i="4"/>
  <c r="F4218" i="4"/>
  <c r="G4218" i="4" s="1"/>
  <c r="D4218" i="4"/>
  <c r="E4218" i="4" s="1"/>
  <c r="C4218" i="4"/>
  <c r="I4219" i="4"/>
  <c r="I4218" i="4"/>
  <c r="D4245" i="4"/>
  <c r="E4245" i="4" s="1"/>
  <c r="I4245" i="4"/>
  <c r="F4245" i="4"/>
  <c r="G4245" i="4" s="1"/>
  <c r="C4245" i="4"/>
  <c r="F4250" i="4"/>
  <c r="G4250" i="4" s="1"/>
  <c r="D4250" i="4"/>
  <c r="E4250" i="4" s="1"/>
  <c r="C4250" i="4"/>
  <c r="I4251" i="4"/>
  <c r="I4250" i="4"/>
  <c r="D4277" i="4"/>
  <c r="E4277" i="4" s="1"/>
  <c r="I4277" i="4"/>
  <c r="F4277" i="4"/>
  <c r="G4277" i="4" s="1"/>
  <c r="C4277" i="4"/>
  <c r="F4338" i="4"/>
  <c r="G4338" i="4" s="1"/>
  <c r="D4338" i="4"/>
  <c r="E4338" i="4" s="1"/>
  <c r="C4338" i="4"/>
  <c r="I4339" i="4"/>
  <c r="I4338" i="4"/>
  <c r="C3442" i="4"/>
  <c r="F3448" i="4"/>
  <c r="G3448" i="4" s="1"/>
  <c r="F3449" i="4"/>
  <c r="G3449" i="4" s="1"/>
  <c r="D3453" i="4"/>
  <c r="E3453" i="4" s="1"/>
  <c r="D3454" i="4"/>
  <c r="E3454" i="4" s="1"/>
  <c r="C3461" i="4"/>
  <c r="C3462" i="4"/>
  <c r="C3463" i="4"/>
  <c r="C3465" i="4"/>
  <c r="D3466" i="4"/>
  <c r="E3466" i="4" s="1"/>
  <c r="F3474" i="4"/>
  <c r="G3474" i="4" s="1"/>
  <c r="C3474" i="4"/>
  <c r="F3511" i="4"/>
  <c r="G3511" i="4" s="1"/>
  <c r="F3513" i="4"/>
  <c r="G3513" i="4" s="1"/>
  <c r="D3517" i="4"/>
  <c r="E3517" i="4" s="1"/>
  <c r="D3518" i="4"/>
  <c r="E3518" i="4" s="1"/>
  <c r="C3525" i="4"/>
  <c r="C3526" i="4"/>
  <c r="C3527" i="4"/>
  <c r="C3529" i="4"/>
  <c r="D3530" i="4"/>
  <c r="E3530" i="4" s="1"/>
  <c r="F3538" i="4"/>
  <c r="G3538" i="4" s="1"/>
  <c r="C3538" i="4"/>
  <c r="F3575" i="4"/>
  <c r="G3575" i="4" s="1"/>
  <c r="F3577" i="4"/>
  <c r="G3577" i="4" s="1"/>
  <c r="D3581" i="4"/>
  <c r="E3581" i="4" s="1"/>
  <c r="D3582" i="4"/>
  <c r="E3582" i="4" s="1"/>
  <c r="C3589" i="4"/>
  <c r="C3590" i="4"/>
  <c r="C3591" i="4"/>
  <c r="C3593" i="4"/>
  <c r="D3594" i="4"/>
  <c r="E3594" i="4" s="1"/>
  <c r="F3602" i="4"/>
  <c r="G3602" i="4" s="1"/>
  <c r="C3602" i="4"/>
  <c r="F3629" i="4"/>
  <c r="G3629" i="4" s="1"/>
  <c r="F3639" i="4"/>
  <c r="G3639" i="4" s="1"/>
  <c r="F3641" i="4"/>
  <c r="G3641" i="4" s="1"/>
  <c r="D3645" i="4"/>
  <c r="E3645" i="4" s="1"/>
  <c r="D3646" i="4"/>
  <c r="E3646" i="4" s="1"/>
  <c r="C3653" i="4"/>
  <c r="C3654" i="4"/>
  <c r="C3655" i="4"/>
  <c r="C3657" i="4"/>
  <c r="D3658" i="4"/>
  <c r="E3658" i="4" s="1"/>
  <c r="F3666" i="4"/>
  <c r="G3666" i="4" s="1"/>
  <c r="C3666" i="4"/>
  <c r="I3686" i="4"/>
  <c r="I3687" i="4"/>
  <c r="I3689" i="4"/>
  <c r="I3690" i="4"/>
  <c r="F3697" i="4"/>
  <c r="G3697" i="4" s="1"/>
  <c r="I3699" i="4"/>
  <c r="D3703" i="4"/>
  <c r="E3703" i="4" s="1"/>
  <c r="I3705" i="4"/>
  <c r="C3711" i="4"/>
  <c r="C3725" i="4"/>
  <c r="I3725" i="4"/>
  <c r="F3727" i="4"/>
  <c r="G3727" i="4" s="1"/>
  <c r="I3728" i="4"/>
  <c r="F3730" i="4"/>
  <c r="G3730" i="4" s="1"/>
  <c r="D3730" i="4"/>
  <c r="E3730" i="4" s="1"/>
  <c r="C3730" i="4"/>
  <c r="D3733" i="4"/>
  <c r="E3733" i="4" s="1"/>
  <c r="I3735" i="4"/>
  <c r="F3749" i="4"/>
  <c r="G3749" i="4" s="1"/>
  <c r="C3753" i="4"/>
  <c r="I3754" i="4"/>
  <c r="F3761" i="4"/>
  <c r="G3761" i="4" s="1"/>
  <c r="I3763" i="4"/>
  <c r="D3767" i="4"/>
  <c r="E3767" i="4" s="1"/>
  <c r="I3769" i="4"/>
  <c r="C3775" i="4"/>
  <c r="D3797" i="4"/>
  <c r="E3797" i="4" s="1"/>
  <c r="C3797" i="4"/>
  <c r="I3797" i="4"/>
  <c r="I3801" i="4"/>
  <c r="D3801" i="4"/>
  <c r="E3801" i="4" s="1"/>
  <c r="I3803" i="4"/>
  <c r="F3810" i="4"/>
  <c r="G3810" i="4" s="1"/>
  <c r="D3810" i="4"/>
  <c r="E3810" i="4" s="1"/>
  <c r="C3810" i="4"/>
  <c r="F3813" i="4"/>
  <c r="G3813" i="4" s="1"/>
  <c r="F3817" i="4"/>
  <c r="G3817" i="4" s="1"/>
  <c r="I3826" i="4"/>
  <c r="C3841" i="4"/>
  <c r="D3861" i="4"/>
  <c r="E3861" i="4" s="1"/>
  <c r="C3861" i="4"/>
  <c r="I3861" i="4"/>
  <c r="I3865" i="4"/>
  <c r="D3865" i="4"/>
  <c r="E3865" i="4" s="1"/>
  <c r="I3867" i="4"/>
  <c r="C3874" i="4"/>
  <c r="F3889" i="4"/>
  <c r="G3889" i="4" s="1"/>
  <c r="D3891" i="4"/>
  <c r="E3891" i="4" s="1"/>
  <c r="F3891" i="4"/>
  <c r="G3891" i="4" s="1"/>
  <c r="C3891" i="4"/>
  <c r="I3892" i="4"/>
  <c r="C3901" i="4"/>
  <c r="F3906" i="4"/>
  <c r="G3906" i="4" s="1"/>
  <c r="I3906" i="4"/>
  <c r="D3906" i="4"/>
  <c r="E3906" i="4" s="1"/>
  <c r="I3933" i="4"/>
  <c r="F3933" i="4"/>
  <c r="G3933" i="4" s="1"/>
  <c r="I3934" i="4"/>
  <c r="I3941" i="4"/>
  <c r="F3941" i="4"/>
  <c r="G3941" i="4" s="1"/>
  <c r="D3941" i="4"/>
  <c r="E3941" i="4" s="1"/>
  <c r="C3941" i="4"/>
  <c r="D3943" i="4"/>
  <c r="E3943" i="4" s="1"/>
  <c r="I3943" i="4"/>
  <c r="F3943" i="4"/>
  <c r="G3943" i="4" s="1"/>
  <c r="C3943" i="4"/>
  <c r="I3953" i="4"/>
  <c r="D3953" i="4"/>
  <c r="E3953" i="4" s="1"/>
  <c r="C3953" i="4"/>
  <c r="I3954" i="4"/>
  <c r="D3966" i="4"/>
  <c r="E3966" i="4" s="1"/>
  <c r="F3969" i="4"/>
  <c r="G3969" i="4" s="1"/>
  <c r="C3998" i="4"/>
  <c r="C4001" i="4"/>
  <c r="C4003" i="4"/>
  <c r="I4004" i="4"/>
  <c r="I4017" i="4"/>
  <c r="D4017" i="4"/>
  <c r="E4017" i="4" s="1"/>
  <c r="C4017" i="4"/>
  <c r="D4019" i="4"/>
  <c r="E4019" i="4" s="1"/>
  <c r="F4019" i="4"/>
  <c r="G4019" i="4" s="1"/>
  <c r="C4019" i="4"/>
  <c r="I4020" i="4"/>
  <c r="C4034" i="4"/>
  <c r="F4038" i="4"/>
  <c r="G4038" i="4" s="1"/>
  <c r="I4038" i="4"/>
  <c r="D4038" i="4"/>
  <c r="E4038" i="4" s="1"/>
  <c r="C4038" i="4"/>
  <c r="F4125" i="4"/>
  <c r="G4125" i="4" s="1"/>
  <c r="D4389" i="4"/>
  <c r="E4389" i="4" s="1"/>
  <c r="I4389" i="4"/>
  <c r="C4389" i="4"/>
  <c r="F4389" i="4"/>
  <c r="G4389" i="4" s="1"/>
  <c r="I3452" i="4"/>
  <c r="I3460" i="4"/>
  <c r="I3468" i="4"/>
  <c r="I3476" i="4"/>
  <c r="I3484" i="4"/>
  <c r="I3492" i="4"/>
  <c r="I3500" i="4"/>
  <c r="I3508" i="4"/>
  <c r="I3516" i="4"/>
  <c r="I3524" i="4"/>
  <c r="I3532" i="4"/>
  <c r="I3540" i="4"/>
  <c r="I3548" i="4"/>
  <c r="I3556" i="4"/>
  <c r="I3564" i="4"/>
  <c r="I3572" i="4"/>
  <c r="I3580" i="4"/>
  <c r="I3588" i="4"/>
  <c r="I3596" i="4"/>
  <c r="I3604" i="4"/>
  <c r="I3612" i="4"/>
  <c r="I3620" i="4"/>
  <c r="I3628" i="4"/>
  <c r="I3636" i="4"/>
  <c r="I3644" i="4"/>
  <c r="I3652" i="4"/>
  <c r="I3660" i="4"/>
  <c r="I3668" i="4"/>
  <c r="I3676" i="4"/>
  <c r="I3684" i="4"/>
  <c r="I3692" i="4"/>
  <c r="I3700" i="4"/>
  <c r="I3708" i="4"/>
  <c r="I3716" i="4"/>
  <c r="I3724" i="4"/>
  <c r="I3732" i="4"/>
  <c r="I3740" i="4"/>
  <c r="I3748" i="4"/>
  <c r="I3756" i="4"/>
  <c r="I3764" i="4"/>
  <c r="I3772" i="4"/>
  <c r="I3780" i="4"/>
  <c r="I3788" i="4"/>
  <c r="I3796" i="4"/>
  <c r="I3804" i="4"/>
  <c r="I3812" i="4"/>
  <c r="I3820" i="4"/>
  <c r="I3828" i="4"/>
  <c r="I3836" i="4"/>
  <c r="I3844" i="4"/>
  <c r="I3852" i="4"/>
  <c r="I3860" i="4"/>
  <c r="I3868" i="4"/>
  <c r="I3888" i="4"/>
  <c r="I3894" i="4"/>
  <c r="I3895" i="4"/>
  <c r="F3897" i="4"/>
  <c r="G3897" i="4" s="1"/>
  <c r="I3920" i="4"/>
  <c r="I3926" i="4"/>
  <c r="I3927" i="4"/>
  <c r="F3929" i="4"/>
  <c r="G3929" i="4" s="1"/>
  <c r="I3952" i="4"/>
  <c r="I3958" i="4"/>
  <c r="I3959" i="4"/>
  <c r="F3961" i="4"/>
  <c r="G3961" i="4" s="1"/>
  <c r="I3984" i="4"/>
  <c r="I3990" i="4"/>
  <c r="I3991" i="4"/>
  <c r="F3993" i="4"/>
  <c r="G3993" i="4" s="1"/>
  <c r="I4016" i="4"/>
  <c r="I4022" i="4"/>
  <c r="I4023" i="4"/>
  <c r="F4025" i="4"/>
  <c r="G4025" i="4" s="1"/>
  <c r="I4048" i="4"/>
  <c r="I4054" i="4"/>
  <c r="I4055" i="4"/>
  <c r="F4057" i="4"/>
  <c r="G4057" i="4" s="1"/>
  <c r="D4065" i="4"/>
  <c r="E4065" i="4" s="1"/>
  <c r="D4066" i="4"/>
  <c r="E4066" i="4" s="1"/>
  <c r="F4067" i="4"/>
  <c r="G4067" i="4" s="1"/>
  <c r="I4080" i="4"/>
  <c r="I4086" i="4"/>
  <c r="I4087" i="4"/>
  <c r="I4090" i="4"/>
  <c r="I4091" i="4"/>
  <c r="I4094" i="4"/>
  <c r="I4095" i="4"/>
  <c r="I4098" i="4"/>
  <c r="I4099" i="4"/>
  <c r="I4102" i="4"/>
  <c r="I4103" i="4"/>
  <c r="I4106" i="4"/>
  <c r="I4107" i="4"/>
  <c r="D4113" i="4"/>
  <c r="E4113" i="4" s="1"/>
  <c r="I4113" i="4"/>
  <c r="F4115" i="4"/>
  <c r="G4115" i="4" s="1"/>
  <c r="F4117" i="4"/>
  <c r="G4117" i="4" s="1"/>
  <c r="I4120" i="4"/>
  <c r="D4141" i="4"/>
  <c r="E4141" i="4" s="1"/>
  <c r="I4141" i="4"/>
  <c r="F4147" i="4"/>
  <c r="G4147" i="4" s="1"/>
  <c r="D4151" i="4"/>
  <c r="E4151" i="4" s="1"/>
  <c r="F4151" i="4"/>
  <c r="G4151" i="4" s="1"/>
  <c r="F4161" i="4"/>
  <c r="G4161" i="4" s="1"/>
  <c r="I4167" i="4"/>
  <c r="D4185" i="4"/>
  <c r="E4185" i="4" s="1"/>
  <c r="I4185" i="4"/>
  <c r="F4185" i="4"/>
  <c r="G4185" i="4" s="1"/>
  <c r="D4193" i="4"/>
  <c r="E4193" i="4" s="1"/>
  <c r="I4193" i="4"/>
  <c r="C4193" i="4"/>
  <c r="I4196" i="4"/>
  <c r="D4221" i="4"/>
  <c r="E4221" i="4" s="1"/>
  <c r="I4221" i="4"/>
  <c r="D4253" i="4"/>
  <c r="E4253" i="4" s="1"/>
  <c r="I4253" i="4"/>
  <c r="D4285" i="4"/>
  <c r="E4285" i="4" s="1"/>
  <c r="I4285" i="4"/>
  <c r="D4341" i="4"/>
  <c r="E4341" i="4" s="1"/>
  <c r="I4341" i="4"/>
  <c r="C4341" i="4"/>
  <c r="D4349" i="4"/>
  <c r="E4349" i="4" s="1"/>
  <c r="I4349" i="4"/>
  <c r="I4386" i="4"/>
  <c r="F4418" i="4"/>
  <c r="G4418" i="4" s="1"/>
  <c r="D4418" i="4"/>
  <c r="E4418" i="4" s="1"/>
  <c r="C4418" i="4"/>
  <c r="I4419" i="4"/>
  <c r="D4485" i="4"/>
  <c r="E4485" i="4" s="1"/>
  <c r="I4485" i="4"/>
  <c r="C4485" i="4"/>
  <c r="F4498" i="4"/>
  <c r="G4498" i="4" s="1"/>
  <c r="D4498" i="4"/>
  <c r="E4498" i="4" s="1"/>
  <c r="C4498" i="4"/>
  <c r="I4499" i="4"/>
  <c r="I3694" i="4"/>
  <c r="I3702" i="4"/>
  <c r="I3710" i="4"/>
  <c r="I3718" i="4"/>
  <c r="I3726" i="4"/>
  <c r="I3734" i="4"/>
  <c r="I3742" i="4"/>
  <c r="I3750" i="4"/>
  <c r="I3758" i="4"/>
  <c r="I3766" i="4"/>
  <c r="I3774" i="4"/>
  <c r="I3782" i="4"/>
  <c r="I3790" i="4"/>
  <c r="I3798" i="4"/>
  <c r="I3806" i="4"/>
  <c r="I3814" i="4"/>
  <c r="I3822" i="4"/>
  <c r="I3830" i="4"/>
  <c r="I3838" i="4"/>
  <c r="I3846" i="4"/>
  <c r="I3854" i="4"/>
  <c r="I3862" i="4"/>
  <c r="I3870" i="4"/>
  <c r="I3898" i="4"/>
  <c r="I3899" i="4"/>
  <c r="I3930" i="4"/>
  <c r="I3931" i="4"/>
  <c r="I3962" i="4"/>
  <c r="I3963" i="4"/>
  <c r="I3994" i="4"/>
  <c r="I3995" i="4"/>
  <c r="I4026" i="4"/>
  <c r="I4027" i="4"/>
  <c r="F4029" i="4"/>
  <c r="G4029" i="4" s="1"/>
  <c r="I4058" i="4"/>
  <c r="I4059" i="4"/>
  <c r="F4061" i="4"/>
  <c r="G4061" i="4" s="1"/>
  <c r="I4088" i="4"/>
  <c r="I4092" i="4"/>
  <c r="I4096" i="4"/>
  <c r="I4100" i="4"/>
  <c r="I4104" i="4"/>
  <c r="I4108" i="4"/>
  <c r="D4137" i="4"/>
  <c r="E4137" i="4" s="1"/>
  <c r="I4137" i="4"/>
  <c r="F4137" i="4"/>
  <c r="G4137" i="4" s="1"/>
  <c r="I4147" i="4"/>
  <c r="D4203" i="4"/>
  <c r="E4203" i="4" s="1"/>
  <c r="C4203" i="4"/>
  <c r="I4204" i="4"/>
  <c r="F4210" i="4"/>
  <c r="G4210" i="4" s="1"/>
  <c r="D4210" i="4"/>
  <c r="E4210" i="4" s="1"/>
  <c r="C4210" i="4"/>
  <c r="I4211" i="4"/>
  <c r="F4242" i="4"/>
  <c r="G4242" i="4" s="1"/>
  <c r="D4242" i="4"/>
  <c r="E4242" i="4" s="1"/>
  <c r="C4242" i="4"/>
  <c r="I4243" i="4"/>
  <c r="F4274" i="4"/>
  <c r="G4274" i="4" s="1"/>
  <c r="D4274" i="4"/>
  <c r="E4274" i="4" s="1"/>
  <c r="C4274" i="4"/>
  <c r="I4275" i="4"/>
  <c r="F4306" i="4"/>
  <c r="G4306" i="4" s="1"/>
  <c r="D4306" i="4"/>
  <c r="E4306" i="4" s="1"/>
  <c r="C4306" i="4"/>
  <c r="I4307" i="4"/>
  <c r="F4370" i="4"/>
  <c r="G4370" i="4" s="1"/>
  <c r="D4370" i="4"/>
  <c r="E4370" i="4" s="1"/>
  <c r="C4370" i="4"/>
  <c r="I4371" i="4"/>
  <c r="F4394" i="4"/>
  <c r="G4394" i="4" s="1"/>
  <c r="D4394" i="4"/>
  <c r="E4394" i="4" s="1"/>
  <c r="C4394" i="4"/>
  <c r="I4395" i="4"/>
  <c r="D4421" i="4"/>
  <c r="E4421" i="4" s="1"/>
  <c r="I4421" i="4"/>
  <c r="C4421" i="4"/>
  <c r="D4429" i="4"/>
  <c r="E4429" i="4" s="1"/>
  <c r="I4429" i="4"/>
  <c r="D4477" i="4"/>
  <c r="E4477" i="4" s="1"/>
  <c r="I4477" i="4"/>
  <c r="C4477" i="4"/>
  <c r="F4490" i="4"/>
  <c r="G4490" i="4" s="1"/>
  <c r="D4490" i="4"/>
  <c r="E4490" i="4" s="1"/>
  <c r="C4490" i="4"/>
  <c r="I4491" i="4"/>
  <c r="D4525" i="4"/>
  <c r="E4525" i="4" s="1"/>
  <c r="I4525" i="4"/>
  <c r="C4525" i="4"/>
  <c r="D4309" i="4"/>
  <c r="E4309" i="4" s="1"/>
  <c r="I4309" i="4"/>
  <c r="F4322" i="4"/>
  <c r="G4322" i="4" s="1"/>
  <c r="D4322" i="4"/>
  <c r="E4322" i="4" s="1"/>
  <c r="C4322" i="4"/>
  <c r="I4323" i="4"/>
  <c r="F4346" i="4"/>
  <c r="G4346" i="4" s="1"/>
  <c r="D4346" i="4"/>
  <c r="E4346" i="4" s="1"/>
  <c r="C4346" i="4"/>
  <c r="I4347" i="4"/>
  <c r="D4373" i="4"/>
  <c r="E4373" i="4" s="1"/>
  <c r="I4373" i="4"/>
  <c r="C4373" i="4"/>
  <c r="D4381" i="4"/>
  <c r="E4381" i="4" s="1"/>
  <c r="I4381" i="4"/>
  <c r="D4469" i="4"/>
  <c r="E4469" i="4" s="1"/>
  <c r="I4469" i="4"/>
  <c r="C4469" i="4"/>
  <c r="F4482" i="4"/>
  <c r="G4482" i="4" s="1"/>
  <c r="D4482" i="4"/>
  <c r="E4482" i="4" s="1"/>
  <c r="C4482" i="4"/>
  <c r="I4483" i="4"/>
  <c r="D5138" i="4"/>
  <c r="E5138" i="4" s="1"/>
  <c r="I5138" i="4"/>
  <c r="C5138" i="4"/>
  <c r="F5138" i="4"/>
  <c r="G5138" i="4" s="1"/>
  <c r="I5139" i="4"/>
  <c r="I3900" i="4"/>
  <c r="I3932" i="4"/>
  <c r="I3964" i="4"/>
  <c r="I3996" i="4"/>
  <c r="I4028" i="4"/>
  <c r="I4060" i="4"/>
  <c r="I4066" i="4"/>
  <c r="I4067" i="4"/>
  <c r="D4109" i="4"/>
  <c r="E4109" i="4" s="1"/>
  <c r="I4109" i="4"/>
  <c r="I4116" i="4"/>
  <c r="D4135" i="4"/>
  <c r="E4135" i="4" s="1"/>
  <c r="F4135" i="4"/>
  <c r="G4135" i="4" s="1"/>
  <c r="D4169" i="4"/>
  <c r="E4169" i="4" s="1"/>
  <c r="I4169" i="4"/>
  <c r="F4169" i="4"/>
  <c r="G4169" i="4" s="1"/>
  <c r="F4234" i="4"/>
  <c r="G4234" i="4" s="1"/>
  <c r="D4234" i="4"/>
  <c r="E4234" i="4" s="1"/>
  <c r="C4234" i="4"/>
  <c r="I4235" i="4"/>
  <c r="F4266" i="4"/>
  <c r="G4266" i="4" s="1"/>
  <c r="D4266" i="4"/>
  <c r="E4266" i="4" s="1"/>
  <c r="C4266" i="4"/>
  <c r="I4267" i="4"/>
  <c r="F4298" i="4"/>
  <c r="G4298" i="4" s="1"/>
  <c r="D4298" i="4"/>
  <c r="E4298" i="4" s="1"/>
  <c r="C4298" i="4"/>
  <c r="I4299" i="4"/>
  <c r="C4309" i="4"/>
  <c r="D4325" i="4"/>
  <c r="E4325" i="4" s="1"/>
  <c r="I4325" i="4"/>
  <c r="C4325" i="4"/>
  <c r="D4333" i="4"/>
  <c r="E4333" i="4" s="1"/>
  <c r="I4333" i="4"/>
  <c r="I4346" i="4"/>
  <c r="F4373" i="4"/>
  <c r="G4373" i="4" s="1"/>
  <c r="C4381" i="4"/>
  <c r="F4402" i="4"/>
  <c r="G4402" i="4" s="1"/>
  <c r="D4402" i="4"/>
  <c r="E4402" i="4" s="1"/>
  <c r="C4402" i="4"/>
  <c r="I4403" i="4"/>
  <c r="F4426" i="4"/>
  <c r="G4426" i="4" s="1"/>
  <c r="D4426" i="4"/>
  <c r="E4426" i="4" s="1"/>
  <c r="C4426" i="4"/>
  <c r="I4427" i="4"/>
  <c r="D4461" i="4"/>
  <c r="E4461" i="4" s="1"/>
  <c r="I4461" i="4"/>
  <c r="C4461" i="4"/>
  <c r="F4469" i="4"/>
  <c r="G4469" i="4" s="1"/>
  <c r="F4474" i="4"/>
  <c r="G4474" i="4" s="1"/>
  <c r="D4474" i="4"/>
  <c r="E4474" i="4" s="1"/>
  <c r="C4474" i="4"/>
  <c r="I4475" i="4"/>
  <c r="I4482" i="4"/>
  <c r="I3792" i="4"/>
  <c r="I3800" i="4"/>
  <c r="I3808" i="4"/>
  <c r="I3816" i="4"/>
  <c r="I3824" i="4"/>
  <c r="I3832" i="4"/>
  <c r="I3840" i="4"/>
  <c r="I3848" i="4"/>
  <c r="I3856" i="4"/>
  <c r="I3864" i="4"/>
  <c r="I3872" i="4"/>
  <c r="I4032" i="4"/>
  <c r="I4064" i="4"/>
  <c r="D4129" i="4"/>
  <c r="E4129" i="4" s="1"/>
  <c r="I4129" i="4"/>
  <c r="C4129" i="4"/>
  <c r="D4177" i="4"/>
  <c r="E4177" i="4" s="1"/>
  <c r="I4177" i="4"/>
  <c r="C4177" i="4"/>
  <c r="D4187" i="4"/>
  <c r="E4187" i="4" s="1"/>
  <c r="I4188" i="4"/>
  <c r="C4187" i="4"/>
  <c r="D4205" i="4"/>
  <c r="E4205" i="4" s="1"/>
  <c r="I4205" i="4"/>
  <c r="D4237" i="4"/>
  <c r="E4237" i="4" s="1"/>
  <c r="I4237" i="4"/>
  <c r="D4269" i="4"/>
  <c r="E4269" i="4" s="1"/>
  <c r="I4269" i="4"/>
  <c r="D4301" i="4"/>
  <c r="E4301" i="4" s="1"/>
  <c r="I4301" i="4"/>
  <c r="F4309" i="4"/>
  <c r="G4309" i="4" s="1"/>
  <c r="I4322" i="4"/>
  <c r="F4354" i="4"/>
  <c r="G4354" i="4" s="1"/>
  <c r="D4354" i="4"/>
  <c r="E4354" i="4" s="1"/>
  <c r="C4354" i="4"/>
  <c r="I4355" i="4"/>
  <c r="F4378" i="4"/>
  <c r="G4378" i="4" s="1"/>
  <c r="D4378" i="4"/>
  <c r="E4378" i="4" s="1"/>
  <c r="C4378" i="4"/>
  <c r="I4379" i="4"/>
  <c r="F4381" i="4"/>
  <c r="G4381" i="4" s="1"/>
  <c r="D4405" i="4"/>
  <c r="E4405" i="4" s="1"/>
  <c r="I4405" i="4"/>
  <c r="C4405" i="4"/>
  <c r="D4413" i="4"/>
  <c r="E4413" i="4" s="1"/>
  <c r="I4413" i="4"/>
  <c r="D4453" i="4"/>
  <c r="E4453" i="4" s="1"/>
  <c r="I4453" i="4"/>
  <c r="C4453" i="4"/>
  <c r="F4466" i="4"/>
  <c r="G4466" i="4" s="1"/>
  <c r="D4466" i="4"/>
  <c r="E4466" i="4" s="1"/>
  <c r="C4466" i="4"/>
  <c r="I4467" i="4"/>
  <c r="D4517" i="4"/>
  <c r="E4517" i="4" s="1"/>
  <c r="I4517" i="4"/>
  <c r="C4517" i="4"/>
  <c r="I4068" i="4"/>
  <c r="D4117" i="4"/>
  <c r="E4117" i="4" s="1"/>
  <c r="I4117" i="4"/>
  <c r="D4139" i="4"/>
  <c r="E4139" i="4" s="1"/>
  <c r="C4139" i="4"/>
  <c r="I4140" i="4"/>
  <c r="D4157" i="4"/>
  <c r="E4157" i="4" s="1"/>
  <c r="I4157" i="4"/>
  <c r="D4167" i="4"/>
  <c r="E4167" i="4" s="1"/>
  <c r="F4167" i="4"/>
  <c r="G4167" i="4" s="1"/>
  <c r="D4201" i="4"/>
  <c r="E4201" i="4" s="1"/>
  <c r="I4201" i="4"/>
  <c r="F4201" i="4"/>
  <c r="G4201" i="4" s="1"/>
  <c r="F4226" i="4"/>
  <c r="G4226" i="4" s="1"/>
  <c r="D4226" i="4"/>
  <c r="E4226" i="4" s="1"/>
  <c r="C4226" i="4"/>
  <c r="I4227" i="4"/>
  <c r="F4258" i="4"/>
  <c r="G4258" i="4" s="1"/>
  <c r="D4258" i="4"/>
  <c r="E4258" i="4" s="1"/>
  <c r="C4258" i="4"/>
  <c r="I4259" i="4"/>
  <c r="F4290" i="4"/>
  <c r="G4290" i="4" s="1"/>
  <c r="D4290" i="4"/>
  <c r="E4290" i="4" s="1"/>
  <c r="C4290" i="4"/>
  <c r="I4291" i="4"/>
  <c r="F4330" i="4"/>
  <c r="G4330" i="4" s="1"/>
  <c r="D4330" i="4"/>
  <c r="E4330" i="4" s="1"/>
  <c r="C4330" i="4"/>
  <c r="I4331" i="4"/>
  <c r="D4357" i="4"/>
  <c r="E4357" i="4" s="1"/>
  <c r="I4357" i="4"/>
  <c r="C4357" i="4"/>
  <c r="D4365" i="4"/>
  <c r="E4365" i="4" s="1"/>
  <c r="I4365" i="4"/>
  <c r="F4434" i="4"/>
  <c r="G4434" i="4" s="1"/>
  <c r="D4434" i="4"/>
  <c r="E4434" i="4" s="1"/>
  <c r="C4434" i="4"/>
  <c r="I4435" i="4"/>
  <c r="D4445" i="4"/>
  <c r="E4445" i="4" s="1"/>
  <c r="I4445" i="4"/>
  <c r="C4445" i="4"/>
  <c r="F4453" i="4"/>
  <c r="G4453" i="4" s="1"/>
  <c r="F4458" i="4"/>
  <c r="G4458" i="4" s="1"/>
  <c r="D4458" i="4"/>
  <c r="E4458" i="4" s="1"/>
  <c r="C4458" i="4"/>
  <c r="I4459" i="4"/>
  <c r="I4466" i="4"/>
  <c r="D4509" i="4"/>
  <c r="E4509" i="4" s="1"/>
  <c r="I4509" i="4"/>
  <c r="C4509" i="4"/>
  <c r="F4517" i="4"/>
  <c r="G4517" i="4" s="1"/>
  <c r="F4770" i="4"/>
  <c r="G4770" i="4" s="1"/>
  <c r="D4770" i="4"/>
  <c r="E4770" i="4" s="1"/>
  <c r="I4771" i="4"/>
  <c r="C4770" i="4"/>
  <c r="I4770" i="4"/>
  <c r="D4153" i="4"/>
  <c r="E4153" i="4" s="1"/>
  <c r="I4153" i="4"/>
  <c r="F4153" i="4"/>
  <c r="G4153" i="4" s="1"/>
  <c r="D4161" i="4"/>
  <c r="E4161" i="4" s="1"/>
  <c r="I4161" i="4"/>
  <c r="C4161" i="4"/>
  <c r="D4229" i="4"/>
  <c r="E4229" i="4" s="1"/>
  <c r="I4229" i="4"/>
  <c r="D4261" i="4"/>
  <c r="E4261" i="4" s="1"/>
  <c r="I4261" i="4"/>
  <c r="D4293" i="4"/>
  <c r="E4293" i="4" s="1"/>
  <c r="I4293" i="4"/>
  <c r="D4317" i="4"/>
  <c r="E4317" i="4" s="1"/>
  <c r="I4317" i="4"/>
  <c r="F4386" i="4"/>
  <c r="G4386" i="4" s="1"/>
  <c r="D4386" i="4"/>
  <c r="E4386" i="4" s="1"/>
  <c r="C4386" i="4"/>
  <c r="I4387" i="4"/>
  <c r="F4410" i="4"/>
  <c r="G4410" i="4" s="1"/>
  <c r="D4410" i="4"/>
  <c r="E4410" i="4" s="1"/>
  <c r="C4410" i="4"/>
  <c r="I4411" i="4"/>
  <c r="D4437" i="4"/>
  <c r="E4437" i="4" s="1"/>
  <c r="I4437" i="4"/>
  <c r="C4437" i="4"/>
  <c r="F4450" i="4"/>
  <c r="G4450" i="4" s="1"/>
  <c r="D4450" i="4"/>
  <c r="E4450" i="4" s="1"/>
  <c r="C4450" i="4"/>
  <c r="I4451" i="4"/>
  <c r="D4501" i="4"/>
  <c r="E4501" i="4" s="1"/>
  <c r="I4501" i="4"/>
  <c r="C4501" i="4"/>
  <c r="F4514" i="4"/>
  <c r="G4514" i="4" s="1"/>
  <c r="D4514" i="4"/>
  <c r="E4514" i="4" s="1"/>
  <c r="C4514" i="4"/>
  <c r="I4515" i="4"/>
  <c r="F4818" i="4"/>
  <c r="G4818" i="4" s="1"/>
  <c r="D4818" i="4"/>
  <c r="E4818" i="4" s="1"/>
  <c r="I4819" i="4"/>
  <c r="C4818" i="4"/>
  <c r="I4818" i="4"/>
  <c r="D4948" i="4"/>
  <c r="E4948" i="4" s="1"/>
  <c r="C4948" i="4"/>
  <c r="I4948" i="4"/>
  <c r="F4948" i="4"/>
  <c r="G4948" i="4" s="1"/>
  <c r="I4949" i="4"/>
  <c r="D5196" i="4"/>
  <c r="E5196" i="4" s="1"/>
  <c r="I5197" i="4"/>
  <c r="C5196" i="4"/>
  <c r="I5196" i="4"/>
  <c r="F5196" i="4"/>
  <c r="G5196" i="4" s="1"/>
  <c r="D5297" i="4"/>
  <c r="E5297" i="4" s="1"/>
  <c r="C5297" i="4"/>
  <c r="I5297" i="4"/>
  <c r="F5297" i="4"/>
  <c r="G5297" i="4" s="1"/>
  <c r="D4133" i="4"/>
  <c r="E4133" i="4" s="1"/>
  <c r="I4133" i="4"/>
  <c r="I4159" i="4"/>
  <c r="D4165" i="4"/>
  <c r="E4165" i="4" s="1"/>
  <c r="I4165" i="4"/>
  <c r="I4191" i="4"/>
  <c r="D4197" i="4"/>
  <c r="E4197" i="4" s="1"/>
  <c r="I4197" i="4"/>
  <c r="F4206" i="4"/>
  <c r="G4206" i="4" s="1"/>
  <c r="C4206" i="4"/>
  <c r="I4206" i="4"/>
  <c r="I4217" i="4"/>
  <c r="D4217" i="4"/>
  <c r="E4217" i="4" s="1"/>
  <c r="F4222" i="4"/>
  <c r="G4222" i="4" s="1"/>
  <c r="C4222" i="4"/>
  <c r="I4222" i="4"/>
  <c r="I4233" i="4"/>
  <c r="D4233" i="4"/>
  <c r="E4233" i="4" s="1"/>
  <c r="F4238" i="4"/>
  <c r="G4238" i="4" s="1"/>
  <c r="C4238" i="4"/>
  <c r="I4238" i="4"/>
  <c r="I4249" i="4"/>
  <c r="D4249" i="4"/>
  <c r="E4249" i="4" s="1"/>
  <c r="F4254" i="4"/>
  <c r="G4254" i="4" s="1"/>
  <c r="C4254" i="4"/>
  <c r="I4254" i="4"/>
  <c r="I4265" i="4"/>
  <c r="D4265" i="4"/>
  <c r="E4265" i="4" s="1"/>
  <c r="F4270" i="4"/>
  <c r="G4270" i="4" s="1"/>
  <c r="C4270" i="4"/>
  <c r="I4270" i="4"/>
  <c r="I4281" i="4"/>
  <c r="D4281" i="4"/>
  <c r="E4281" i="4" s="1"/>
  <c r="F4286" i="4"/>
  <c r="G4286" i="4" s="1"/>
  <c r="C4286" i="4"/>
  <c r="I4286" i="4"/>
  <c r="I4297" i="4"/>
  <c r="D4297" i="4"/>
  <c r="E4297" i="4" s="1"/>
  <c r="F4302" i="4"/>
  <c r="G4302" i="4" s="1"/>
  <c r="C4302" i="4"/>
  <c r="I4302" i="4"/>
  <c r="I4313" i="4"/>
  <c r="D4313" i="4"/>
  <c r="E4313" i="4" s="1"/>
  <c r="F4318" i="4"/>
  <c r="G4318" i="4" s="1"/>
  <c r="C4318" i="4"/>
  <c r="I4318" i="4"/>
  <c r="I4329" i="4"/>
  <c r="D4329" i="4"/>
  <c r="E4329" i="4" s="1"/>
  <c r="F4334" i="4"/>
  <c r="G4334" i="4" s="1"/>
  <c r="C4334" i="4"/>
  <c r="I4334" i="4"/>
  <c r="I4345" i="4"/>
  <c r="D4345" i="4"/>
  <c r="E4345" i="4" s="1"/>
  <c r="F4350" i="4"/>
  <c r="G4350" i="4" s="1"/>
  <c r="C4350" i="4"/>
  <c r="I4350" i="4"/>
  <c r="I4361" i="4"/>
  <c r="D4361" i="4"/>
  <c r="E4361" i="4" s="1"/>
  <c r="F4366" i="4"/>
  <c r="G4366" i="4" s="1"/>
  <c r="C4366" i="4"/>
  <c r="I4366" i="4"/>
  <c r="I4377" i="4"/>
  <c r="D4377" i="4"/>
  <c r="E4377" i="4" s="1"/>
  <c r="F4382" i="4"/>
  <c r="G4382" i="4" s="1"/>
  <c r="C4382" i="4"/>
  <c r="I4382" i="4"/>
  <c r="I4393" i="4"/>
  <c r="D4393" i="4"/>
  <c r="E4393" i="4" s="1"/>
  <c r="F4398" i="4"/>
  <c r="G4398" i="4" s="1"/>
  <c r="C4398" i="4"/>
  <c r="I4398" i="4"/>
  <c r="I4409" i="4"/>
  <c r="D4409" i="4"/>
  <c r="E4409" i="4" s="1"/>
  <c r="F4414" i="4"/>
  <c r="G4414" i="4" s="1"/>
  <c r="C4414" i="4"/>
  <c r="I4414" i="4"/>
  <c r="I4425" i="4"/>
  <c r="D4425" i="4"/>
  <c r="E4425" i="4" s="1"/>
  <c r="F4430" i="4"/>
  <c r="G4430" i="4" s="1"/>
  <c r="C4430" i="4"/>
  <c r="I4430" i="4"/>
  <c r="I4441" i="4"/>
  <c r="D4441" i="4"/>
  <c r="E4441" i="4" s="1"/>
  <c r="F4446" i="4"/>
  <c r="G4446" i="4" s="1"/>
  <c r="C4446" i="4"/>
  <c r="I4446" i="4"/>
  <c r="I4457" i="4"/>
  <c r="D4457" i="4"/>
  <c r="E4457" i="4" s="1"/>
  <c r="F4462" i="4"/>
  <c r="G4462" i="4" s="1"/>
  <c r="C4462" i="4"/>
  <c r="I4462" i="4"/>
  <c r="I4473" i="4"/>
  <c r="D4473" i="4"/>
  <c r="E4473" i="4" s="1"/>
  <c r="F4478" i="4"/>
  <c r="G4478" i="4" s="1"/>
  <c r="C4478" i="4"/>
  <c r="I4478" i="4"/>
  <c r="I4489" i="4"/>
  <c r="D4489" i="4"/>
  <c r="E4489" i="4" s="1"/>
  <c r="F4494" i="4"/>
  <c r="G4494" i="4" s="1"/>
  <c r="C4494" i="4"/>
  <c r="I4494" i="4"/>
  <c r="I4505" i="4"/>
  <c r="D4505" i="4"/>
  <c r="E4505" i="4" s="1"/>
  <c r="F4510" i="4"/>
  <c r="G4510" i="4" s="1"/>
  <c r="C4510" i="4"/>
  <c r="I4510" i="4"/>
  <c r="I4521" i="4"/>
  <c r="D4521" i="4"/>
  <c r="E4521" i="4" s="1"/>
  <c r="F4526" i="4"/>
  <c r="G4526" i="4" s="1"/>
  <c r="C4526" i="4"/>
  <c r="I4526" i="4"/>
  <c r="D5234" i="4"/>
  <c r="E5234" i="4" s="1"/>
  <c r="F5234" i="4"/>
  <c r="G5234" i="4" s="1"/>
  <c r="C5234" i="4"/>
  <c r="I5235" i="4"/>
  <c r="I5234" i="4"/>
  <c r="F4778" i="4"/>
  <c r="G4778" i="4" s="1"/>
  <c r="D4778" i="4"/>
  <c r="E4778" i="4" s="1"/>
  <c r="I4779" i="4"/>
  <c r="C4778" i="4"/>
  <c r="I4778" i="4"/>
  <c r="F4834" i="4"/>
  <c r="G4834" i="4" s="1"/>
  <c r="D4834" i="4"/>
  <c r="E4834" i="4" s="1"/>
  <c r="I4835" i="4"/>
  <c r="C4834" i="4"/>
  <c r="I4834" i="4"/>
  <c r="F4850" i="4"/>
  <c r="G4850" i="4" s="1"/>
  <c r="D4850" i="4"/>
  <c r="E4850" i="4" s="1"/>
  <c r="I4851" i="4"/>
  <c r="C4850" i="4"/>
  <c r="I4850" i="4"/>
  <c r="F4866" i="4"/>
  <c r="G4866" i="4" s="1"/>
  <c r="D4866" i="4"/>
  <c r="E4866" i="4" s="1"/>
  <c r="C4866" i="4"/>
  <c r="I4866" i="4"/>
  <c r="F4882" i="4"/>
  <c r="G4882" i="4" s="1"/>
  <c r="D4882" i="4"/>
  <c r="E4882" i="4" s="1"/>
  <c r="C4882" i="4"/>
  <c r="I4882" i="4"/>
  <c r="F4898" i="4"/>
  <c r="G4898" i="4" s="1"/>
  <c r="D4898" i="4"/>
  <c r="E4898" i="4" s="1"/>
  <c r="C4898" i="4"/>
  <c r="I4898" i="4"/>
  <c r="F4951" i="4"/>
  <c r="G4951" i="4" s="1"/>
  <c r="C4951" i="4"/>
  <c r="I4951" i="4"/>
  <c r="D4951" i="4"/>
  <c r="E4951" i="4" s="1"/>
  <c r="D4988" i="4"/>
  <c r="E4988" i="4" s="1"/>
  <c r="C4988" i="4"/>
  <c r="I4988" i="4"/>
  <c r="F4988" i="4"/>
  <c r="G4988" i="4" s="1"/>
  <c r="D5068" i="4"/>
  <c r="E5068" i="4" s="1"/>
  <c r="C5068" i="4"/>
  <c r="I5069" i="4"/>
  <c r="F5068" i="4"/>
  <c r="G5068" i="4" s="1"/>
  <c r="I5068" i="4"/>
  <c r="F4786" i="4"/>
  <c r="G4786" i="4" s="1"/>
  <c r="D4786" i="4"/>
  <c r="E4786" i="4" s="1"/>
  <c r="I4787" i="4"/>
  <c r="C4786" i="4"/>
  <c r="I4786" i="4"/>
  <c r="F4810" i="4"/>
  <c r="G4810" i="4" s="1"/>
  <c r="D4810" i="4"/>
  <c r="E4810" i="4" s="1"/>
  <c r="I4811" i="4"/>
  <c r="C4810" i="4"/>
  <c r="I4810" i="4"/>
  <c r="D5269" i="4"/>
  <c r="E5269" i="4" s="1"/>
  <c r="I5269" i="4"/>
  <c r="F5269" i="4"/>
  <c r="G5269" i="4" s="1"/>
  <c r="C5269" i="4"/>
  <c r="I4134" i="4"/>
  <c r="D4149" i="4"/>
  <c r="E4149" i="4" s="1"/>
  <c r="I4149" i="4"/>
  <c r="D4181" i="4"/>
  <c r="E4181" i="4" s="1"/>
  <c r="I4181" i="4"/>
  <c r="I4209" i="4"/>
  <c r="D4209" i="4"/>
  <c r="E4209" i="4" s="1"/>
  <c r="F4214" i="4"/>
  <c r="G4214" i="4" s="1"/>
  <c r="C4214" i="4"/>
  <c r="I4214" i="4"/>
  <c r="I4225" i="4"/>
  <c r="D4225" i="4"/>
  <c r="E4225" i="4" s="1"/>
  <c r="F4230" i="4"/>
  <c r="G4230" i="4" s="1"/>
  <c r="C4230" i="4"/>
  <c r="I4230" i="4"/>
  <c r="I4241" i="4"/>
  <c r="D4241" i="4"/>
  <c r="E4241" i="4" s="1"/>
  <c r="F4246" i="4"/>
  <c r="G4246" i="4" s="1"/>
  <c r="C4246" i="4"/>
  <c r="I4246" i="4"/>
  <c r="I4257" i="4"/>
  <c r="D4257" i="4"/>
  <c r="E4257" i="4" s="1"/>
  <c r="F4262" i="4"/>
  <c r="G4262" i="4" s="1"/>
  <c r="C4262" i="4"/>
  <c r="I4262" i="4"/>
  <c r="I4273" i="4"/>
  <c r="D4273" i="4"/>
  <c r="E4273" i="4" s="1"/>
  <c r="F4278" i="4"/>
  <c r="G4278" i="4" s="1"/>
  <c r="C4278" i="4"/>
  <c r="I4278" i="4"/>
  <c r="I4289" i="4"/>
  <c r="D4289" i="4"/>
  <c r="E4289" i="4" s="1"/>
  <c r="F4294" i="4"/>
  <c r="G4294" i="4" s="1"/>
  <c r="C4294" i="4"/>
  <c r="I4294" i="4"/>
  <c r="I4305" i="4"/>
  <c r="D4305" i="4"/>
  <c r="E4305" i="4" s="1"/>
  <c r="F4310" i="4"/>
  <c r="G4310" i="4" s="1"/>
  <c r="C4310" i="4"/>
  <c r="I4310" i="4"/>
  <c r="I4321" i="4"/>
  <c r="D4321" i="4"/>
  <c r="E4321" i="4" s="1"/>
  <c r="F4326" i="4"/>
  <c r="G4326" i="4" s="1"/>
  <c r="C4326" i="4"/>
  <c r="I4326" i="4"/>
  <c r="I4337" i="4"/>
  <c r="D4337" i="4"/>
  <c r="E4337" i="4" s="1"/>
  <c r="F4342" i="4"/>
  <c r="G4342" i="4" s="1"/>
  <c r="C4342" i="4"/>
  <c r="I4342" i="4"/>
  <c r="I4353" i="4"/>
  <c r="D4353" i="4"/>
  <c r="E4353" i="4" s="1"/>
  <c r="F4358" i="4"/>
  <c r="G4358" i="4" s="1"/>
  <c r="C4358" i="4"/>
  <c r="I4358" i="4"/>
  <c r="I4369" i="4"/>
  <c r="D4369" i="4"/>
  <c r="E4369" i="4" s="1"/>
  <c r="F4374" i="4"/>
  <c r="G4374" i="4" s="1"/>
  <c r="C4374" i="4"/>
  <c r="I4374" i="4"/>
  <c r="I4385" i="4"/>
  <c r="D4385" i="4"/>
  <c r="E4385" i="4" s="1"/>
  <c r="F4390" i="4"/>
  <c r="G4390" i="4" s="1"/>
  <c r="C4390" i="4"/>
  <c r="I4390" i="4"/>
  <c r="I4401" i="4"/>
  <c r="D4401" i="4"/>
  <c r="E4401" i="4" s="1"/>
  <c r="F4406" i="4"/>
  <c r="G4406" i="4" s="1"/>
  <c r="C4406" i="4"/>
  <c r="I4406" i="4"/>
  <c r="I4417" i="4"/>
  <c r="D4417" i="4"/>
  <c r="E4417" i="4" s="1"/>
  <c r="F4422" i="4"/>
  <c r="G4422" i="4" s="1"/>
  <c r="C4422" i="4"/>
  <c r="I4422" i="4"/>
  <c r="I4433" i="4"/>
  <c r="D4433" i="4"/>
  <c r="E4433" i="4" s="1"/>
  <c r="F4438" i="4"/>
  <c r="G4438" i="4" s="1"/>
  <c r="C4438" i="4"/>
  <c r="I4438" i="4"/>
  <c r="I4449" i="4"/>
  <c r="D4449" i="4"/>
  <c r="E4449" i="4" s="1"/>
  <c r="F4454" i="4"/>
  <c r="G4454" i="4" s="1"/>
  <c r="C4454" i="4"/>
  <c r="I4454" i="4"/>
  <c r="I4465" i="4"/>
  <c r="D4465" i="4"/>
  <c r="E4465" i="4" s="1"/>
  <c r="F4470" i="4"/>
  <c r="G4470" i="4" s="1"/>
  <c r="C4470" i="4"/>
  <c r="I4470" i="4"/>
  <c r="I4481" i="4"/>
  <c r="D4481" i="4"/>
  <c r="E4481" i="4" s="1"/>
  <c r="F4486" i="4"/>
  <c r="G4486" i="4" s="1"/>
  <c r="C4486" i="4"/>
  <c r="I4486" i="4"/>
  <c r="I4497" i="4"/>
  <c r="D4497" i="4"/>
  <c r="E4497" i="4" s="1"/>
  <c r="F4502" i="4"/>
  <c r="G4502" i="4" s="1"/>
  <c r="C4502" i="4"/>
  <c r="I4502" i="4"/>
  <c r="I4513" i="4"/>
  <c r="D4513" i="4"/>
  <c r="E4513" i="4" s="1"/>
  <c r="F4518" i="4"/>
  <c r="G4518" i="4" s="1"/>
  <c r="C4518" i="4"/>
  <c r="I4518" i="4"/>
  <c r="F4794" i="4"/>
  <c r="G4794" i="4" s="1"/>
  <c r="D4794" i="4"/>
  <c r="E4794" i="4" s="1"/>
  <c r="I4795" i="4"/>
  <c r="C4794" i="4"/>
  <c r="I4794" i="4"/>
  <c r="F4802" i="4"/>
  <c r="G4802" i="4" s="1"/>
  <c r="D4802" i="4"/>
  <c r="E4802" i="4" s="1"/>
  <c r="I4803" i="4"/>
  <c r="C4802" i="4"/>
  <c r="I4802" i="4"/>
  <c r="D5118" i="4"/>
  <c r="E5118" i="4" s="1"/>
  <c r="C5118" i="4"/>
  <c r="I5119" i="4"/>
  <c r="I5118" i="4"/>
  <c r="F5118" i="4"/>
  <c r="G5118" i="4" s="1"/>
  <c r="D5162" i="4"/>
  <c r="E5162" i="4" s="1"/>
  <c r="C5162" i="4"/>
  <c r="I5163" i="4"/>
  <c r="F5162" i="4"/>
  <c r="G5162" i="4" s="1"/>
  <c r="I5162" i="4"/>
  <c r="F4522" i="4"/>
  <c r="G4522" i="4" s="1"/>
  <c r="D4522" i="4"/>
  <c r="E4522" i="4" s="1"/>
  <c r="C4522" i="4"/>
  <c r="F4826" i="4"/>
  <c r="G4826" i="4" s="1"/>
  <c r="D4826" i="4"/>
  <c r="E4826" i="4" s="1"/>
  <c r="I4827" i="4"/>
  <c r="C4826" i="4"/>
  <c r="I4826" i="4"/>
  <c r="F4842" i="4"/>
  <c r="G4842" i="4" s="1"/>
  <c r="D4842" i="4"/>
  <c r="E4842" i="4" s="1"/>
  <c r="I4843" i="4"/>
  <c r="C4842" i="4"/>
  <c r="I4842" i="4"/>
  <c r="F4858" i="4"/>
  <c r="G4858" i="4" s="1"/>
  <c r="D4858" i="4"/>
  <c r="E4858" i="4" s="1"/>
  <c r="I4859" i="4"/>
  <c r="C4858" i="4"/>
  <c r="I4858" i="4"/>
  <c r="F4874" i="4"/>
  <c r="G4874" i="4" s="1"/>
  <c r="D4874" i="4"/>
  <c r="E4874" i="4" s="1"/>
  <c r="C4874" i="4"/>
  <c r="I4874" i="4"/>
  <c r="F4890" i="4"/>
  <c r="G4890" i="4" s="1"/>
  <c r="D4890" i="4"/>
  <c r="E4890" i="4" s="1"/>
  <c r="C4890" i="4"/>
  <c r="I4890" i="4"/>
  <c r="D5074" i="4"/>
  <c r="E5074" i="4" s="1"/>
  <c r="I5074" i="4"/>
  <c r="C5074" i="4"/>
  <c r="F5074" i="4"/>
  <c r="G5074" i="4" s="1"/>
  <c r="D5281" i="4"/>
  <c r="E5281" i="4" s="1"/>
  <c r="C5281" i="4"/>
  <c r="I5281" i="4"/>
  <c r="I5282" i="4"/>
  <c r="F5281" i="4"/>
  <c r="G5281" i="4" s="1"/>
  <c r="D4956" i="4"/>
  <c r="E4956" i="4" s="1"/>
  <c r="C4956" i="4"/>
  <c r="I4956" i="4"/>
  <c r="F4959" i="4"/>
  <c r="G4959" i="4" s="1"/>
  <c r="C4959" i="4"/>
  <c r="I4959" i="4"/>
  <c r="I4960" i="4"/>
  <c r="F5007" i="4"/>
  <c r="G5007" i="4" s="1"/>
  <c r="C5007" i="4"/>
  <c r="I5008" i="4"/>
  <c r="I5007" i="4"/>
  <c r="D5056" i="4"/>
  <c r="E5056" i="4" s="1"/>
  <c r="C5056" i="4"/>
  <c r="I5057" i="4"/>
  <c r="D5164" i="4"/>
  <c r="E5164" i="4" s="1"/>
  <c r="C5164" i="4"/>
  <c r="I5165" i="4"/>
  <c r="F5164" i="4"/>
  <c r="G5164" i="4" s="1"/>
  <c r="D5170" i="4"/>
  <c r="E5170" i="4" s="1"/>
  <c r="I5170" i="4"/>
  <c r="C5170" i="4"/>
  <c r="I5171" i="4"/>
  <c r="D5192" i="4"/>
  <c r="E5192" i="4" s="1"/>
  <c r="I5193" i="4"/>
  <c r="C5192" i="4"/>
  <c r="I5192" i="4"/>
  <c r="F5192" i="4"/>
  <c r="G5192" i="4" s="1"/>
  <c r="D5236" i="4"/>
  <c r="E5236" i="4" s="1"/>
  <c r="I5237" i="4"/>
  <c r="C5236" i="4"/>
  <c r="I5236" i="4"/>
  <c r="F5236" i="4"/>
  <c r="G5236" i="4" s="1"/>
  <c r="D5261" i="4"/>
  <c r="E5261" i="4" s="1"/>
  <c r="I5261" i="4"/>
  <c r="F5261" i="4"/>
  <c r="G5261" i="4" s="1"/>
  <c r="C5261" i="4"/>
  <c r="I5262" i="4"/>
  <c r="D5345" i="4"/>
  <c r="E5345" i="4" s="1"/>
  <c r="C5345" i="4"/>
  <c r="I5345" i="4"/>
  <c r="I5346" i="4"/>
  <c r="F5345" i="4"/>
  <c r="G5345" i="4" s="1"/>
  <c r="D5361" i="4"/>
  <c r="E5361" i="4" s="1"/>
  <c r="C5361" i="4"/>
  <c r="I5361" i="4"/>
  <c r="I5362" i="4"/>
  <c r="F5361" i="4"/>
  <c r="G5361" i="4" s="1"/>
  <c r="F5548" i="4"/>
  <c r="G5548" i="4" s="1"/>
  <c r="C5548" i="4"/>
  <c r="I5548" i="4"/>
  <c r="D5548" i="4"/>
  <c r="E5548" i="4" s="1"/>
  <c r="C4817" i="4"/>
  <c r="C4825" i="4"/>
  <c r="C4833" i="4"/>
  <c r="C4841" i="4"/>
  <c r="C4849" i="4"/>
  <c r="C4857" i="4"/>
  <c r="C4865" i="4"/>
  <c r="C4873" i="4"/>
  <c r="C4881" i="4"/>
  <c r="C4889" i="4"/>
  <c r="C4897" i="4"/>
  <c r="I4957" i="4"/>
  <c r="D4959" i="4"/>
  <c r="E4959" i="4" s="1"/>
  <c r="D4964" i="4"/>
  <c r="E4964" i="4" s="1"/>
  <c r="C4964" i="4"/>
  <c r="I4964" i="4"/>
  <c r="F4967" i="4"/>
  <c r="G4967" i="4" s="1"/>
  <c r="C4967" i="4"/>
  <c r="I4967" i="4"/>
  <c r="I4968" i="4"/>
  <c r="F4983" i="4"/>
  <c r="G4983" i="4" s="1"/>
  <c r="C4983" i="4"/>
  <c r="I4984" i="4"/>
  <c r="I4983" i="4"/>
  <c r="D5004" i="4"/>
  <c r="E5004" i="4" s="1"/>
  <c r="C5004" i="4"/>
  <c r="I5004" i="4"/>
  <c r="I5005" i="4"/>
  <c r="D5007" i="4"/>
  <c r="E5007" i="4" s="1"/>
  <c r="F5056" i="4"/>
  <c r="G5056" i="4" s="1"/>
  <c r="D5076" i="4"/>
  <c r="E5076" i="4" s="1"/>
  <c r="I5077" i="4"/>
  <c r="I5076" i="4"/>
  <c r="C5076" i="4"/>
  <c r="D5120" i="4"/>
  <c r="E5120" i="4" s="1"/>
  <c r="C5120" i="4"/>
  <c r="I5121" i="4"/>
  <c r="D5140" i="4"/>
  <c r="E5140" i="4" s="1"/>
  <c r="I5141" i="4"/>
  <c r="I5140" i="4"/>
  <c r="C5140" i="4"/>
  <c r="D5150" i="4"/>
  <c r="E5150" i="4" s="1"/>
  <c r="C5150" i="4"/>
  <c r="I5151" i="4"/>
  <c r="F5170" i="4"/>
  <c r="G5170" i="4" s="1"/>
  <c r="D5210" i="4"/>
  <c r="E5210" i="4" s="1"/>
  <c r="C5210" i="4"/>
  <c r="I5211" i="4"/>
  <c r="I5210" i="4"/>
  <c r="F5210" i="4"/>
  <c r="G5210" i="4" s="1"/>
  <c r="D5228" i="4"/>
  <c r="E5228" i="4" s="1"/>
  <c r="I5229" i="4"/>
  <c r="C5228" i="4"/>
  <c r="I5228" i="4"/>
  <c r="F5228" i="4"/>
  <c r="G5228" i="4" s="1"/>
  <c r="D5238" i="4"/>
  <c r="E5238" i="4" s="1"/>
  <c r="C5238" i="4"/>
  <c r="I5238" i="4"/>
  <c r="D5277" i="4"/>
  <c r="E5277" i="4" s="1"/>
  <c r="I5277" i="4"/>
  <c r="F5277" i="4"/>
  <c r="G5277" i="4" s="1"/>
  <c r="C5277" i="4"/>
  <c r="I5278" i="4"/>
  <c r="D5325" i="4"/>
  <c r="E5325" i="4" s="1"/>
  <c r="I5325" i="4"/>
  <c r="F5325" i="4"/>
  <c r="G5325" i="4" s="1"/>
  <c r="C5325" i="4"/>
  <c r="I5326" i="4"/>
  <c r="D5333" i="4"/>
  <c r="E5333" i="4" s="1"/>
  <c r="I5333" i="4"/>
  <c r="F5333" i="4"/>
  <c r="G5333" i="4" s="1"/>
  <c r="C5333" i="4"/>
  <c r="I5334" i="4"/>
  <c r="D5357" i="4"/>
  <c r="E5357" i="4" s="1"/>
  <c r="I5357" i="4"/>
  <c r="F5357" i="4"/>
  <c r="G5357" i="4" s="1"/>
  <c r="C5357" i="4"/>
  <c r="I5358" i="4"/>
  <c r="D5493" i="4"/>
  <c r="E5493" i="4" s="1"/>
  <c r="I5493" i="4"/>
  <c r="F5493" i="4"/>
  <c r="G5493" i="4" s="1"/>
  <c r="I5494" i="4"/>
  <c r="C5493" i="4"/>
  <c r="F5587" i="4"/>
  <c r="G5587" i="4" s="1"/>
  <c r="C5587" i="4"/>
  <c r="I5587" i="4"/>
  <c r="D5587" i="4"/>
  <c r="E5587" i="4" s="1"/>
  <c r="F5627" i="4"/>
  <c r="G5627" i="4" s="1"/>
  <c r="I5627" i="4"/>
  <c r="D5627" i="4"/>
  <c r="E5627" i="4" s="1"/>
  <c r="C5627" i="4"/>
  <c r="F5651" i="4"/>
  <c r="G5651" i="4" s="1"/>
  <c r="C5651" i="4"/>
  <c r="I5651" i="4"/>
  <c r="D5651" i="4"/>
  <c r="E5651" i="4" s="1"/>
  <c r="D5740" i="4"/>
  <c r="E5740" i="4" s="1"/>
  <c r="I5741" i="4"/>
  <c r="I5740" i="4"/>
  <c r="F5740" i="4"/>
  <c r="G5740" i="4" s="1"/>
  <c r="C5740" i="4"/>
  <c r="F4110" i="4"/>
  <c r="G4110" i="4" s="1"/>
  <c r="F4114" i="4"/>
  <c r="G4114" i="4" s="1"/>
  <c r="F4118" i="4"/>
  <c r="G4118" i="4" s="1"/>
  <c r="F4122" i="4"/>
  <c r="G4122" i="4" s="1"/>
  <c r="F4126" i="4"/>
  <c r="G4126" i="4" s="1"/>
  <c r="F4130" i="4"/>
  <c r="G4130" i="4" s="1"/>
  <c r="F4134" i="4"/>
  <c r="G4134" i="4" s="1"/>
  <c r="F4138" i="4"/>
  <c r="G4138" i="4" s="1"/>
  <c r="F4142" i="4"/>
  <c r="G4142" i="4" s="1"/>
  <c r="F4146" i="4"/>
  <c r="G4146" i="4" s="1"/>
  <c r="F4150" i="4"/>
  <c r="G4150" i="4" s="1"/>
  <c r="F4154" i="4"/>
  <c r="G4154" i="4" s="1"/>
  <c r="F4158" i="4"/>
  <c r="G4158" i="4" s="1"/>
  <c r="F4162" i="4"/>
  <c r="G4162" i="4" s="1"/>
  <c r="F4166" i="4"/>
  <c r="G4166" i="4" s="1"/>
  <c r="F4170" i="4"/>
  <c r="G4170" i="4" s="1"/>
  <c r="F4174" i="4"/>
  <c r="G4174" i="4" s="1"/>
  <c r="F4178" i="4"/>
  <c r="G4178" i="4" s="1"/>
  <c r="F4182" i="4"/>
  <c r="G4182" i="4" s="1"/>
  <c r="F4186" i="4"/>
  <c r="G4186" i="4" s="1"/>
  <c r="F4190" i="4"/>
  <c r="G4190" i="4" s="1"/>
  <c r="F4194" i="4"/>
  <c r="G4194" i="4" s="1"/>
  <c r="F4198" i="4"/>
  <c r="G4198" i="4" s="1"/>
  <c r="F4202" i="4"/>
  <c r="G4202" i="4" s="1"/>
  <c r="I4212" i="4"/>
  <c r="I4220" i="4"/>
  <c r="I4228" i="4"/>
  <c r="I4236" i="4"/>
  <c r="I4244" i="4"/>
  <c r="I4252" i="4"/>
  <c r="I4260" i="4"/>
  <c r="I4268" i="4"/>
  <c r="I4276" i="4"/>
  <c r="I4284" i="4"/>
  <c r="I4292" i="4"/>
  <c r="I4300" i="4"/>
  <c r="I4308" i="4"/>
  <c r="I4316" i="4"/>
  <c r="I4324" i="4"/>
  <c r="I4332" i="4"/>
  <c r="I4340" i="4"/>
  <c r="I4348" i="4"/>
  <c r="I4356" i="4"/>
  <c r="I4364" i="4"/>
  <c r="I4372" i="4"/>
  <c r="I4380" i="4"/>
  <c r="I4388" i="4"/>
  <c r="I4396" i="4"/>
  <c r="I4404" i="4"/>
  <c r="I4412" i="4"/>
  <c r="I4420" i="4"/>
  <c r="I4428" i="4"/>
  <c r="I4436" i="4"/>
  <c r="I4444" i="4"/>
  <c r="I4452" i="4"/>
  <c r="I4460" i="4"/>
  <c r="I4468" i="4"/>
  <c r="I4476" i="4"/>
  <c r="I4484" i="4"/>
  <c r="I4492" i="4"/>
  <c r="I4500" i="4"/>
  <c r="I4508" i="4"/>
  <c r="I4516" i="4"/>
  <c r="I4524" i="4"/>
  <c r="D4769" i="4"/>
  <c r="E4769" i="4" s="1"/>
  <c r="D4777" i="4"/>
  <c r="E4777" i="4" s="1"/>
  <c r="D4785" i="4"/>
  <c r="E4785" i="4" s="1"/>
  <c r="D4793" i="4"/>
  <c r="E4793" i="4" s="1"/>
  <c r="D4801" i="4"/>
  <c r="E4801" i="4" s="1"/>
  <c r="D4809" i="4"/>
  <c r="E4809" i="4" s="1"/>
  <c r="D4817" i="4"/>
  <c r="E4817" i="4" s="1"/>
  <c r="D4825" i="4"/>
  <c r="E4825" i="4" s="1"/>
  <c r="D4833" i="4"/>
  <c r="E4833" i="4" s="1"/>
  <c r="D4841" i="4"/>
  <c r="E4841" i="4" s="1"/>
  <c r="D4849" i="4"/>
  <c r="E4849" i="4" s="1"/>
  <c r="D4857" i="4"/>
  <c r="E4857" i="4" s="1"/>
  <c r="D4865" i="4"/>
  <c r="E4865" i="4" s="1"/>
  <c r="D4873" i="4"/>
  <c r="E4873" i="4" s="1"/>
  <c r="D4881" i="4"/>
  <c r="E4881" i="4" s="1"/>
  <c r="D4889" i="4"/>
  <c r="E4889" i="4" s="1"/>
  <c r="D4897" i="4"/>
  <c r="E4897" i="4" s="1"/>
  <c r="D4950" i="4"/>
  <c r="E4950" i="4" s="1"/>
  <c r="F4950" i="4"/>
  <c r="G4950" i="4" s="1"/>
  <c r="F4956" i="4"/>
  <c r="G4956" i="4" s="1"/>
  <c r="I4965" i="4"/>
  <c r="D4967" i="4"/>
  <c r="E4967" i="4" s="1"/>
  <c r="D4972" i="4"/>
  <c r="E4972" i="4" s="1"/>
  <c r="C4972" i="4"/>
  <c r="I4972" i="4"/>
  <c r="F4975" i="4"/>
  <c r="G4975" i="4" s="1"/>
  <c r="C4975" i="4"/>
  <c r="I4975" i="4"/>
  <c r="I4976" i="4"/>
  <c r="D4980" i="4"/>
  <c r="E4980" i="4" s="1"/>
  <c r="C4980" i="4"/>
  <c r="I4980" i="4"/>
  <c r="I4981" i="4"/>
  <c r="D4983" i="4"/>
  <c r="E4983" i="4" s="1"/>
  <c r="F5004" i="4"/>
  <c r="G5004" i="4" s="1"/>
  <c r="D5022" i="4"/>
  <c r="E5022" i="4" s="1"/>
  <c r="C5022" i="4"/>
  <c r="I5023" i="4"/>
  <c r="D5034" i="4"/>
  <c r="E5034" i="4" s="1"/>
  <c r="C5034" i="4"/>
  <c r="I5035" i="4"/>
  <c r="F5034" i="4"/>
  <c r="G5034" i="4" s="1"/>
  <c r="I5056" i="4"/>
  <c r="F5076" i="4"/>
  <c r="G5076" i="4" s="1"/>
  <c r="D5086" i="4"/>
  <c r="E5086" i="4" s="1"/>
  <c r="C5086" i="4"/>
  <c r="I5087" i="4"/>
  <c r="D5098" i="4"/>
  <c r="E5098" i="4" s="1"/>
  <c r="C5098" i="4"/>
  <c r="I5099" i="4"/>
  <c r="F5098" i="4"/>
  <c r="G5098" i="4" s="1"/>
  <c r="F5120" i="4"/>
  <c r="G5120" i="4" s="1"/>
  <c r="F5140" i="4"/>
  <c r="G5140" i="4" s="1"/>
  <c r="F5150" i="4"/>
  <c r="G5150" i="4" s="1"/>
  <c r="I5164" i="4"/>
  <c r="D5172" i="4"/>
  <c r="E5172" i="4" s="1"/>
  <c r="I5173" i="4"/>
  <c r="I5172" i="4"/>
  <c r="C5172" i="4"/>
  <c r="D5186" i="4"/>
  <c r="E5186" i="4" s="1"/>
  <c r="I5187" i="4"/>
  <c r="I5186" i="4"/>
  <c r="C5186" i="4"/>
  <c r="D5188" i="4"/>
  <c r="E5188" i="4" s="1"/>
  <c r="I5189" i="4"/>
  <c r="C5188" i="4"/>
  <c r="I5188" i="4"/>
  <c r="D5224" i="4"/>
  <c r="E5224" i="4" s="1"/>
  <c r="I5225" i="4"/>
  <c r="C5224" i="4"/>
  <c r="I5224" i="4"/>
  <c r="F5224" i="4"/>
  <c r="G5224" i="4" s="1"/>
  <c r="F5238" i="4"/>
  <c r="G5238" i="4" s="1"/>
  <c r="D5289" i="4"/>
  <c r="E5289" i="4" s="1"/>
  <c r="C5289" i="4"/>
  <c r="I5289" i="4"/>
  <c r="I5290" i="4"/>
  <c r="F5289" i="4"/>
  <c r="G5289" i="4" s="1"/>
  <c r="D5341" i="4"/>
  <c r="E5341" i="4" s="1"/>
  <c r="I5341" i="4"/>
  <c r="F5341" i="4"/>
  <c r="G5341" i="4" s="1"/>
  <c r="C5341" i="4"/>
  <c r="I5342" i="4"/>
  <c r="D5501" i="4"/>
  <c r="E5501" i="4" s="1"/>
  <c r="I5501" i="4"/>
  <c r="F5501" i="4"/>
  <c r="G5501" i="4" s="1"/>
  <c r="I5502" i="4"/>
  <c r="C5501" i="4"/>
  <c r="C4211" i="4"/>
  <c r="C4219" i="4"/>
  <c r="C4227" i="4"/>
  <c r="C4235" i="4"/>
  <c r="C4243" i="4"/>
  <c r="C4251" i="4"/>
  <c r="C4259" i="4"/>
  <c r="C4267" i="4"/>
  <c r="C4275" i="4"/>
  <c r="C4283" i="4"/>
  <c r="C4291" i="4"/>
  <c r="C4299" i="4"/>
  <c r="C4307" i="4"/>
  <c r="C4315" i="4"/>
  <c r="C4323" i="4"/>
  <c r="C4331" i="4"/>
  <c r="C4339" i="4"/>
  <c r="C4347" i="4"/>
  <c r="C4355" i="4"/>
  <c r="C4363" i="4"/>
  <c r="C4371" i="4"/>
  <c r="C4379" i="4"/>
  <c r="C4387" i="4"/>
  <c r="C4395" i="4"/>
  <c r="C4403" i="4"/>
  <c r="C4411" i="4"/>
  <c r="C4419" i="4"/>
  <c r="C4427" i="4"/>
  <c r="C4435" i="4"/>
  <c r="C4443" i="4"/>
  <c r="C4451" i="4"/>
  <c r="C4459" i="4"/>
  <c r="C4467" i="4"/>
  <c r="C4475" i="4"/>
  <c r="C4483" i="4"/>
  <c r="C4491" i="4"/>
  <c r="C4499" i="4"/>
  <c r="C4507" i="4"/>
  <c r="C4515" i="4"/>
  <c r="C4523" i="4"/>
  <c r="I4529" i="4"/>
  <c r="I4533" i="4"/>
  <c r="I4537" i="4"/>
  <c r="I4541" i="4"/>
  <c r="I4545" i="4"/>
  <c r="I4549" i="4"/>
  <c r="I4553" i="4"/>
  <c r="I4557" i="4"/>
  <c r="I4561" i="4"/>
  <c r="I4565" i="4"/>
  <c r="I4569" i="4"/>
  <c r="I4573" i="4"/>
  <c r="I4577" i="4"/>
  <c r="I4581" i="4"/>
  <c r="I4585" i="4"/>
  <c r="I4589" i="4"/>
  <c r="I4593" i="4"/>
  <c r="I4597" i="4"/>
  <c r="I4601" i="4"/>
  <c r="I4605" i="4"/>
  <c r="I4609" i="4"/>
  <c r="I4613" i="4"/>
  <c r="I4617" i="4"/>
  <c r="I4621" i="4"/>
  <c r="I4625" i="4"/>
  <c r="I4629" i="4"/>
  <c r="I4633" i="4"/>
  <c r="I4637" i="4"/>
  <c r="I4641" i="4"/>
  <c r="I4645" i="4"/>
  <c r="I4649" i="4"/>
  <c r="I4653" i="4"/>
  <c r="I4657" i="4"/>
  <c r="I4661" i="4"/>
  <c r="I4665" i="4"/>
  <c r="I4669" i="4"/>
  <c r="I4673" i="4"/>
  <c r="I4677" i="4"/>
  <c r="I4681" i="4"/>
  <c r="I4685" i="4"/>
  <c r="I4689" i="4"/>
  <c r="I4693" i="4"/>
  <c r="I4697" i="4"/>
  <c r="I4701" i="4"/>
  <c r="I4705" i="4"/>
  <c r="I4709" i="4"/>
  <c r="I4713" i="4"/>
  <c r="I4717" i="4"/>
  <c r="I4721" i="4"/>
  <c r="I4725" i="4"/>
  <c r="I4729" i="4"/>
  <c r="I4733" i="4"/>
  <c r="I4737" i="4"/>
  <c r="I4741" i="4"/>
  <c r="I4745" i="4"/>
  <c r="I4749" i="4"/>
  <c r="I4753" i="4"/>
  <c r="I4757" i="4"/>
  <c r="I4761" i="4"/>
  <c r="F4766" i="4"/>
  <c r="G4766" i="4" s="1"/>
  <c r="D4766" i="4"/>
  <c r="E4766" i="4" s="1"/>
  <c r="I4767" i="4"/>
  <c r="C4766" i="4"/>
  <c r="F4774" i="4"/>
  <c r="G4774" i="4" s="1"/>
  <c r="D4774" i="4"/>
  <c r="E4774" i="4" s="1"/>
  <c r="I4775" i="4"/>
  <c r="C4774" i="4"/>
  <c r="F4782" i="4"/>
  <c r="G4782" i="4" s="1"/>
  <c r="D4782" i="4"/>
  <c r="E4782" i="4" s="1"/>
  <c r="I4783" i="4"/>
  <c r="C4782" i="4"/>
  <c r="F4790" i="4"/>
  <c r="G4790" i="4" s="1"/>
  <c r="D4790" i="4"/>
  <c r="E4790" i="4" s="1"/>
  <c r="I4791" i="4"/>
  <c r="C4790" i="4"/>
  <c r="F4798" i="4"/>
  <c r="G4798" i="4" s="1"/>
  <c r="D4798" i="4"/>
  <c r="E4798" i="4" s="1"/>
  <c r="I4799" i="4"/>
  <c r="C4798" i="4"/>
  <c r="F4806" i="4"/>
  <c r="G4806" i="4" s="1"/>
  <c r="D4806" i="4"/>
  <c r="E4806" i="4" s="1"/>
  <c r="I4807" i="4"/>
  <c r="C4806" i="4"/>
  <c r="F4814" i="4"/>
  <c r="G4814" i="4" s="1"/>
  <c r="D4814" i="4"/>
  <c r="E4814" i="4" s="1"/>
  <c r="I4815" i="4"/>
  <c r="C4814" i="4"/>
  <c r="F4822" i="4"/>
  <c r="G4822" i="4" s="1"/>
  <c r="D4822" i="4"/>
  <c r="E4822" i="4" s="1"/>
  <c r="I4823" i="4"/>
  <c r="C4822" i="4"/>
  <c r="F4830" i="4"/>
  <c r="G4830" i="4" s="1"/>
  <c r="D4830" i="4"/>
  <c r="E4830" i="4" s="1"/>
  <c r="I4831" i="4"/>
  <c r="C4830" i="4"/>
  <c r="F4838" i="4"/>
  <c r="G4838" i="4" s="1"/>
  <c r="D4838" i="4"/>
  <c r="E4838" i="4" s="1"/>
  <c r="I4839" i="4"/>
  <c r="C4838" i="4"/>
  <c r="F4846" i="4"/>
  <c r="G4846" i="4" s="1"/>
  <c r="D4846" i="4"/>
  <c r="E4846" i="4" s="1"/>
  <c r="I4847" i="4"/>
  <c r="C4846" i="4"/>
  <c r="F4854" i="4"/>
  <c r="G4854" i="4" s="1"/>
  <c r="D4854" i="4"/>
  <c r="E4854" i="4" s="1"/>
  <c r="I4855" i="4"/>
  <c r="C4854" i="4"/>
  <c r="F4862" i="4"/>
  <c r="G4862" i="4" s="1"/>
  <c r="D4862" i="4"/>
  <c r="E4862" i="4" s="1"/>
  <c r="C4862" i="4"/>
  <c r="F4870" i="4"/>
  <c r="G4870" i="4" s="1"/>
  <c r="D4870" i="4"/>
  <c r="E4870" i="4" s="1"/>
  <c r="C4870" i="4"/>
  <c r="F4878" i="4"/>
  <c r="G4878" i="4" s="1"/>
  <c r="D4878" i="4"/>
  <c r="E4878" i="4" s="1"/>
  <c r="C4878" i="4"/>
  <c r="F4886" i="4"/>
  <c r="G4886" i="4" s="1"/>
  <c r="D4886" i="4"/>
  <c r="E4886" i="4" s="1"/>
  <c r="C4886" i="4"/>
  <c r="F4894" i="4"/>
  <c r="G4894" i="4" s="1"/>
  <c r="D4894" i="4"/>
  <c r="E4894" i="4" s="1"/>
  <c r="C4894" i="4"/>
  <c r="I4902" i="4"/>
  <c r="F4902" i="4"/>
  <c r="G4902" i="4" s="1"/>
  <c r="D4902" i="4"/>
  <c r="E4902" i="4" s="1"/>
  <c r="C4902" i="4"/>
  <c r="I4906" i="4"/>
  <c r="F4906" i="4"/>
  <c r="G4906" i="4" s="1"/>
  <c r="D4906" i="4"/>
  <c r="E4906" i="4" s="1"/>
  <c r="C4906" i="4"/>
  <c r="I4910" i="4"/>
  <c r="F4910" i="4"/>
  <c r="G4910" i="4" s="1"/>
  <c r="D4910" i="4"/>
  <c r="E4910" i="4" s="1"/>
  <c r="C4910" i="4"/>
  <c r="I4914" i="4"/>
  <c r="F4914" i="4"/>
  <c r="G4914" i="4" s="1"/>
  <c r="D4914" i="4"/>
  <c r="E4914" i="4" s="1"/>
  <c r="C4914" i="4"/>
  <c r="I4918" i="4"/>
  <c r="F4918" i="4"/>
  <c r="G4918" i="4" s="1"/>
  <c r="D4918" i="4"/>
  <c r="E4918" i="4" s="1"/>
  <c r="C4918" i="4"/>
  <c r="I4922" i="4"/>
  <c r="F4922" i="4"/>
  <c r="G4922" i="4" s="1"/>
  <c r="D4922" i="4"/>
  <c r="E4922" i="4" s="1"/>
  <c r="C4922" i="4"/>
  <c r="I4926" i="4"/>
  <c r="F4926" i="4"/>
  <c r="G4926" i="4" s="1"/>
  <c r="D4926" i="4"/>
  <c r="E4926" i="4" s="1"/>
  <c r="C4926" i="4"/>
  <c r="I4930" i="4"/>
  <c r="F4930" i="4"/>
  <c r="G4930" i="4" s="1"/>
  <c r="D4930" i="4"/>
  <c r="E4930" i="4" s="1"/>
  <c r="C4930" i="4"/>
  <c r="I4934" i="4"/>
  <c r="F4934" i="4"/>
  <c r="G4934" i="4" s="1"/>
  <c r="D4934" i="4"/>
  <c r="E4934" i="4" s="1"/>
  <c r="C4934" i="4"/>
  <c r="I4938" i="4"/>
  <c r="F4938" i="4"/>
  <c r="G4938" i="4" s="1"/>
  <c r="D4938" i="4"/>
  <c r="E4938" i="4" s="1"/>
  <c r="C4938" i="4"/>
  <c r="I4942" i="4"/>
  <c r="F4942" i="4"/>
  <c r="G4942" i="4" s="1"/>
  <c r="D4942" i="4"/>
  <c r="E4942" i="4" s="1"/>
  <c r="C4942" i="4"/>
  <c r="I4946" i="4"/>
  <c r="F4946" i="4"/>
  <c r="G4946" i="4" s="1"/>
  <c r="D4946" i="4"/>
  <c r="E4946" i="4" s="1"/>
  <c r="C4946" i="4"/>
  <c r="D4958" i="4"/>
  <c r="E4958" i="4" s="1"/>
  <c r="F4958" i="4"/>
  <c r="G4958" i="4" s="1"/>
  <c r="F4964" i="4"/>
  <c r="G4964" i="4" s="1"/>
  <c r="F4999" i="4"/>
  <c r="G4999" i="4" s="1"/>
  <c r="C4999" i="4"/>
  <c r="I5000" i="4"/>
  <c r="I4999" i="4"/>
  <c r="D5036" i="4"/>
  <c r="E5036" i="4" s="1"/>
  <c r="C5036" i="4"/>
  <c r="I5037" i="4"/>
  <c r="F5036" i="4"/>
  <c r="G5036" i="4" s="1"/>
  <c r="D5100" i="4"/>
  <c r="E5100" i="4" s="1"/>
  <c r="C5100" i="4"/>
  <c r="I5101" i="4"/>
  <c r="F5100" i="4"/>
  <c r="G5100" i="4" s="1"/>
  <c r="I5120" i="4"/>
  <c r="I5150" i="4"/>
  <c r="D5152" i="4"/>
  <c r="E5152" i="4" s="1"/>
  <c r="C5152" i="4"/>
  <c r="I5153" i="4"/>
  <c r="F5172" i="4"/>
  <c r="G5172" i="4" s="1"/>
  <c r="D5182" i="4"/>
  <c r="E5182" i="4" s="1"/>
  <c r="I5183" i="4"/>
  <c r="I5182" i="4"/>
  <c r="C5182" i="4"/>
  <c r="F5186" i="4"/>
  <c r="G5186" i="4" s="1"/>
  <c r="F5188" i="4"/>
  <c r="G5188" i="4" s="1"/>
  <c r="D5421" i="4"/>
  <c r="E5421" i="4" s="1"/>
  <c r="I5421" i="4"/>
  <c r="F5421" i="4"/>
  <c r="G5421" i="4" s="1"/>
  <c r="I5422" i="4"/>
  <c r="C5421" i="4"/>
  <c r="D5453" i="4"/>
  <c r="E5453" i="4" s="1"/>
  <c r="I5453" i="4"/>
  <c r="F5453" i="4"/>
  <c r="G5453" i="4" s="1"/>
  <c r="I5454" i="4"/>
  <c r="C5453" i="4"/>
  <c r="I4769" i="4"/>
  <c r="I4777" i="4"/>
  <c r="I4785" i="4"/>
  <c r="I4793" i="4"/>
  <c r="I4801" i="4"/>
  <c r="I4809" i="4"/>
  <c r="I4817" i="4"/>
  <c r="I4825" i="4"/>
  <c r="I4833" i="4"/>
  <c r="I4841" i="4"/>
  <c r="I4849" i="4"/>
  <c r="I4857" i="4"/>
  <c r="I4865" i="4"/>
  <c r="I4873" i="4"/>
  <c r="I4881" i="4"/>
  <c r="I4889" i="4"/>
  <c r="I4897" i="4"/>
  <c r="D4966" i="4"/>
  <c r="E4966" i="4" s="1"/>
  <c r="F4966" i="4"/>
  <c r="G4966" i="4" s="1"/>
  <c r="D4996" i="4"/>
  <c r="E4996" i="4" s="1"/>
  <c r="C4996" i="4"/>
  <c r="I4996" i="4"/>
  <c r="I4997" i="4"/>
  <c r="D5024" i="4"/>
  <c r="E5024" i="4" s="1"/>
  <c r="C5024" i="4"/>
  <c r="I5025" i="4"/>
  <c r="D5042" i="4"/>
  <c r="E5042" i="4" s="1"/>
  <c r="I5042" i="4"/>
  <c r="C5042" i="4"/>
  <c r="I5043" i="4"/>
  <c r="D5088" i="4"/>
  <c r="E5088" i="4" s="1"/>
  <c r="C5088" i="4"/>
  <c r="I5089" i="4"/>
  <c r="D5106" i="4"/>
  <c r="E5106" i="4" s="1"/>
  <c r="I5106" i="4"/>
  <c r="C5106" i="4"/>
  <c r="I5107" i="4"/>
  <c r="D5218" i="4"/>
  <c r="E5218" i="4" s="1"/>
  <c r="I5219" i="4"/>
  <c r="I5218" i="4"/>
  <c r="C5218" i="4"/>
  <c r="D5220" i="4"/>
  <c r="E5220" i="4" s="1"/>
  <c r="I5221" i="4"/>
  <c r="C5220" i="4"/>
  <c r="I5220" i="4"/>
  <c r="F5252" i="4"/>
  <c r="G5252" i="4" s="1"/>
  <c r="I5252" i="4"/>
  <c r="D5252" i="4"/>
  <c r="E5252" i="4" s="1"/>
  <c r="C5252" i="4"/>
  <c r="F5268" i="4"/>
  <c r="G5268" i="4" s="1"/>
  <c r="I5268" i="4"/>
  <c r="C5268" i="4"/>
  <c r="F5524" i="4"/>
  <c r="G5524" i="4" s="1"/>
  <c r="C5524" i="4"/>
  <c r="I5524" i="4"/>
  <c r="D5524" i="4"/>
  <c r="E5524" i="4" s="1"/>
  <c r="C4905" i="4"/>
  <c r="F4905" i="4"/>
  <c r="G4905" i="4" s="1"/>
  <c r="C4909" i="4"/>
  <c r="F4909" i="4"/>
  <c r="G4909" i="4" s="1"/>
  <c r="C4913" i="4"/>
  <c r="F4913" i="4"/>
  <c r="G4913" i="4" s="1"/>
  <c r="C4917" i="4"/>
  <c r="F4917" i="4"/>
  <c r="G4917" i="4" s="1"/>
  <c r="C4921" i="4"/>
  <c r="F4921" i="4"/>
  <c r="G4921" i="4" s="1"/>
  <c r="C4925" i="4"/>
  <c r="F4925" i="4"/>
  <c r="G4925" i="4" s="1"/>
  <c r="C4929" i="4"/>
  <c r="F4929" i="4"/>
  <c r="G4929" i="4" s="1"/>
  <c r="C4933" i="4"/>
  <c r="F4933" i="4"/>
  <c r="G4933" i="4" s="1"/>
  <c r="C4937" i="4"/>
  <c r="F4937" i="4"/>
  <c r="G4937" i="4" s="1"/>
  <c r="C4941" i="4"/>
  <c r="F4941" i="4"/>
  <c r="G4941" i="4" s="1"/>
  <c r="C4945" i="4"/>
  <c r="F4945" i="4"/>
  <c r="G4945" i="4" s="1"/>
  <c r="D4974" i="4"/>
  <c r="E4974" i="4" s="1"/>
  <c r="F4974" i="4"/>
  <c r="G4974" i="4" s="1"/>
  <c r="F5015" i="4"/>
  <c r="G5015" i="4" s="1"/>
  <c r="C5015" i="4"/>
  <c r="I5016" i="4"/>
  <c r="I5015" i="4"/>
  <c r="D5130" i="4"/>
  <c r="E5130" i="4" s="1"/>
  <c r="C5130" i="4"/>
  <c r="I5131" i="4"/>
  <c r="F5130" i="4"/>
  <c r="G5130" i="4" s="1"/>
  <c r="D5214" i="4"/>
  <c r="E5214" i="4" s="1"/>
  <c r="I5215" i="4"/>
  <c r="I5214" i="4"/>
  <c r="C5214" i="4"/>
  <c r="F5218" i="4"/>
  <c r="G5218" i="4" s="1"/>
  <c r="F5220" i="4"/>
  <c r="G5220" i="4" s="1"/>
  <c r="F5260" i="4"/>
  <c r="G5260" i="4" s="1"/>
  <c r="I5260" i="4"/>
  <c r="D5260" i="4"/>
  <c r="E5260" i="4" s="1"/>
  <c r="C5260" i="4"/>
  <c r="D5268" i="4"/>
  <c r="E5268" i="4" s="1"/>
  <c r="F5316" i="4"/>
  <c r="G5316" i="4" s="1"/>
  <c r="I5316" i="4"/>
  <c r="D5316" i="4"/>
  <c r="E5316" i="4" s="1"/>
  <c r="C5316" i="4"/>
  <c r="D5381" i="4"/>
  <c r="E5381" i="4" s="1"/>
  <c r="I5381" i="4"/>
  <c r="F5381" i="4"/>
  <c r="G5381" i="4" s="1"/>
  <c r="C5381" i="4"/>
  <c r="I5382" i="4"/>
  <c r="D5389" i="4"/>
  <c r="E5389" i="4" s="1"/>
  <c r="I5389" i="4"/>
  <c r="F5389" i="4"/>
  <c r="G5389" i="4" s="1"/>
  <c r="I5390" i="4"/>
  <c r="C5389" i="4"/>
  <c r="I4208" i="4"/>
  <c r="I4216" i="4"/>
  <c r="I4224" i="4"/>
  <c r="I4232" i="4"/>
  <c r="I4240" i="4"/>
  <c r="I4248" i="4"/>
  <c r="I4256" i="4"/>
  <c r="I4264" i="4"/>
  <c r="I4272" i="4"/>
  <c r="I4280" i="4"/>
  <c r="I4288" i="4"/>
  <c r="I4296" i="4"/>
  <c r="I4304" i="4"/>
  <c r="I4312" i="4"/>
  <c r="I4320" i="4"/>
  <c r="I4328" i="4"/>
  <c r="I4336" i="4"/>
  <c r="I4344" i="4"/>
  <c r="I4352" i="4"/>
  <c r="I4360" i="4"/>
  <c r="I4368" i="4"/>
  <c r="I4376" i="4"/>
  <c r="I4384" i="4"/>
  <c r="I4392" i="4"/>
  <c r="I4400" i="4"/>
  <c r="I4408" i="4"/>
  <c r="I4416" i="4"/>
  <c r="I4424" i="4"/>
  <c r="I4432" i="4"/>
  <c r="I4440" i="4"/>
  <c r="I4448" i="4"/>
  <c r="I4456" i="4"/>
  <c r="I4464" i="4"/>
  <c r="I4472" i="4"/>
  <c r="I4480" i="4"/>
  <c r="I4488" i="4"/>
  <c r="I4496" i="4"/>
  <c r="I4504" i="4"/>
  <c r="I4512" i="4"/>
  <c r="I4520" i="4"/>
  <c r="D4527" i="4"/>
  <c r="E4527" i="4" s="1"/>
  <c r="F4530" i="4"/>
  <c r="G4530" i="4" s="1"/>
  <c r="D4530" i="4"/>
  <c r="E4530" i="4" s="1"/>
  <c r="F4534" i="4"/>
  <c r="G4534" i="4" s="1"/>
  <c r="D4534" i="4"/>
  <c r="E4534" i="4" s="1"/>
  <c r="F4538" i="4"/>
  <c r="G4538" i="4" s="1"/>
  <c r="D4538" i="4"/>
  <c r="E4538" i="4" s="1"/>
  <c r="F4542" i="4"/>
  <c r="G4542" i="4" s="1"/>
  <c r="D4542" i="4"/>
  <c r="E4542" i="4" s="1"/>
  <c r="F4546" i="4"/>
  <c r="G4546" i="4" s="1"/>
  <c r="D4546" i="4"/>
  <c r="E4546" i="4" s="1"/>
  <c r="F4550" i="4"/>
  <c r="G4550" i="4" s="1"/>
  <c r="D4550" i="4"/>
  <c r="E4550" i="4" s="1"/>
  <c r="F4554" i="4"/>
  <c r="G4554" i="4" s="1"/>
  <c r="D4554" i="4"/>
  <c r="E4554" i="4" s="1"/>
  <c r="F4558" i="4"/>
  <c r="G4558" i="4" s="1"/>
  <c r="D4558" i="4"/>
  <c r="E4558" i="4" s="1"/>
  <c r="F4562" i="4"/>
  <c r="G4562" i="4" s="1"/>
  <c r="D4562" i="4"/>
  <c r="E4562" i="4" s="1"/>
  <c r="F4566" i="4"/>
  <c r="G4566" i="4" s="1"/>
  <c r="D4566" i="4"/>
  <c r="E4566" i="4" s="1"/>
  <c r="F4570" i="4"/>
  <c r="G4570" i="4" s="1"/>
  <c r="D4570" i="4"/>
  <c r="E4570" i="4" s="1"/>
  <c r="F4574" i="4"/>
  <c r="G4574" i="4" s="1"/>
  <c r="D4574" i="4"/>
  <c r="E4574" i="4" s="1"/>
  <c r="F4578" i="4"/>
  <c r="G4578" i="4" s="1"/>
  <c r="D4578" i="4"/>
  <c r="E4578" i="4" s="1"/>
  <c r="F4582" i="4"/>
  <c r="G4582" i="4" s="1"/>
  <c r="D4582" i="4"/>
  <c r="E4582" i="4" s="1"/>
  <c r="F4586" i="4"/>
  <c r="G4586" i="4" s="1"/>
  <c r="D4586" i="4"/>
  <c r="E4586" i="4" s="1"/>
  <c r="F4590" i="4"/>
  <c r="G4590" i="4" s="1"/>
  <c r="D4590" i="4"/>
  <c r="E4590" i="4" s="1"/>
  <c r="F4594" i="4"/>
  <c r="G4594" i="4" s="1"/>
  <c r="D4594" i="4"/>
  <c r="E4594" i="4" s="1"/>
  <c r="F4598" i="4"/>
  <c r="G4598" i="4" s="1"/>
  <c r="D4598" i="4"/>
  <c r="E4598" i="4" s="1"/>
  <c r="F4602" i="4"/>
  <c r="G4602" i="4" s="1"/>
  <c r="D4602" i="4"/>
  <c r="E4602" i="4" s="1"/>
  <c r="F4606" i="4"/>
  <c r="G4606" i="4" s="1"/>
  <c r="D4606" i="4"/>
  <c r="E4606" i="4" s="1"/>
  <c r="F4610" i="4"/>
  <c r="G4610" i="4" s="1"/>
  <c r="D4610" i="4"/>
  <c r="E4610" i="4" s="1"/>
  <c r="F4614" i="4"/>
  <c r="G4614" i="4" s="1"/>
  <c r="D4614" i="4"/>
  <c r="E4614" i="4" s="1"/>
  <c r="F4618" i="4"/>
  <c r="G4618" i="4" s="1"/>
  <c r="D4618" i="4"/>
  <c r="E4618" i="4" s="1"/>
  <c r="F4622" i="4"/>
  <c r="G4622" i="4" s="1"/>
  <c r="D4622" i="4"/>
  <c r="E4622" i="4" s="1"/>
  <c r="F4626" i="4"/>
  <c r="G4626" i="4" s="1"/>
  <c r="D4626" i="4"/>
  <c r="E4626" i="4" s="1"/>
  <c r="F4630" i="4"/>
  <c r="G4630" i="4" s="1"/>
  <c r="D4630" i="4"/>
  <c r="E4630" i="4" s="1"/>
  <c r="F4634" i="4"/>
  <c r="G4634" i="4" s="1"/>
  <c r="D4634" i="4"/>
  <c r="E4634" i="4" s="1"/>
  <c r="F4638" i="4"/>
  <c r="G4638" i="4" s="1"/>
  <c r="D4638" i="4"/>
  <c r="E4638" i="4" s="1"/>
  <c r="F4642" i="4"/>
  <c r="G4642" i="4" s="1"/>
  <c r="D4642" i="4"/>
  <c r="E4642" i="4" s="1"/>
  <c r="F4646" i="4"/>
  <c r="G4646" i="4" s="1"/>
  <c r="D4646" i="4"/>
  <c r="E4646" i="4" s="1"/>
  <c r="F4650" i="4"/>
  <c r="G4650" i="4" s="1"/>
  <c r="D4650" i="4"/>
  <c r="E4650" i="4" s="1"/>
  <c r="F4654" i="4"/>
  <c r="G4654" i="4" s="1"/>
  <c r="D4654" i="4"/>
  <c r="E4654" i="4" s="1"/>
  <c r="F4658" i="4"/>
  <c r="G4658" i="4" s="1"/>
  <c r="D4658" i="4"/>
  <c r="E4658" i="4" s="1"/>
  <c r="F4662" i="4"/>
  <c r="G4662" i="4" s="1"/>
  <c r="D4662" i="4"/>
  <c r="E4662" i="4" s="1"/>
  <c r="F4666" i="4"/>
  <c r="G4666" i="4" s="1"/>
  <c r="D4666" i="4"/>
  <c r="E4666" i="4" s="1"/>
  <c r="F4670" i="4"/>
  <c r="G4670" i="4" s="1"/>
  <c r="D4670" i="4"/>
  <c r="E4670" i="4" s="1"/>
  <c r="F4674" i="4"/>
  <c r="G4674" i="4" s="1"/>
  <c r="D4674" i="4"/>
  <c r="E4674" i="4" s="1"/>
  <c r="F4678" i="4"/>
  <c r="G4678" i="4" s="1"/>
  <c r="D4678" i="4"/>
  <c r="E4678" i="4" s="1"/>
  <c r="F4682" i="4"/>
  <c r="G4682" i="4" s="1"/>
  <c r="D4682" i="4"/>
  <c r="E4682" i="4" s="1"/>
  <c r="F4686" i="4"/>
  <c r="G4686" i="4" s="1"/>
  <c r="D4686" i="4"/>
  <c r="E4686" i="4" s="1"/>
  <c r="F4690" i="4"/>
  <c r="G4690" i="4" s="1"/>
  <c r="D4690" i="4"/>
  <c r="E4690" i="4" s="1"/>
  <c r="F4694" i="4"/>
  <c r="G4694" i="4" s="1"/>
  <c r="D4694" i="4"/>
  <c r="E4694" i="4" s="1"/>
  <c r="F4698" i="4"/>
  <c r="G4698" i="4" s="1"/>
  <c r="D4698" i="4"/>
  <c r="E4698" i="4" s="1"/>
  <c r="F4702" i="4"/>
  <c r="G4702" i="4" s="1"/>
  <c r="D4702" i="4"/>
  <c r="E4702" i="4" s="1"/>
  <c r="F4706" i="4"/>
  <c r="G4706" i="4" s="1"/>
  <c r="D4706" i="4"/>
  <c r="E4706" i="4" s="1"/>
  <c r="F4710" i="4"/>
  <c r="G4710" i="4" s="1"/>
  <c r="D4710" i="4"/>
  <c r="E4710" i="4" s="1"/>
  <c r="F4714" i="4"/>
  <c r="G4714" i="4" s="1"/>
  <c r="D4714" i="4"/>
  <c r="E4714" i="4" s="1"/>
  <c r="F4718" i="4"/>
  <c r="G4718" i="4" s="1"/>
  <c r="D4718" i="4"/>
  <c r="E4718" i="4" s="1"/>
  <c r="F4722" i="4"/>
  <c r="G4722" i="4" s="1"/>
  <c r="D4722" i="4"/>
  <c r="E4722" i="4" s="1"/>
  <c r="F4726" i="4"/>
  <c r="G4726" i="4" s="1"/>
  <c r="D4726" i="4"/>
  <c r="E4726" i="4" s="1"/>
  <c r="F4730" i="4"/>
  <c r="G4730" i="4" s="1"/>
  <c r="D4730" i="4"/>
  <c r="E4730" i="4" s="1"/>
  <c r="F4734" i="4"/>
  <c r="G4734" i="4" s="1"/>
  <c r="D4734" i="4"/>
  <c r="E4734" i="4" s="1"/>
  <c r="F4738" i="4"/>
  <c r="G4738" i="4" s="1"/>
  <c r="D4738" i="4"/>
  <c r="E4738" i="4" s="1"/>
  <c r="F4742" i="4"/>
  <c r="G4742" i="4" s="1"/>
  <c r="D4742" i="4"/>
  <c r="E4742" i="4" s="1"/>
  <c r="F4746" i="4"/>
  <c r="G4746" i="4" s="1"/>
  <c r="D4746" i="4"/>
  <c r="E4746" i="4" s="1"/>
  <c r="F4750" i="4"/>
  <c r="G4750" i="4" s="1"/>
  <c r="D4750" i="4"/>
  <c r="E4750" i="4" s="1"/>
  <c r="F4754" i="4"/>
  <c r="G4754" i="4" s="1"/>
  <c r="D4754" i="4"/>
  <c r="E4754" i="4" s="1"/>
  <c r="F4758" i="4"/>
  <c r="G4758" i="4" s="1"/>
  <c r="D4758" i="4"/>
  <c r="E4758" i="4" s="1"/>
  <c r="F4762" i="4"/>
  <c r="G4762" i="4" s="1"/>
  <c r="D4762" i="4"/>
  <c r="E4762" i="4" s="1"/>
  <c r="I4763" i="4"/>
  <c r="D4765" i="4"/>
  <c r="E4765" i="4" s="1"/>
  <c r="D4773" i="4"/>
  <c r="E4773" i="4" s="1"/>
  <c r="D4781" i="4"/>
  <c r="E4781" i="4" s="1"/>
  <c r="D4789" i="4"/>
  <c r="E4789" i="4" s="1"/>
  <c r="D4797" i="4"/>
  <c r="E4797" i="4" s="1"/>
  <c r="D4805" i="4"/>
  <c r="E4805" i="4" s="1"/>
  <c r="D4813" i="4"/>
  <c r="E4813" i="4" s="1"/>
  <c r="D4821" i="4"/>
  <c r="E4821" i="4" s="1"/>
  <c r="D4829" i="4"/>
  <c r="E4829" i="4" s="1"/>
  <c r="D4837" i="4"/>
  <c r="E4837" i="4" s="1"/>
  <c r="D4845" i="4"/>
  <c r="E4845" i="4" s="1"/>
  <c r="D4853" i="4"/>
  <c r="E4853" i="4" s="1"/>
  <c r="D4861" i="4"/>
  <c r="E4861" i="4" s="1"/>
  <c r="D4869" i="4"/>
  <c r="E4869" i="4" s="1"/>
  <c r="D4877" i="4"/>
  <c r="E4877" i="4" s="1"/>
  <c r="D4885" i="4"/>
  <c r="E4885" i="4" s="1"/>
  <c r="D4893" i="4"/>
  <c r="E4893" i="4" s="1"/>
  <c r="D4901" i="4"/>
  <c r="E4901" i="4" s="1"/>
  <c r="D4905" i="4"/>
  <c r="E4905" i="4" s="1"/>
  <c r="D4909" i="4"/>
  <c r="E4909" i="4" s="1"/>
  <c r="D4913" i="4"/>
  <c r="E4913" i="4" s="1"/>
  <c r="D4917" i="4"/>
  <c r="E4917" i="4" s="1"/>
  <c r="D4921" i="4"/>
  <c r="E4921" i="4" s="1"/>
  <c r="D4925" i="4"/>
  <c r="E4925" i="4" s="1"/>
  <c r="D4929" i="4"/>
  <c r="E4929" i="4" s="1"/>
  <c r="D4933" i="4"/>
  <c r="E4933" i="4" s="1"/>
  <c r="D4937" i="4"/>
  <c r="E4937" i="4" s="1"/>
  <c r="D4941" i="4"/>
  <c r="E4941" i="4" s="1"/>
  <c r="D4945" i="4"/>
  <c r="E4945" i="4" s="1"/>
  <c r="C4974" i="4"/>
  <c r="F4991" i="4"/>
  <c r="G4991" i="4" s="1"/>
  <c r="C4991" i="4"/>
  <c r="I4992" i="4"/>
  <c r="I4991" i="4"/>
  <c r="D5012" i="4"/>
  <c r="E5012" i="4" s="1"/>
  <c r="C5012" i="4"/>
  <c r="I5012" i="4"/>
  <c r="I5013" i="4"/>
  <c r="D5015" i="4"/>
  <c r="E5015" i="4" s="1"/>
  <c r="I5024" i="4"/>
  <c r="D5044" i="4"/>
  <c r="E5044" i="4" s="1"/>
  <c r="I5045" i="4"/>
  <c r="I5044" i="4"/>
  <c r="C5044" i="4"/>
  <c r="D5054" i="4"/>
  <c r="E5054" i="4" s="1"/>
  <c r="C5054" i="4"/>
  <c r="I5055" i="4"/>
  <c r="D5066" i="4"/>
  <c r="E5066" i="4" s="1"/>
  <c r="C5066" i="4"/>
  <c r="I5067" i="4"/>
  <c r="F5066" i="4"/>
  <c r="G5066" i="4" s="1"/>
  <c r="I5088" i="4"/>
  <c r="D5108" i="4"/>
  <c r="E5108" i="4" s="1"/>
  <c r="I5109" i="4"/>
  <c r="I5108" i="4"/>
  <c r="C5108" i="4"/>
  <c r="D5132" i="4"/>
  <c r="E5132" i="4" s="1"/>
  <c r="C5132" i="4"/>
  <c r="I5133" i="4"/>
  <c r="F5132" i="4"/>
  <c r="G5132" i="4" s="1"/>
  <c r="F5214" i="4"/>
  <c r="G5214" i="4" s="1"/>
  <c r="F5324" i="4"/>
  <c r="G5324" i="4" s="1"/>
  <c r="I5324" i="4"/>
  <c r="D5324" i="4"/>
  <c r="E5324" i="4" s="1"/>
  <c r="C5324" i="4"/>
  <c r="F5332" i="4"/>
  <c r="G5332" i="4" s="1"/>
  <c r="I5332" i="4"/>
  <c r="C5332" i="4"/>
  <c r="F5356" i="4"/>
  <c r="G5356" i="4" s="1"/>
  <c r="I5356" i="4"/>
  <c r="D5356" i="4"/>
  <c r="E5356" i="4" s="1"/>
  <c r="C5356" i="4"/>
  <c r="D5616" i="4"/>
  <c r="E5616" i="4" s="1"/>
  <c r="C5616" i="4"/>
  <c r="I5617" i="4"/>
  <c r="I5616" i="4"/>
  <c r="F5616" i="4"/>
  <c r="G5616" i="4" s="1"/>
  <c r="I4863" i="4"/>
  <c r="I4867" i="4"/>
  <c r="I4871" i="4"/>
  <c r="I4875" i="4"/>
  <c r="I4879" i="4"/>
  <c r="I4883" i="4"/>
  <c r="I4887" i="4"/>
  <c r="I4891" i="4"/>
  <c r="I4895" i="4"/>
  <c r="I4899" i="4"/>
  <c r="I4903" i="4"/>
  <c r="I4907" i="4"/>
  <c r="I4911" i="4"/>
  <c r="I4915" i="4"/>
  <c r="I4919" i="4"/>
  <c r="I4923" i="4"/>
  <c r="I4927" i="4"/>
  <c r="I4931" i="4"/>
  <c r="I4935" i="4"/>
  <c r="I4939" i="4"/>
  <c r="I4943" i="4"/>
  <c r="F4982" i="4"/>
  <c r="G4982" i="4" s="1"/>
  <c r="F4990" i="4"/>
  <c r="G4990" i="4" s="1"/>
  <c r="F4998" i="4"/>
  <c r="G4998" i="4" s="1"/>
  <c r="F5006" i="4"/>
  <c r="G5006" i="4" s="1"/>
  <c r="F5014" i="4"/>
  <c r="G5014" i="4" s="1"/>
  <c r="I5021" i="4"/>
  <c r="I5053" i="4"/>
  <c r="I5085" i="4"/>
  <c r="I5117" i="4"/>
  <c r="I5122" i="4"/>
  <c r="I5124" i="4"/>
  <c r="I5149" i="4"/>
  <c r="I5154" i="4"/>
  <c r="I5156" i="4"/>
  <c r="I5181" i="4"/>
  <c r="D5184" i="4"/>
  <c r="E5184" i="4" s="1"/>
  <c r="I5185" i="4"/>
  <c r="C5184" i="4"/>
  <c r="I5190" i="4"/>
  <c r="I5191" i="4"/>
  <c r="I5200" i="4"/>
  <c r="F5208" i="4"/>
  <c r="G5208" i="4" s="1"/>
  <c r="D5216" i="4"/>
  <c r="E5216" i="4" s="1"/>
  <c r="I5217" i="4"/>
  <c r="C5216" i="4"/>
  <c r="I5222" i="4"/>
  <c r="I5223" i="4"/>
  <c r="D5241" i="4"/>
  <c r="E5241" i="4" s="1"/>
  <c r="C5241" i="4"/>
  <c r="I5241" i="4"/>
  <c r="F5276" i="4"/>
  <c r="G5276" i="4" s="1"/>
  <c r="I5276" i="4"/>
  <c r="D5285" i="4"/>
  <c r="E5285" i="4" s="1"/>
  <c r="I5285" i="4"/>
  <c r="F5285" i="4"/>
  <c r="G5285" i="4" s="1"/>
  <c r="D5305" i="4"/>
  <c r="E5305" i="4" s="1"/>
  <c r="C5305" i="4"/>
  <c r="I5305" i="4"/>
  <c r="F5340" i="4"/>
  <c r="G5340" i="4" s="1"/>
  <c r="I5340" i="4"/>
  <c r="D5353" i="4"/>
  <c r="E5353" i="4" s="1"/>
  <c r="C5353" i="4"/>
  <c r="I5353" i="4"/>
  <c r="F5380" i="4"/>
  <c r="G5380" i="4" s="1"/>
  <c r="I5380" i="4"/>
  <c r="D5385" i="4"/>
  <c r="E5385" i="4" s="1"/>
  <c r="C5385" i="4"/>
  <c r="I5385" i="4"/>
  <c r="F5412" i="4"/>
  <c r="G5412" i="4" s="1"/>
  <c r="I5412" i="4"/>
  <c r="D5417" i="4"/>
  <c r="E5417" i="4" s="1"/>
  <c r="C5417" i="4"/>
  <c r="I5417" i="4"/>
  <c r="F5444" i="4"/>
  <c r="G5444" i="4" s="1"/>
  <c r="I5444" i="4"/>
  <c r="D5449" i="4"/>
  <c r="E5449" i="4" s="1"/>
  <c r="C5449" i="4"/>
  <c r="I5449" i="4"/>
  <c r="D5485" i="4"/>
  <c r="E5485" i="4" s="1"/>
  <c r="I5485" i="4"/>
  <c r="F5485" i="4"/>
  <c r="G5485" i="4" s="1"/>
  <c r="I5594" i="4"/>
  <c r="F5594" i="4"/>
  <c r="G5594" i="4" s="1"/>
  <c r="D5594" i="4"/>
  <c r="E5594" i="4" s="1"/>
  <c r="C5594" i="4"/>
  <c r="C5618" i="4"/>
  <c r="I5618" i="4"/>
  <c r="F5618" i="4"/>
  <c r="G5618" i="4" s="1"/>
  <c r="I5658" i="4"/>
  <c r="F5658" i="4"/>
  <c r="G5658" i="4" s="1"/>
  <c r="D5658" i="4"/>
  <c r="E5658" i="4" s="1"/>
  <c r="C5658" i="4"/>
  <c r="F5755" i="4"/>
  <c r="G5755" i="4" s="1"/>
  <c r="C5755" i="4"/>
  <c r="I5755" i="4"/>
  <c r="D5755" i="4"/>
  <c r="E5755" i="4" s="1"/>
  <c r="F6141" i="4"/>
  <c r="G6141" i="4" s="1"/>
  <c r="D6141" i="4"/>
  <c r="E6141" i="4" s="1"/>
  <c r="C6141" i="4"/>
  <c r="I6142" i="4"/>
  <c r="I6141" i="4"/>
  <c r="F4952" i="4"/>
  <c r="G4952" i="4" s="1"/>
  <c r="F4960" i="4"/>
  <c r="G4960" i="4" s="1"/>
  <c r="F4968" i="4"/>
  <c r="G4968" i="4" s="1"/>
  <c r="F4976" i="4"/>
  <c r="G4976" i="4" s="1"/>
  <c r="F4984" i="4"/>
  <c r="G4984" i="4" s="1"/>
  <c r="F4992" i="4"/>
  <c r="G4992" i="4" s="1"/>
  <c r="F5000" i="4"/>
  <c r="G5000" i="4" s="1"/>
  <c r="F5008" i="4"/>
  <c r="G5008" i="4" s="1"/>
  <c r="F5016" i="4"/>
  <c r="G5016" i="4" s="1"/>
  <c r="F5019" i="4"/>
  <c r="G5019" i="4" s="1"/>
  <c r="I5030" i="4"/>
  <c r="I5032" i="4"/>
  <c r="F5038" i="4"/>
  <c r="G5038" i="4" s="1"/>
  <c r="F5040" i="4"/>
  <c r="G5040" i="4" s="1"/>
  <c r="I5062" i="4"/>
  <c r="I5064" i="4"/>
  <c r="F5070" i="4"/>
  <c r="G5070" i="4" s="1"/>
  <c r="F5072" i="4"/>
  <c r="G5072" i="4" s="1"/>
  <c r="I5094" i="4"/>
  <c r="I5096" i="4"/>
  <c r="F5102" i="4"/>
  <c r="G5102" i="4" s="1"/>
  <c r="F5104" i="4"/>
  <c r="G5104" i="4" s="1"/>
  <c r="I5126" i="4"/>
  <c r="I5128" i="4"/>
  <c r="F5134" i="4"/>
  <c r="G5134" i="4" s="1"/>
  <c r="F5136" i="4"/>
  <c r="G5136" i="4" s="1"/>
  <c r="I5158" i="4"/>
  <c r="I5160" i="4"/>
  <c r="F5166" i="4"/>
  <c r="G5166" i="4" s="1"/>
  <c r="F5168" i="4"/>
  <c r="G5168" i="4" s="1"/>
  <c r="F5198" i="4"/>
  <c r="G5198" i="4" s="1"/>
  <c r="D5204" i="4"/>
  <c r="E5204" i="4" s="1"/>
  <c r="I5205" i="4"/>
  <c r="C5204" i="4"/>
  <c r="F5230" i="4"/>
  <c r="G5230" i="4" s="1"/>
  <c r="D5245" i="4"/>
  <c r="E5245" i="4" s="1"/>
  <c r="I5245" i="4"/>
  <c r="F5245" i="4"/>
  <c r="G5245" i="4" s="1"/>
  <c r="D5265" i="4"/>
  <c r="E5265" i="4" s="1"/>
  <c r="C5265" i="4"/>
  <c r="I5265" i="4"/>
  <c r="F5300" i="4"/>
  <c r="G5300" i="4" s="1"/>
  <c r="I5300" i="4"/>
  <c r="D5309" i="4"/>
  <c r="E5309" i="4" s="1"/>
  <c r="I5309" i="4"/>
  <c r="F5309" i="4"/>
  <c r="G5309" i="4" s="1"/>
  <c r="D5329" i="4"/>
  <c r="E5329" i="4" s="1"/>
  <c r="C5329" i="4"/>
  <c r="I5329" i="4"/>
  <c r="F5348" i="4"/>
  <c r="G5348" i="4" s="1"/>
  <c r="I5348" i="4"/>
  <c r="D5365" i="4"/>
  <c r="E5365" i="4" s="1"/>
  <c r="I5365" i="4"/>
  <c r="F5365" i="4"/>
  <c r="G5365" i="4" s="1"/>
  <c r="D5397" i="4"/>
  <c r="E5397" i="4" s="1"/>
  <c r="I5397" i="4"/>
  <c r="F5397" i="4"/>
  <c r="G5397" i="4" s="1"/>
  <c r="D5429" i="4"/>
  <c r="E5429" i="4" s="1"/>
  <c r="I5429" i="4"/>
  <c r="F5429" i="4"/>
  <c r="G5429" i="4" s="1"/>
  <c r="D5461" i="4"/>
  <c r="E5461" i="4" s="1"/>
  <c r="I5461" i="4"/>
  <c r="F5461" i="4"/>
  <c r="G5461" i="4" s="1"/>
  <c r="D5477" i="4"/>
  <c r="E5477" i="4" s="1"/>
  <c r="I5477" i="4"/>
  <c r="F5477" i="4"/>
  <c r="G5477" i="4" s="1"/>
  <c r="C5485" i="4"/>
  <c r="F5508" i="4"/>
  <c r="G5508" i="4" s="1"/>
  <c r="C5508" i="4"/>
  <c r="I5508" i="4"/>
  <c r="F5532" i="4"/>
  <c r="G5532" i="4" s="1"/>
  <c r="C5532" i="4"/>
  <c r="I5532" i="4"/>
  <c r="F5556" i="4"/>
  <c r="G5556" i="4" s="1"/>
  <c r="C5556" i="4"/>
  <c r="I5556" i="4"/>
  <c r="D5560" i="4"/>
  <c r="E5560" i="4" s="1"/>
  <c r="F5560" i="4"/>
  <c r="G5560" i="4" s="1"/>
  <c r="C5560" i="4"/>
  <c r="I5561" i="4"/>
  <c r="D5564" i="4"/>
  <c r="E5564" i="4" s="1"/>
  <c r="F5564" i="4"/>
  <c r="G5564" i="4" s="1"/>
  <c r="I5565" i="4"/>
  <c r="I5564" i="4"/>
  <c r="C5564" i="4"/>
  <c r="C5714" i="4"/>
  <c r="I5714" i="4"/>
  <c r="F5714" i="4"/>
  <c r="G5714" i="4" s="1"/>
  <c r="D5714" i="4"/>
  <c r="E5714" i="4" s="1"/>
  <c r="F5743" i="4"/>
  <c r="G5743" i="4" s="1"/>
  <c r="I5743" i="4"/>
  <c r="D5743" i="4"/>
  <c r="E5743" i="4" s="1"/>
  <c r="C5743" i="4"/>
  <c r="F5787" i="4"/>
  <c r="G5787" i="4" s="1"/>
  <c r="C5787" i="4"/>
  <c r="I5787" i="4"/>
  <c r="D5787" i="4"/>
  <c r="E5787" i="4" s="1"/>
  <c r="F5388" i="4"/>
  <c r="G5388" i="4" s="1"/>
  <c r="I5388" i="4"/>
  <c r="D5393" i="4"/>
  <c r="E5393" i="4" s="1"/>
  <c r="C5393" i="4"/>
  <c r="I5393" i="4"/>
  <c r="F5420" i="4"/>
  <c r="G5420" i="4" s="1"/>
  <c r="I5420" i="4"/>
  <c r="D5425" i="4"/>
  <c r="E5425" i="4" s="1"/>
  <c r="C5425" i="4"/>
  <c r="I5425" i="4"/>
  <c r="F5452" i="4"/>
  <c r="G5452" i="4" s="1"/>
  <c r="I5452" i="4"/>
  <c r="D5457" i="4"/>
  <c r="E5457" i="4" s="1"/>
  <c r="C5457" i="4"/>
  <c r="I5457" i="4"/>
  <c r="D5469" i="4"/>
  <c r="E5469" i="4" s="1"/>
  <c r="I5469" i="4"/>
  <c r="F5469" i="4"/>
  <c r="G5469" i="4" s="1"/>
  <c r="D5588" i="4"/>
  <c r="E5588" i="4" s="1"/>
  <c r="F5588" i="4"/>
  <c r="G5588" i="4" s="1"/>
  <c r="C5588" i="4"/>
  <c r="I5589" i="4"/>
  <c r="I5588" i="4"/>
  <c r="D5624" i="4"/>
  <c r="E5624" i="4" s="1"/>
  <c r="F5624" i="4"/>
  <c r="G5624" i="4" s="1"/>
  <c r="C5624" i="4"/>
  <c r="I5625" i="4"/>
  <c r="D5628" i="4"/>
  <c r="E5628" i="4" s="1"/>
  <c r="F5628" i="4"/>
  <c r="G5628" i="4" s="1"/>
  <c r="I5629" i="4"/>
  <c r="I5628" i="4"/>
  <c r="C5628" i="4"/>
  <c r="D5652" i="4"/>
  <c r="E5652" i="4" s="1"/>
  <c r="F5652" i="4"/>
  <c r="G5652" i="4" s="1"/>
  <c r="C5652" i="4"/>
  <c r="I5653" i="4"/>
  <c r="I5652" i="4"/>
  <c r="I5947" i="4"/>
  <c r="C5947" i="4"/>
  <c r="F5947" i="4"/>
  <c r="G5947" i="4" s="1"/>
  <c r="I5948" i="4"/>
  <c r="D5947" i="4"/>
  <c r="E5947" i="4" s="1"/>
  <c r="D5959" i="4"/>
  <c r="E5959" i="4" s="1"/>
  <c r="F5959" i="4"/>
  <c r="G5959" i="4" s="1"/>
  <c r="C5959" i="4"/>
  <c r="I5959" i="4"/>
  <c r="D4947" i="4"/>
  <c r="E4947" i="4" s="1"/>
  <c r="D4955" i="4"/>
  <c r="E4955" i="4" s="1"/>
  <c r="D4963" i="4"/>
  <c r="E4963" i="4" s="1"/>
  <c r="D4971" i="4"/>
  <c r="E4971" i="4" s="1"/>
  <c r="D4979" i="4"/>
  <c r="E4979" i="4" s="1"/>
  <c r="D4987" i="4"/>
  <c r="E4987" i="4" s="1"/>
  <c r="D4995" i="4"/>
  <c r="E4995" i="4" s="1"/>
  <c r="D5003" i="4"/>
  <c r="E5003" i="4" s="1"/>
  <c r="D5011" i="4"/>
  <c r="E5011" i="4" s="1"/>
  <c r="D5019" i="4"/>
  <c r="E5019" i="4" s="1"/>
  <c r="I5033" i="4"/>
  <c r="I5038" i="4"/>
  <c r="I5040" i="4"/>
  <c r="F5046" i="4"/>
  <c r="G5046" i="4" s="1"/>
  <c r="F5048" i="4"/>
  <c r="G5048" i="4" s="1"/>
  <c r="I5065" i="4"/>
  <c r="I5070" i="4"/>
  <c r="I5072" i="4"/>
  <c r="F5078" i="4"/>
  <c r="G5078" i="4" s="1"/>
  <c r="F5080" i="4"/>
  <c r="G5080" i="4" s="1"/>
  <c r="I5097" i="4"/>
  <c r="I5102" i="4"/>
  <c r="I5104" i="4"/>
  <c r="F5110" i="4"/>
  <c r="G5110" i="4" s="1"/>
  <c r="F5112" i="4"/>
  <c r="G5112" i="4" s="1"/>
  <c r="I5129" i="4"/>
  <c r="I5134" i="4"/>
  <c r="I5136" i="4"/>
  <c r="F5142" i="4"/>
  <c r="G5142" i="4" s="1"/>
  <c r="F5144" i="4"/>
  <c r="G5144" i="4" s="1"/>
  <c r="I5161" i="4"/>
  <c r="I5166" i="4"/>
  <c r="I5168" i="4"/>
  <c r="F5174" i="4"/>
  <c r="G5174" i="4" s="1"/>
  <c r="F5176" i="4"/>
  <c r="G5176" i="4" s="1"/>
  <c r="F5204" i="4"/>
  <c r="G5204" i="4" s="1"/>
  <c r="D5212" i="4"/>
  <c r="E5212" i="4" s="1"/>
  <c r="I5213" i="4"/>
  <c r="C5212" i="4"/>
  <c r="D5249" i="4"/>
  <c r="E5249" i="4" s="1"/>
  <c r="C5249" i="4"/>
  <c r="I5249" i="4"/>
  <c r="I5266" i="4"/>
  <c r="F5284" i="4"/>
  <c r="G5284" i="4" s="1"/>
  <c r="I5284" i="4"/>
  <c r="D5293" i="4"/>
  <c r="E5293" i="4" s="1"/>
  <c r="I5293" i="4"/>
  <c r="F5293" i="4"/>
  <c r="G5293" i="4" s="1"/>
  <c r="D5300" i="4"/>
  <c r="E5300" i="4" s="1"/>
  <c r="D5313" i="4"/>
  <c r="E5313" i="4" s="1"/>
  <c r="C5313" i="4"/>
  <c r="I5313" i="4"/>
  <c r="I5330" i="4"/>
  <c r="D5348" i="4"/>
  <c r="E5348" i="4" s="1"/>
  <c r="D5373" i="4"/>
  <c r="E5373" i="4" s="1"/>
  <c r="I5373" i="4"/>
  <c r="F5373" i="4"/>
  <c r="G5373" i="4" s="1"/>
  <c r="C5388" i="4"/>
  <c r="F5393" i="4"/>
  <c r="G5393" i="4" s="1"/>
  <c r="D5405" i="4"/>
  <c r="E5405" i="4" s="1"/>
  <c r="I5405" i="4"/>
  <c r="F5405" i="4"/>
  <c r="G5405" i="4" s="1"/>
  <c r="C5420" i="4"/>
  <c r="F5425" i="4"/>
  <c r="G5425" i="4" s="1"/>
  <c r="D5437" i="4"/>
  <c r="E5437" i="4" s="1"/>
  <c r="I5437" i="4"/>
  <c r="F5437" i="4"/>
  <c r="G5437" i="4" s="1"/>
  <c r="C5452" i="4"/>
  <c r="F5457" i="4"/>
  <c r="G5457" i="4" s="1"/>
  <c r="C5469" i="4"/>
  <c r="F5492" i="4"/>
  <c r="G5492" i="4" s="1"/>
  <c r="I5492" i="4"/>
  <c r="F5500" i="4"/>
  <c r="G5500" i="4" s="1"/>
  <c r="I5500" i="4"/>
  <c r="I5562" i="4"/>
  <c r="F5562" i="4"/>
  <c r="G5562" i="4" s="1"/>
  <c r="D5562" i="4"/>
  <c r="E5562" i="4" s="1"/>
  <c r="C5562" i="4"/>
  <c r="D5584" i="4"/>
  <c r="E5584" i="4" s="1"/>
  <c r="C5584" i="4"/>
  <c r="I5585" i="4"/>
  <c r="I5584" i="4"/>
  <c r="F5584" i="4"/>
  <c r="G5584" i="4" s="1"/>
  <c r="F5595" i="4"/>
  <c r="G5595" i="4" s="1"/>
  <c r="I5595" i="4"/>
  <c r="D5595" i="4"/>
  <c r="E5595" i="4" s="1"/>
  <c r="C5595" i="4"/>
  <c r="F5619" i="4"/>
  <c r="G5619" i="4" s="1"/>
  <c r="C5619" i="4"/>
  <c r="I5619" i="4"/>
  <c r="I5624" i="4"/>
  <c r="D5648" i="4"/>
  <c r="E5648" i="4" s="1"/>
  <c r="C5648" i="4"/>
  <c r="I5649" i="4"/>
  <c r="I5648" i="4"/>
  <c r="F5648" i="4"/>
  <c r="G5648" i="4" s="1"/>
  <c r="F5659" i="4"/>
  <c r="G5659" i="4" s="1"/>
  <c r="I5659" i="4"/>
  <c r="D5659" i="4"/>
  <c r="E5659" i="4" s="1"/>
  <c r="C5659" i="4"/>
  <c r="D5708" i="4"/>
  <c r="E5708" i="4" s="1"/>
  <c r="I5709" i="4"/>
  <c r="I5708" i="4"/>
  <c r="F5708" i="4"/>
  <c r="G5708" i="4" s="1"/>
  <c r="C5708" i="4"/>
  <c r="F5819" i="4"/>
  <c r="G5819" i="4" s="1"/>
  <c r="C5819" i="4"/>
  <c r="I5819" i="4"/>
  <c r="D5819" i="4"/>
  <c r="E5819" i="4" s="1"/>
  <c r="D5200" i="4"/>
  <c r="E5200" i="4" s="1"/>
  <c r="I5201" i="4"/>
  <c r="C5200" i="4"/>
  <c r="D5232" i="4"/>
  <c r="E5232" i="4" s="1"/>
  <c r="I5233" i="4"/>
  <c r="C5232" i="4"/>
  <c r="I5232" i="4"/>
  <c r="F5244" i="4"/>
  <c r="G5244" i="4" s="1"/>
  <c r="I5244" i="4"/>
  <c r="D5253" i="4"/>
  <c r="E5253" i="4" s="1"/>
  <c r="I5253" i="4"/>
  <c r="F5253" i="4"/>
  <c r="G5253" i="4" s="1"/>
  <c r="D5273" i="4"/>
  <c r="E5273" i="4" s="1"/>
  <c r="C5273" i="4"/>
  <c r="I5273" i="4"/>
  <c r="F5308" i="4"/>
  <c r="G5308" i="4" s="1"/>
  <c r="I5308" i="4"/>
  <c r="D5317" i="4"/>
  <c r="E5317" i="4" s="1"/>
  <c r="I5317" i="4"/>
  <c r="F5317" i="4"/>
  <c r="G5317" i="4" s="1"/>
  <c r="D5337" i="4"/>
  <c r="E5337" i="4" s="1"/>
  <c r="C5337" i="4"/>
  <c r="I5337" i="4"/>
  <c r="F5364" i="4"/>
  <c r="G5364" i="4" s="1"/>
  <c r="I5364" i="4"/>
  <c r="D5369" i="4"/>
  <c r="E5369" i="4" s="1"/>
  <c r="C5369" i="4"/>
  <c r="I5369" i="4"/>
  <c r="D5388" i="4"/>
  <c r="E5388" i="4" s="1"/>
  <c r="I5394" i="4"/>
  <c r="F5396" i="4"/>
  <c r="G5396" i="4" s="1"/>
  <c r="I5396" i="4"/>
  <c r="D5401" i="4"/>
  <c r="E5401" i="4" s="1"/>
  <c r="C5401" i="4"/>
  <c r="I5401" i="4"/>
  <c r="D5420" i="4"/>
  <c r="E5420" i="4" s="1"/>
  <c r="I5426" i="4"/>
  <c r="F5428" i="4"/>
  <c r="G5428" i="4" s="1"/>
  <c r="I5428" i="4"/>
  <c r="D5433" i="4"/>
  <c r="E5433" i="4" s="1"/>
  <c r="C5433" i="4"/>
  <c r="I5433" i="4"/>
  <c r="D5452" i="4"/>
  <c r="E5452" i="4" s="1"/>
  <c r="I5458" i="4"/>
  <c r="F5460" i="4"/>
  <c r="G5460" i="4" s="1"/>
  <c r="I5460" i="4"/>
  <c r="D5465" i="4"/>
  <c r="E5465" i="4" s="1"/>
  <c r="C5465" i="4"/>
  <c r="I5465" i="4"/>
  <c r="I5470" i="4"/>
  <c r="F5484" i="4"/>
  <c r="G5484" i="4" s="1"/>
  <c r="I5484" i="4"/>
  <c r="F5516" i="4"/>
  <c r="G5516" i="4" s="1"/>
  <c r="C5516" i="4"/>
  <c r="I5516" i="4"/>
  <c r="F5540" i="4"/>
  <c r="G5540" i="4" s="1"/>
  <c r="C5540" i="4"/>
  <c r="I5540" i="4"/>
  <c r="C5586" i="4"/>
  <c r="I5586" i="4"/>
  <c r="F5586" i="4"/>
  <c r="G5586" i="4" s="1"/>
  <c r="I5626" i="4"/>
  <c r="F5626" i="4"/>
  <c r="G5626" i="4" s="1"/>
  <c r="D5626" i="4"/>
  <c r="E5626" i="4" s="1"/>
  <c r="C5626" i="4"/>
  <c r="C5650" i="4"/>
  <c r="I5650" i="4"/>
  <c r="F5650" i="4"/>
  <c r="G5650" i="4" s="1"/>
  <c r="D5692" i="4"/>
  <c r="E5692" i="4" s="1"/>
  <c r="F5692" i="4"/>
  <c r="G5692" i="4" s="1"/>
  <c r="C5692" i="4"/>
  <c r="I5693" i="4"/>
  <c r="I5692" i="4"/>
  <c r="C5694" i="4"/>
  <c r="I5695" i="4"/>
  <c r="I5694" i="4"/>
  <c r="F5694" i="4"/>
  <c r="G5694" i="4" s="1"/>
  <c r="D5694" i="4"/>
  <c r="E5694" i="4" s="1"/>
  <c r="D5973" i="4"/>
  <c r="E5973" i="4" s="1"/>
  <c r="C5973" i="4"/>
  <c r="I5973" i="4"/>
  <c r="F5973" i="4"/>
  <c r="G5973" i="4" s="1"/>
  <c r="D5413" i="4"/>
  <c r="E5413" i="4" s="1"/>
  <c r="I5413" i="4"/>
  <c r="F5413" i="4"/>
  <c r="G5413" i="4" s="1"/>
  <c r="D5445" i="4"/>
  <c r="E5445" i="4" s="1"/>
  <c r="I5445" i="4"/>
  <c r="F5445" i="4"/>
  <c r="G5445" i="4" s="1"/>
  <c r="F5476" i="4"/>
  <c r="G5476" i="4" s="1"/>
  <c r="I5476" i="4"/>
  <c r="D5650" i="4"/>
  <c r="E5650" i="4" s="1"/>
  <c r="F5711" i="4"/>
  <c r="G5711" i="4" s="1"/>
  <c r="I5711" i="4"/>
  <c r="D5711" i="4"/>
  <c r="E5711" i="4" s="1"/>
  <c r="C5711" i="4"/>
  <c r="C5746" i="4"/>
  <c r="I5746" i="4"/>
  <c r="F5746" i="4"/>
  <c r="G5746" i="4" s="1"/>
  <c r="D5746" i="4"/>
  <c r="E5746" i="4" s="1"/>
  <c r="F5851" i="4"/>
  <c r="G5851" i="4" s="1"/>
  <c r="C5851" i="4"/>
  <c r="I5851" i="4"/>
  <c r="D5851" i="4"/>
  <c r="E5851" i="4" s="1"/>
  <c r="I4953" i="4"/>
  <c r="I4961" i="4"/>
  <c r="I4969" i="4"/>
  <c r="I4977" i="4"/>
  <c r="I4985" i="4"/>
  <c r="I4993" i="4"/>
  <c r="I5001" i="4"/>
  <c r="I5009" i="4"/>
  <c r="H5544" i="4" s="1"/>
  <c r="I5017" i="4"/>
  <c r="F5200" i="4"/>
  <c r="G5200" i="4" s="1"/>
  <c r="D5208" i="4"/>
  <c r="E5208" i="4" s="1"/>
  <c r="I5209" i="4"/>
  <c r="C5208" i="4"/>
  <c r="F5232" i="4"/>
  <c r="G5232" i="4" s="1"/>
  <c r="D5244" i="4"/>
  <c r="E5244" i="4" s="1"/>
  <c r="D5257" i="4"/>
  <c r="E5257" i="4" s="1"/>
  <c r="C5257" i="4"/>
  <c r="I5257" i="4"/>
  <c r="I5274" i="4"/>
  <c r="F5292" i="4"/>
  <c r="G5292" i="4" s="1"/>
  <c r="I5292" i="4"/>
  <c r="D5301" i="4"/>
  <c r="E5301" i="4" s="1"/>
  <c r="I5301" i="4"/>
  <c r="F5301" i="4"/>
  <c r="G5301" i="4" s="1"/>
  <c r="D5308" i="4"/>
  <c r="E5308" i="4" s="1"/>
  <c r="D5321" i="4"/>
  <c r="E5321" i="4" s="1"/>
  <c r="C5321" i="4"/>
  <c r="I5321" i="4"/>
  <c r="I5338" i="4"/>
  <c r="D5349" i="4"/>
  <c r="E5349" i="4" s="1"/>
  <c r="I5349" i="4"/>
  <c r="F5349" i="4"/>
  <c r="G5349" i="4" s="1"/>
  <c r="D5364" i="4"/>
  <c r="E5364" i="4" s="1"/>
  <c r="I5370" i="4"/>
  <c r="F5372" i="4"/>
  <c r="G5372" i="4" s="1"/>
  <c r="I5372" i="4"/>
  <c r="D5377" i="4"/>
  <c r="E5377" i="4" s="1"/>
  <c r="C5377" i="4"/>
  <c r="I5377" i="4"/>
  <c r="D5396" i="4"/>
  <c r="E5396" i="4" s="1"/>
  <c r="I5402" i="4"/>
  <c r="F5404" i="4"/>
  <c r="G5404" i="4" s="1"/>
  <c r="I5404" i="4"/>
  <c r="D5409" i="4"/>
  <c r="E5409" i="4" s="1"/>
  <c r="C5409" i="4"/>
  <c r="I5409" i="4"/>
  <c r="C5413" i="4"/>
  <c r="F5436" i="4"/>
  <c r="G5436" i="4" s="1"/>
  <c r="I5436" i="4"/>
  <c r="D5441" i="4"/>
  <c r="E5441" i="4" s="1"/>
  <c r="C5441" i="4"/>
  <c r="I5441" i="4"/>
  <c r="C5445" i="4"/>
  <c r="F5468" i="4"/>
  <c r="G5468" i="4" s="1"/>
  <c r="I5468" i="4"/>
  <c r="C5476" i="4"/>
  <c r="F5563" i="4"/>
  <c r="G5563" i="4" s="1"/>
  <c r="I5563" i="4"/>
  <c r="D5563" i="4"/>
  <c r="E5563" i="4" s="1"/>
  <c r="C5563" i="4"/>
  <c r="D5592" i="4"/>
  <c r="E5592" i="4" s="1"/>
  <c r="F5592" i="4"/>
  <c r="G5592" i="4" s="1"/>
  <c r="C5592" i="4"/>
  <c r="I5593" i="4"/>
  <c r="D5596" i="4"/>
  <c r="E5596" i="4" s="1"/>
  <c r="F5596" i="4"/>
  <c r="G5596" i="4" s="1"/>
  <c r="I5597" i="4"/>
  <c r="I5596" i="4"/>
  <c r="C5596" i="4"/>
  <c r="D5620" i="4"/>
  <c r="E5620" i="4" s="1"/>
  <c r="F5620" i="4"/>
  <c r="G5620" i="4" s="1"/>
  <c r="C5620" i="4"/>
  <c r="I5621" i="4"/>
  <c r="I5620" i="4"/>
  <c r="D5656" i="4"/>
  <c r="E5656" i="4" s="1"/>
  <c r="F5656" i="4"/>
  <c r="G5656" i="4" s="1"/>
  <c r="C5656" i="4"/>
  <c r="I5657" i="4"/>
  <c r="D5660" i="4"/>
  <c r="E5660" i="4" s="1"/>
  <c r="F5660" i="4"/>
  <c r="G5660" i="4" s="1"/>
  <c r="I5661" i="4"/>
  <c r="I5660" i="4"/>
  <c r="C5660" i="4"/>
  <c r="D5911" i="4"/>
  <c r="E5911" i="4" s="1"/>
  <c r="C5911" i="4"/>
  <c r="I5911" i="4"/>
  <c r="F5911" i="4"/>
  <c r="G5911" i="4" s="1"/>
  <c r="I5473" i="4"/>
  <c r="I5481" i="4"/>
  <c r="I5489" i="4"/>
  <c r="I5497" i="4"/>
  <c r="I5505" i="4"/>
  <c r="I5513" i="4"/>
  <c r="I5521" i="4"/>
  <c r="I5529" i="4"/>
  <c r="I5537" i="4"/>
  <c r="I5545" i="4"/>
  <c r="I5553" i="4"/>
  <c r="I5575" i="4"/>
  <c r="I5578" i="4"/>
  <c r="I5579" i="4"/>
  <c r="I5580" i="4"/>
  <c r="I5607" i="4"/>
  <c r="I5610" i="4"/>
  <c r="I5611" i="4"/>
  <c r="I5612" i="4"/>
  <c r="I5639" i="4"/>
  <c r="I5642" i="4"/>
  <c r="I5643" i="4"/>
  <c r="I5644" i="4"/>
  <c r="I5671" i="4"/>
  <c r="I5674" i="4"/>
  <c r="I5675" i="4"/>
  <c r="I5676" i="4"/>
  <c r="F5680" i="4"/>
  <c r="G5680" i="4" s="1"/>
  <c r="F5682" i="4"/>
  <c r="G5682" i="4" s="1"/>
  <c r="I5686" i="4"/>
  <c r="F5691" i="4"/>
  <c r="G5691" i="4" s="1"/>
  <c r="D5691" i="4"/>
  <c r="E5691" i="4" s="1"/>
  <c r="F5698" i="4"/>
  <c r="G5698" i="4" s="1"/>
  <c r="C5702" i="4"/>
  <c r="I5703" i="4"/>
  <c r="F5720" i="4"/>
  <c r="G5720" i="4" s="1"/>
  <c r="F5726" i="4"/>
  <c r="G5726" i="4" s="1"/>
  <c r="D5728" i="4"/>
  <c r="E5728" i="4" s="1"/>
  <c r="I5729" i="4"/>
  <c r="F5731" i="4"/>
  <c r="G5731" i="4" s="1"/>
  <c r="I5731" i="4"/>
  <c r="D5731" i="4"/>
  <c r="E5731" i="4" s="1"/>
  <c r="C5734" i="4"/>
  <c r="F5752" i="4"/>
  <c r="G5752" i="4" s="1"/>
  <c r="D5760" i="4"/>
  <c r="E5760" i="4" s="1"/>
  <c r="I5760" i="4"/>
  <c r="I5761" i="4"/>
  <c r="F5775" i="4"/>
  <c r="G5775" i="4" s="1"/>
  <c r="C5775" i="4"/>
  <c r="I5775" i="4"/>
  <c r="D5775" i="4"/>
  <c r="E5775" i="4" s="1"/>
  <c r="F5784" i="4"/>
  <c r="G5784" i="4" s="1"/>
  <c r="D5792" i="4"/>
  <c r="E5792" i="4" s="1"/>
  <c r="I5792" i="4"/>
  <c r="I5793" i="4"/>
  <c r="F5807" i="4"/>
  <c r="G5807" i="4" s="1"/>
  <c r="C5807" i="4"/>
  <c r="I5807" i="4"/>
  <c r="D5807" i="4"/>
  <c r="E5807" i="4" s="1"/>
  <c r="F5816" i="4"/>
  <c r="G5816" i="4" s="1"/>
  <c r="D5824" i="4"/>
  <c r="E5824" i="4" s="1"/>
  <c r="I5824" i="4"/>
  <c r="I5825" i="4"/>
  <c r="F5839" i="4"/>
  <c r="G5839" i="4" s="1"/>
  <c r="C5839" i="4"/>
  <c r="I5839" i="4"/>
  <c r="D5839" i="4"/>
  <c r="E5839" i="4" s="1"/>
  <c r="F5848" i="4"/>
  <c r="G5848" i="4" s="1"/>
  <c r="D5856" i="4"/>
  <c r="E5856" i="4" s="1"/>
  <c r="I5856" i="4"/>
  <c r="I5857" i="4"/>
  <c r="D5863" i="4"/>
  <c r="E5863" i="4" s="1"/>
  <c r="F5863" i="4"/>
  <c r="G5863" i="4" s="1"/>
  <c r="C5863" i="4"/>
  <c r="D5877" i="4"/>
  <c r="E5877" i="4" s="1"/>
  <c r="C5877" i="4"/>
  <c r="I5877" i="4"/>
  <c r="F5877" i="4"/>
  <c r="G5877" i="4" s="1"/>
  <c r="I5878" i="4"/>
  <c r="D5919" i="4"/>
  <c r="E5919" i="4" s="1"/>
  <c r="I5919" i="4"/>
  <c r="F5919" i="4"/>
  <c r="G5919" i="4" s="1"/>
  <c r="C5919" i="4"/>
  <c r="F5944" i="4"/>
  <c r="G5944" i="4" s="1"/>
  <c r="C5944" i="4"/>
  <c r="I5944" i="4"/>
  <c r="D5944" i="4"/>
  <c r="E5944" i="4" s="1"/>
  <c r="F5952" i="4"/>
  <c r="G5952" i="4" s="1"/>
  <c r="C5952" i="4"/>
  <c r="I5952" i="4"/>
  <c r="D5952" i="4"/>
  <c r="E5952" i="4" s="1"/>
  <c r="F6020" i="4"/>
  <c r="G6020" i="4" s="1"/>
  <c r="I6020" i="4"/>
  <c r="D6020" i="4"/>
  <c r="E6020" i="4" s="1"/>
  <c r="C6020" i="4"/>
  <c r="D6596" i="4"/>
  <c r="E6596" i="4" s="1"/>
  <c r="C6596" i="4"/>
  <c r="I6596" i="4"/>
  <c r="F6596" i="4"/>
  <c r="G6596" i="4" s="1"/>
  <c r="D6650" i="4"/>
  <c r="E6650" i="4" s="1"/>
  <c r="C6650" i="4"/>
  <c r="F6650" i="4"/>
  <c r="G6650" i="4" s="1"/>
  <c r="I6650" i="4"/>
  <c r="F5509" i="4"/>
  <c r="G5509" i="4" s="1"/>
  <c r="F5517" i="4"/>
  <c r="G5517" i="4" s="1"/>
  <c r="F5525" i="4"/>
  <c r="G5525" i="4" s="1"/>
  <c r="F5533" i="4"/>
  <c r="G5533" i="4" s="1"/>
  <c r="F5541" i="4"/>
  <c r="G5541" i="4" s="1"/>
  <c r="F5549" i="4"/>
  <c r="G5549" i="4" s="1"/>
  <c r="F5557" i="4"/>
  <c r="G5557" i="4" s="1"/>
  <c r="F5558" i="4"/>
  <c r="G5558" i="4" s="1"/>
  <c r="H5926" i="4" s="1"/>
  <c r="D5568" i="4"/>
  <c r="E5568" i="4" s="1"/>
  <c r="D5572" i="4"/>
  <c r="E5572" i="4" s="1"/>
  <c r="F5572" i="4"/>
  <c r="G5572" i="4" s="1"/>
  <c r="I5576" i="4"/>
  <c r="F5590" i="4"/>
  <c r="G5590" i="4" s="1"/>
  <c r="D5600" i="4"/>
  <c r="E5600" i="4" s="1"/>
  <c r="D5604" i="4"/>
  <c r="E5604" i="4" s="1"/>
  <c r="F5604" i="4"/>
  <c r="G5604" i="4" s="1"/>
  <c r="I5608" i="4"/>
  <c r="F5622" i="4"/>
  <c r="G5622" i="4" s="1"/>
  <c r="D5632" i="4"/>
  <c r="E5632" i="4" s="1"/>
  <c r="D5636" i="4"/>
  <c r="E5636" i="4" s="1"/>
  <c r="F5636" i="4"/>
  <c r="G5636" i="4" s="1"/>
  <c r="I5640" i="4"/>
  <c r="F5654" i="4"/>
  <c r="G5654" i="4" s="1"/>
  <c r="D5664" i="4"/>
  <c r="E5664" i="4" s="1"/>
  <c r="D5668" i="4"/>
  <c r="E5668" i="4" s="1"/>
  <c r="F5668" i="4"/>
  <c r="G5668" i="4" s="1"/>
  <c r="I5672" i="4"/>
  <c r="I5682" i="4"/>
  <c r="F5696" i="4"/>
  <c r="G5696" i="4" s="1"/>
  <c r="D5700" i="4"/>
  <c r="E5700" i="4" s="1"/>
  <c r="F5700" i="4"/>
  <c r="G5700" i="4" s="1"/>
  <c r="C5700" i="4"/>
  <c r="D5716" i="4"/>
  <c r="E5716" i="4" s="1"/>
  <c r="I5717" i="4"/>
  <c r="F5719" i="4"/>
  <c r="G5719" i="4" s="1"/>
  <c r="I5719" i="4"/>
  <c r="D5719" i="4"/>
  <c r="E5719" i="4" s="1"/>
  <c r="C5722" i="4"/>
  <c r="D5748" i="4"/>
  <c r="E5748" i="4" s="1"/>
  <c r="I5749" i="4"/>
  <c r="F5751" i="4"/>
  <c r="G5751" i="4" s="1"/>
  <c r="I5751" i="4"/>
  <c r="D5751" i="4"/>
  <c r="E5751" i="4" s="1"/>
  <c r="F5763" i="4"/>
  <c r="G5763" i="4" s="1"/>
  <c r="C5763" i="4"/>
  <c r="I5763" i="4"/>
  <c r="D5763" i="4"/>
  <c r="E5763" i="4" s="1"/>
  <c r="F5795" i="4"/>
  <c r="G5795" i="4" s="1"/>
  <c r="C5795" i="4"/>
  <c r="I5795" i="4"/>
  <c r="D5795" i="4"/>
  <c r="E5795" i="4" s="1"/>
  <c r="F5827" i="4"/>
  <c r="G5827" i="4" s="1"/>
  <c r="C5827" i="4"/>
  <c r="I5827" i="4"/>
  <c r="D5827" i="4"/>
  <c r="E5827" i="4" s="1"/>
  <c r="F5904" i="4"/>
  <c r="G5904" i="4" s="1"/>
  <c r="C5904" i="4"/>
  <c r="I5904" i="4"/>
  <c r="I5905" i="4"/>
  <c r="D5904" i="4"/>
  <c r="E5904" i="4" s="1"/>
  <c r="D5975" i="4"/>
  <c r="E5975" i="4" s="1"/>
  <c r="C5975" i="4"/>
  <c r="F6025" i="4"/>
  <c r="G6025" i="4" s="1"/>
  <c r="D6025" i="4"/>
  <c r="E6025" i="4" s="1"/>
  <c r="C6025" i="4"/>
  <c r="I6026" i="4"/>
  <c r="I6025" i="4"/>
  <c r="F6779" i="4"/>
  <c r="G6779" i="4" s="1"/>
  <c r="D6779" i="4"/>
  <c r="E6779" i="4" s="1"/>
  <c r="I6780" i="4"/>
  <c r="I6779" i="4"/>
  <c r="C6779" i="4"/>
  <c r="I5474" i="4"/>
  <c r="I5482" i="4"/>
  <c r="I5490" i="4"/>
  <c r="I5498" i="4"/>
  <c r="I5506" i="4"/>
  <c r="I5514" i="4"/>
  <c r="I5522" i="4"/>
  <c r="I5530" i="4"/>
  <c r="I5538" i="4"/>
  <c r="I5546" i="4"/>
  <c r="I5554" i="4"/>
  <c r="D5688" i="4"/>
  <c r="E5688" i="4" s="1"/>
  <c r="F5707" i="4"/>
  <c r="G5707" i="4" s="1"/>
  <c r="I5707" i="4"/>
  <c r="D5707" i="4"/>
  <c r="E5707" i="4" s="1"/>
  <c r="C5710" i="4"/>
  <c r="D5736" i="4"/>
  <c r="E5736" i="4" s="1"/>
  <c r="I5737" i="4"/>
  <c r="F5739" i="4"/>
  <c r="G5739" i="4" s="1"/>
  <c r="I5739" i="4"/>
  <c r="D5739" i="4"/>
  <c r="E5739" i="4" s="1"/>
  <c r="C5742" i="4"/>
  <c r="D5768" i="4"/>
  <c r="E5768" i="4" s="1"/>
  <c r="I5768" i="4"/>
  <c r="I5769" i="4"/>
  <c r="F5783" i="4"/>
  <c r="G5783" i="4" s="1"/>
  <c r="C5783" i="4"/>
  <c r="I5783" i="4"/>
  <c r="D5783" i="4"/>
  <c r="E5783" i="4" s="1"/>
  <c r="D5800" i="4"/>
  <c r="E5800" i="4" s="1"/>
  <c r="I5800" i="4"/>
  <c r="I5801" i="4"/>
  <c r="F5815" i="4"/>
  <c r="G5815" i="4" s="1"/>
  <c r="C5815" i="4"/>
  <c r="I5815" i="4"/>
  <c r="D5815" i="4"/>
  <c r="E5815" i="4" s="1"/>
  <c r="D5832" i="4"/>
  <c r="E5832" i="4" s="1"/>
  <c r="I5832" i="4"/>
  <c r="I5833" i="4"/>
  <c r="F5847" i="4"/>
  <c r="G5847" i="4" s="1"/>
  <c r="C5847" i="4"/>
  <c r="I5847" i="4"/>
  <c r="D5847" i="4"/>
  <c r="E5847" i="4" s="1"/>
  <c r="D5879" i="4"/>
  <c r="E5879" i="4" s="1"/>
  <c r="C5879" i="4"/>
  <c r="I5915" i="4"/>
  <c r="C5915" i="4"/>
  <c r="F5915" i="4"/>
  <c r="G5915" i="4" s="1"/>
  <c r="D5927" i="4"/>
  <c r="E5927" i="4" s="1"/>
  <c r="F5927" i="4"/>
  <c r="G5927" i="4" s="1"/>
  <c r="C5927" i="4"/>
  <c r="D5941" i="4"/>
  <c r="E5941" i="4" s="1"/>
  <c r="C5941" i="4"/>
  <c r="I5941" i="4"/>
  <c r="F5941" i="4"/>
  <c r="G5941" i="4" s="1"/>
  <c r="I5942" i="4"/>
  <c r="F5975" i="4"/>
  <c r="G5975" i="4" s="1"/>
  <c r="D5983" i="4"/>
  <c r="E5983" i="4" s="1"/>
  <c r="I5983" i="4"/>
  <c r="F5983" i="4"/>
  <c r="G5983" i="4" s="1"/>
  <c r="C5983" i="4"/>
  <c r="F6000" i="4"/>
  <c r="G6000" i="4" s="1"/>
  <c r="C6000" i="4"/>
  <c r="I6001" i="4"/>
  <c r="I6000" i="4"/>
  <c r="D6000" i="4"/>
  <c r="E6000" i="4" s="1"/>
  <c r="D5240" i="4"/>
  <c r="E5240" i="4" s="1"/>
  <c r="D5248" i="4"/>
  <c r="E5248" i="4" s="1"/>
  <c r="D5256" i="4"/>
  <c r="E5256" i="4" s="1"/>
  <c r="D5264" i="4"/>
  <c r="E5264" i="4" s="1"/>
  <c r="D5272" i="4"/>
  <c r="E5272" i="4" s="1"/>
  <c r="D5280" i="4"/>
  <c r="E5280" i="4" s="1"/>
  <c r="D5288" i="4"/>
  <c r="E5288" i="4" s="1"/>
  <c r="D5296" i="4"/>
  <c r="E5296" i="4" s="1"/>
  <c r="D5304" i="4"/>
  <c r="E5304" i="4" s="1"/>
  <c r="D5312" i="4"/>
  <c r="E5312" i="4" s="1"/>
  <c r="D5320" i="4"/>
  <c r="E5320" i="4" s="1"/>
  <c r="D5328" i="4"/>
  <c r="E5328" i="4" s="1"/>
  <c r="D5336" i="4"/>
  <c r="E5336" i="4" s="1"/>
  <c r="D5344" i="4"/>
  <c r="E5344" i="4" s="1"/>
  <c r="D5352" i="4"/>
  <c r="E5352" i="4" s="1"/>
  <c r="D5360" i="4"/>
  <c r="E5360" i="4" s="1"/>
  <c r="D5368" i="4"/>
  <c r="E5368" i="4" s="1"/>
  <c r="D5376" i="4"/>
  <c r="E5376" i="4" s="1"/>
  <c r="D5384" i="4"/>
  <c r="E5384" i="4" s="1"/>
  <c r="D5392" i="4"/>
  <c r="E5392" i="4" s="1"/>
  <c r="D5400" i="4"/>
  <c r="E5400" i="4" s="1"/>
  <c r="D5408" i="4"/>
  <c r="E5408" i="4" s="1"/>
  <c r="D5416" i="4"/>
  <c r="E5416" i="4" s="1"/>
  <c r="D5424" i="4"/>
  <c r="E5424" i="4" s="1"/>
  <c r="D5432" i="4"/>
  <c r="E5432" i="4" s="1"/>
  <c r="D5440" i="4"/>
  <c r="E5440" i="4" s="1"/>
  <c r="D5448" i="4"/>
  <c r="E5448" i="4" s="1"/>
  <c r="D5456" i="4"/>
  <c r="E5456" i="4" s="1"/>
  <c r="D5464" i="4"/>
  <c r="E5464" i="4" s="1"/>
  <c r="D5472" i="4"/>
  <c r="E5472" i="4" s="1"/>
  <c r="C5473" i="4"/>
  <c r="D5480" i="4"/>
  <c r="E5480" i="4" s="1"/>
  <c r="C5481" i="4"/>
  <c r="D5488" i="4"/>
  <c r="E5488" i="4" s="1"/>
  <c r="C5489" i="4"/>
  <c r="C5497" i="4"/>
  <c r="C5505" i="4"/>
  <c r="C5513" i="4"/>
  <c r="C5521" i="4"/>
  <c r="C5529" i="4"/>
  <c r="C5537" i="4"/>
  <c r="C5545" i="4"/>
  <c r="C5553" i="4"/>
  <c r="I5558" i="4"/>
  <c r="D5574" i="4"/>
  <c r="E5574" i="4" s="1"/>
  <c r="D5576" i="4"/>
  <c r="E5576" i="4" s="1"/>
  <c r="D5580" i="4"/>
  <c r="E5580" i="4" s="1"/>
  <c r="F5580" i="4"/>
  <c r="G5580" i="4" s="1"/>
  <c r="I5590" i="4"/>
  <c r="D5606" i="4"/>
  <c r="E5606" i="4" s="1"/>
  <c r="D5608" i="4"/>
  <c r="E5608" i="4" s="1"/>
  <c r="D5612" i="4"/>
  <c r="E5612" i="4" s="1"/>
  <c r="F5612" i="4"/>
  <c r="G5612" i="4" s="1"/>
  <c r="I5622" i="4"/>
  <c r="D5638" i="4"/>
  <c r="E5638" i="4" s="1"/>
  <c r="D5640" i="4"/>
  <c r="E5640" i="4" s="1"/>
  <c r="D5644" i="4"/>
  <c r="E5644" i="4" s="1"/>
  <c r="F5644" i="4"/>
  <c r="G5644" i="4" s="1"/>
  <c r="I5654" i="4"/>
  <c r="D5670" i="4"/>
  <c r="E5670" i="4" s="1"/>
  <c r="D5672" i="4"/>
  <c r="E5672" i="4" s="1"/>
  <c r="D5676" i="4"/>
  <c r="E5676" i="4" s="1"/>
  <c r="F5676" i="4"/>
  <c r="G5676" i="4" s="1"/>
  <c r="I5680" i="4"/>
  <c r="D5684" i="4"/>
  <c r="E5684" i="4" s="1"/>
  <c r="F5684" i="4"/>
  <c r="G5684" i="4" s="1"/>
  <c r="C5684" i="4"/>
  <c r="C5686" i="4"/>
  <c r="I5687" i="4"/>
  <c r="C5688" i="4"/>
  <c r="I5696" i="4"/>
  <c r="F5699" i="4"/>
  <c r="G5699" i="4" s="1"/>
  <c r="I5699" i="4"/>
  <c r="D5699" i="4"/>
  <c r="E5699" i="4" s="1"/>
  <c r="C5707" i="4"/>
  <c r="D5710" i="4"/>
  <c r="E5710" i="4" s="1"/>
  <c r="F5716" i="4"/>
  <c r="G5716" i="4" s="1"/>
  <c r="F5722" i="4"/>
  <c r="G5722" i="4" s="1"/>
  <c r="D5724" i="4"/>
  <c r="E5724" i="4" s="1"/>
  <c r="I5725" i="4"/>
  <c r="F5727" i="4"/>
  <c r="G5727" i="4" s="1"/>
  <c r="I5727" i="4"/>
  <c r="D5727" i="4"/>
  <c r="E5727" i="4" s="1"/>
  <c r="I5728" i="4"/>
  <c r="C5730" i="4"/>
  <c r="C5736" i="4"/>
  <c r="C5739" i="4"/>
  <c r="D5742" i="4"/>
  <c r="E5742" i="4" s="1"/>
  <c r="F5748" i="4"/>
  <c r="G5748" i="4" s="1"/>
  <c r="C5768" i="4"/>
  <c r="F5771" i="4"/>
  <c r="G5771" i="4" s="1"/>
  <c r="C5771" i="4"/>
  <c r="I5771" i="4"/>
  <c r="D5771" i="4"/>
  <c r="E5771" i="4" s="1"/>
  <c r="C5800" i="4"/>
  <c r="F5803" i="4"/>
  <c r="G5803" i="4" s="1"/>
  <c r="C5803" i="4"/>
  <c r="I5803" i="4"/>
  <c r="D5803" i="4"/>
  <c r="E5803" i="4" s="1"/>
  <c r="C5832" i="4"/>
  <c r="F5835" i="4"/>
  <c r="G5835" i="4" s="1"/>
  <c r="C5835" i="4"/>
  <c r="I5835" i="4"/>
  <c r="D5835" i="4"/>
  <c r="E5835" i="4" s="1"/>
  <c r="F5879" i="4"/>
  <c r="G5879" i="4" s="1"/>
  <c r="D5887" i="4"/>
  <c r="E5887" i="4" s="1"/>
  <c r="I5887" i="4"/>
  <c r="F5887" i="4"/>
  <c r="G5887" i="4" s="1"/>
  <c r="C5887" i="4"/>
  <c r="F5912" i="4"/>
  <c r="G5912" i="4" s="1"/>
  <c r="C5912" i="4"/>
  <c r="I5912" i="4"/>
  <c r="D5912" i="4"/>
  <c r="E5912" i="4" s="1"/>
  <c r="D5915" i="4"/>
  <c r="E5915" i="4" s="1"/>
  <c r="I5916" i="4"/>
  <c r="F5920" i="4"/>
  <c r="G5920" i="4" s="1"/>
  <c r="C5920" i="4"/>
  <c r="I5920" i="4"/>
  <c r="D5920" i="4"/>
  <c r="E5920" i="4" s="1"/>
  <c r="F5968" i="4"/>
  <c r="G5968" i="4" s="1"/>
  <c r="C5968" i="4"/>
  <c r="I5968" i="4"/>
  <c r="I5969" i="4"/>
  <c r="D5968" i="4"/>
  <c r="E5968" i="4" s="1"/>
  <c r="F6021" i="4"/>
  <c r="G6021" i="4" s="1"/>
  <c r="D6021" i="4"/>
  <c r="E6021" i="4" s="1"/>
  <c r="I6022" i="4"/>
  <c r="I6021" i="4"/>
  <c r="C6021" i="4"/>
  <c r="F6088" i="4"/>
  <c r="G6088" i="4" s="1"/>
  <c r="C6088" i="4"/>
  <c r="I6089" i="4"/>
  <c r="I6088" i="4"/>
  <c r="D6088" i="4"/>
  <c r="E6088" i="4" s="1"/>
  <c r="I5509" i="4"/>
  <c r="I5517" i="4"/>
  <c r="I5525" i="4"/>
  <c r="I5533" i="4"/>
  <c r="I5541" i="4"/>
  <c r="I5549" i="4"/>
  <c r="I5559" i="4"/>
  <c r="F5568" i="4"/>
  <c r="G5568" i="4" s="1"/>
  <c r="C5576" i="4"/>
  <c r="C5579" i="4"/>
  <c r="C5580" i="4"/>
  <c r="I5591" i="4"/>
  <c r="F5600" i="4"/>
  <c r="G5600" i="4" s="1"/>
  <c r="C5608" i="4"/>
  <c r="C5611" i="4"/>
  <c r="C5612" i="4"/>
  <c r="I5623" i="4"/>
  <c r="F5632" i="4"/>
  <c r="G5632" i="4" s="1"/>
  <c r="C5640" i="4"/>
  <c r="C5643" i="4"/>
  <c r="C5644" i="4"/>
  <c r="I5655" i="4"/>
  <c r="F5664" i="4"/>
  <c r="G5664" i="4" s="1"/>
  <c r="C5672" i="4"/>
  <c r="C5675" i="4"/>
  <c r="C5676" i="4"/>
  <c r="F5683" i="4"/>
  <c r="G5683" i="4" s="1"/>
  <c r="D5683" i="4"/>
  <c r="E5683" i="4" s="1"/>
  <c r="D5686" i="4"/>
  <c r="E5686" i="4" s="1"/>
  <c r="F5690" i="4"/>
  <c r="G5690" i="4" s="1"/>
  <c r="C5699" i="4"/>
  <c r="I5700" i="4"/>
  <c r="F5710" i="4"/>
  <c r="G5710" i="4" s="1"/>
  <c r="D5712" i="4"/>
  <c r="E5712" i="4" s="1"/>
  <c r="I5713" i="4"/>
  <c r="F5715" i="4"/>
  <c r="G5715" i="4" s="1"/>
  <c r="I5715" i="4"/>
  <c r="D5715" i="4"/>
  <c r="E5715" i="4" s="1"/>
  <c r="I5716" i="4"/>
  <c r="C5718" i="4"/>
  <c r="I5722" i="4"/>
  <c r="C5724" i="4"/>
  <c r="C5727" i="4"/>
  <c r="D5730" i="4"/>
  <c r="E5730" i="4" s="1"/>
  <c r="F5736" i="4"/>
  <c r="G5736" i="4" s="1"/>
  <c r="F5742" i="4"/>
  <c r="G5742" i="4" s="1"/>
  <c r="D5744" i="4"/>
  <c r="E5744" i="4" s="1"/>
  <c r="I5745" i="4"/>
  <c r="F5747" i="4"/>
  <c r="G5747" i="4" s="1"/>
  <c r="I5747" i="4"/>
  <c r="D5747" i="4"/>
  <c r="E5747" i="4" s="1"/>
  <c r="I5748" i="4"/>
  <c r="C5750" i="4"/>
  <c r="F5759" i="4"/>
  <c r="G5759" i="4" s="1"/>
  <c r="C5759" i="4"/>
  <c r="I5759" i="4"/>
  <c r="D5759" i="4"/>
  <c r="E5759" i="4" s="1"/>
  <c r="F5768" i="4"/>
  <c r="G5768" i="4" s="1"/>
  <c r="D5776" i="4"/>
  <c r="E5776" i="4" s="1"/>
  <c r="I5776" i="4"/>
  <c r="I5777" i="4"/>
  <c r="F5791" i="4"/>
  <c r="G5791" i="4" s="1"/>
  <c r="C5791" i="4"/>
  <c r="I5791" i="4"/>
  <c r="D5791" i="4"/>
  <c r="E5791" i="4" s="1"/>
  <c r="F5800" i="4"/>
  <c r="G5800" i="4" s="1"/>
  <c r="D5808" i="4"/>
  <c r="E5808" i="4" s="1"/>
  <c r="I5808" i="4"/>
  <c r="I5809" i="4"/>
  <c r="F5823" i="4"/>
  <c r="G5823" i="4" s="1"/>
  <c r="C5823" i="4"/>
  <c r="I5823" i="4"/>
  <c r="D5823" i="4"/>
  <c r="E5823" i="4" s="1"/>
  <c r="F5832" i="4"/>
  <c r="G5832" i="4" s="1"/>
  <c r="D5840" i="4"/>
  <c r="E5840" i="4" s="1"/>
  <c r="I5840" i="4"/>
  <c r="I5841" i="4"/>
  <c r="F5855" i="4"/>
  <c r="G5855" i="4" s="1"/>
  <c r="C5855" i="4"/>
  <c r="I5855" i="4"/>
  <c r="D5855" i="4"/>
  <c r="E5855" i="4" s="1"/>
  <c r="F5872" i="4"/>
  <c r="G5872" i="4" s="1"/>
  <c r="C5872" i="4"/>
  <c r="I5872" i="4"/>
  <c r="I5873" i="4"/>
  <c r="D5872" i="4"/>
  <c r="E5872" i="4" s="1"/>
  <c r="I5879" i="4"/>
  <c r="D5943" i="4"/>
  <c r="E5943" i="4" s="1"/>
  <c r="C5943" i="4"/>
  <c r="I5979" i="4"/>
  <c r="C5979" i="4"/>
  <c r="F5979" i="4"/>
  <c r="G5979" i="4" s="1"/>
  <c r="D5991" i="4"/>
  <c r="E5991" i="4" s="1"/>
  <c r="F5991" i="4"/>
  <c r="G5991" i="4" s="1"/>
  <c r="C5991" i="4"/>
  <c r="D5997" i="4"/>
  <c r="E5997" i="4" s="1"/>
  <c r="C5997" i="4"/>
  <c r="I5997" i="4"/>
  <c r="F5997" i="4"/>
  <c r="G5997" i="4" s="1"/>
  <c r="F6044" i="4"/>
  <c r="G6044" i="4" s="1"/>
  <c r="C6044" i="4"/>
  <c r="I6044" i="4"/>
  <c r="D6044" i="4"/>
  <c r="E6044" i="4" s="1"/>
  <c r="F6160" i="4"/>
  <c r="G6160" i="4" s="1"/>
  <c r="D6160" i="4"/>
  <c r="E6160" i="4" s="1"/>
  <c r="C6160" i="4"/>
  <c r="I6160" i="4"/>
  <c r="D5680" i="4"/>
  <c r="E5680" i="4" s="1"/>
  <c r="D5732" i="4"/>
  <c r="E5732" i="4" s="1"/>
  <c r="I5733" i="4"/>
  <c r="F5735" i="4"/>
  <c r="G5735" i="4" s="1"/>
  <c r="H6454" i="4" s="1"/>
  <c r="I5735" i="4"/>
  <c r="D5735" i="4"/>
  <c r="E5735" i="4" s="1"/>
  <c r="I5736" i="4"/>
  <c r="C5738" i="4"/>
  <c r="F5779" i="4"/>
  <c r="G5779" i="4" s="1"/>
  <c r="C5779" i="4"/>
  <c r="I5779" i="4"/>
  <c r="D5779" i="4"/>
  <c r="E5779" i="4" s="1"/>
  <c r="F5811" i="4"/>
  <c r="G5811" i="4" s="1"/>
  <c r="C5811" i="4"/>
  <c r="I5811" i="4"/>
  <c r="D5811" i="4"/>
  <c r="E5811" i="4" s="1"/>
  <c r="F5843" i="4"/>
  <c r="G5843" i="4" s="1"/>
  <c r="C5843" i="4"/>
  <c r="I5843" i="4"/>
  <c r="D5843" i="4"/>
  <c r="E5843" i="4" s="1"/>
  <c r="I5883" i="4"/>
  <c r="C5883" i="4"/>
  <c r="F5883" i="4"/>
  <c r="G5883" i="4" s="1"/>
  <c r="D5895" i="4"/>
  <c r="E5895" i="4" s="1"/>
  <c r="F5895" i="4"/>
  <c r="G5895" i="4" s="1"/>
  <c r="C5895" i="4"/>
  <c r="D5909" i="4"/>
  <c r="E5909" i="4" s="1"/>
  <c r="C5909" i="4"/>
  <c r="I5909" i="4"/>
  <c r="F5909" i="4"/>
  <c r="G5909" i="4" s="1"/>
  <c r="I5910" i="4"/>
  <c r="D5951" i="4"/>
  <c r="E5951" i="4" s="1"/>
  <c r="I5951" i="4"/>
  <c r="F5951" i="4"/>
  <c r="G5951" i="4" s="1"/>
  <c r="C5951" i="4"/>
  <c r="F5976" i="4"/>
  <c r="G5976" i="4" s="1"/>
  <c r="C5976" i="4"/>
  <c r="I5976" i="4"/>
  <c r="D5976" i="4"/>
  <c r="E5976" i="4" s="1"/>
  <c r="F5984" i="4"/>
  <c r="G5984" i="4" s="1"/>
  <c r="C5984" i="4"/>
  <c r="I5984" i="4"/>
  <c r="D5984" i="4"/>
  <c r="E5984" i="4" s="1"/>
  <c r="F6305" i="4"/>
  <c r="G6305" i="4" s="1"/>
  <c r="D6305" i="4"/>
  <c r="E6305" i="4" s="1"/>
  <c r="I6306" i="4"/>
  <c r="C6305" i="4"/>
  <c r="I6305" i="4"/>
  <c r="I5510" i="4"/>
  <c r="I5518" i="4"/>
  <c r="I5526" i="4"/>
  <c r="I5534" i="4"/>
  <c r="I5542" i="4"/>
  <c r="I5550" i="4"/>
  <c r="D5557" i="4"/>
  <c r="E5557" i="4" s="1"/>
  <c r="C5680" i="4"/>
  <c r="D5696" i="4"/>
  <c r="E5696" i="4" s="1"/>
  <c r="C5698" i="4"/>
  <c r="D5704" i="4"/>
  <c r="E5704" i="4" s="1"/>
  <c r="C5704" i="4"/>
  <c r="D5720" i="4"/>
  <c r="E5720" i="4" s="1"/>
  <c r="I5721" i="4"/>
  <c r="F5723" i="4"/>
  <c r="G5723" i="4" s="1"/>
  <c r="I5723" i="4"/>
  <c r="D5723" i="4"/>
  <c r="E5723" i="4" s="1"/>
  <c r="I5724" i="4"/>
  <c r="C5726" i="4"/>
  <c r="C5732" i="4"/>
  <c r="C5735" i="4"/>
  <c r="D5738" i="4"/>
  <c r="E5738" i="4" s="1"/>
  <c r="D5752" i="4"/>
  <c r="E5752" i="4" s="1"/>
  <c r="I5752" i="4"/>
  <c r="I5753" i="4"/>
  <c r="F5767" i="4"/>
  <c r="G5767" i="4" s="1"/>
  <c r="C5767" i="4"/>
  <c r="I5767" i="4"/>
  <c r="D5767" i="4"/>
  <c r="E5767" i="4" s="1"/>
  <c r="D5784" i="4"/>
  <c r="E5784" i="4" s="1"/>
  <c r="I5784" i="4"/>
  <c r="I5785" i="4"/>
  <c r="F5799" i="4"/>
  <c r="G5799" i="4" s="1"/>
  <c r="C5799" i="4"/>
  <c r="I5799" i="4"/>
  <c r="D5799" i="4"/>
  <c r="E5799" i="4" s="1"/>
  <c r="D5816" i="4"/>
  <c r="E5816" i="4" s="1"/>
  <c r="I5816" i="4"/>
  <c r="I5817" i="4"/>
  <c r="F5831" i="4"/>
  <c r="G5831" i="4" s="1"/>
  <c r="C5831" i="4"/>
  <c r="I5831" i="4"/>
  <c r="D5831" i="4"/>
  <c r="E5831" i="4" s="1"/>
  <c r="D5848" i="4"/>
  <c r="E5848" i="4" s="1"/>
  <c r="I5848" i="4"/>
  <c r="I5849" i="4"/>
  <c r="F5880" i="4"/>
  <c r="G5880" i="4" s="1"/>
  <c r="C5880" i="4"/>
  <c r="I5880" i="4"/>
  <c r="D5880" i="4"/>
  <c r="E5880" i="4" s="1"/>
  <c r="F5888" i="4"/>
  <c r="G5888" i="4" s="1"/>
  <c r="C5888" i="4"/>
  <c r="I5888" i="4"/>
  <c r="D5888" i="4"/>
  <c r="E5888" i="4" s="1"/>
  <c r="F5936" i="4"/>
  <c r="G5936" i="4" s="1"/>
  <c r="C5936" i="4"/>
  <c r="I5936" i="4"/>
  <c r="I5937" i="4"/>
  <c r="D5936" i="4"/>
  <c r="E5936" i="4" s="1"/>
  <c r="D6005" i="4"/>
  <c r="E6005" i="4" s="1"/>
  <c r="C6005" i="4"/>
  <c r="I6005" i="4"/>
  <c r="F6005" i="4"/>
  <c r="G6005" i="4" s="1"/>
  <c r="F6180" i="4"/>
  <c r="G6180" i="4" s="1"/>
  <c r="I6180" i="4"/>
  <c r="D6180" i="4"/>
  <c r="E6180" i="4" s="1"/>
  <c r="C6180" i="4"/>
  <c r="F6012" i="4"/>
  <c r="G6012" i="4" s="1"/>
  <c r="C6012" i="4"/>
  <c r="I6013" i="4"/>
  <c r="F6032" i="4"/>
  <c r="G6032" i="4" s="1"/>
  <c r="D6032" i="4"/>
  <c r="E6032" i="4" s="1"/>
  <c r="C6032" i="4"/>
  <c r="F6109" i="4"/>
  <c r="G6109" i="4" s="1"/>
  <c r="D6109" i="4"/>
  <c r="E6109" i="4" s="1"/>
  <c r="C6109" i="4"/>
  <c r="I6110" i="4"/>
  <c r="F6129" i="4"/>
  <c r="G6129" i="4" s="1"/>
  <c r="D6129" i="4"/>
  <c r="E6129" i="4" s="1"/>
  <c r="C6129" i="4"/>
  <c r="I6130" i="4"/>
  <c r="F6153" i="4"/>
  <c r="G6153" i="4" s="1"/>
  <c r="D6153" i="4"/>
  <c r="E6153" i="4" s="1"/>
  <c r="C6153" i="4"/>
  <c r="F6184" i="4"/>
  <c r="G6184" i="4" s="1"/>
  <c r="C6184" i="4"/>
  <c r="F6193" i="4"/>
  <c r="G6193" i="4" s="1"/>
  <c r="D6193" i="4"/>
  <c r="E6193" i="4" s="1"/>
  <c r="I6194" i="4"/>
  <c r="C6193" i="4"/>
  <c r="F6209" i="4"/>
  <c r="G6209" i="4" s="1"/>
  <c r="D6209" i="4"/>
  <c r="E6209" i="4" s="1"/>
  <c r="I6210" i="4"/>
  <c r="C6209" i="4"/>
  <c r="I6209" i="4"/>
  <c r="F6293" i="4"/>
  <c r="G6293" i="4" s="1"/>
  <c r="D6293" i="4"/>
  <c r="E6293" i="4" s="1"/>
  <c r="I6294" i="4"/>
  <c r="C6293" i="4"/>
  <c r="I6293" i="4"/>
  <c r="F6316" i="4"/>
  <c r="G6316" i="4" s="1"/>
  <c r="I6316" i="4"/>
  <c r="I6317" i="4"/>
  <c r="D6316" i="4"/>
  <c r="E6316" i="4" s="1"/>
  <c r="F6349" i="4"/>
  <c r="G6349" i="4" s="1"/>
  <c r="D6349" i="4"/>
  <c r="E6349" i="4" s="1"/>
  <c r="C6349" i="4"/>
  <c r="I6349" i="4"/>
  <c r="I5754" i="4"/>
  <c r="I5762" i="4"/>
  <c r="I5770" i="4"/>
  <c r="I5778" i="4"/>
  <c r="I5786" i="4"/>
  <c r="I5794" i="4"/>
  <c r="I5802" i="4"/>
  <c r="I5810" i="4"/>
  <c r="I5818" i="4"/>
  <c r="I5826" i="4"/>
  <c r="I5834" i="4"/>
  <c r="I5842" i="4"/>
  <c r="I5850" i="4"/>
  <c r="D5869" i="4"/>
  <c r="E5869" i="4" s="1"/>
  <c r="C5869" i="4"/>
  <c r="I5875" i="4"/>
  <c r="C5875" i="4"/>
  <c r="D5901" i="4"/>
  <c r="E5901" i="4" s="1"/>
  <c r="C5901" i="4"/>
  <c r="I5907" i="4"/>
  <c r="C5907" i="4"/>
  <c r="D5933" i="4"/>
  <c r="E5933" i="4" s="1"/>
  <c r="C5933" i="4"/>
  <c r="I5939" i="4"/>
  <c r="C5939" i="4"/>
  <c r="D5965" i="4"/>
  <c r="E5965" i="4" s="1"/>
  <c r="C5965" i="4"/>
  <c r="I5971" i="4"/>
  <c r="C5971" i="4"/>
  <c r="D6012" i="4"/>
  <c r="E6012" i="4" s="1"/>
  <c r="F6052" i="4"/>
  <c r="G6052" i="4" s="1"/>
  <c r="I6052" i="4"/>
  <c r="D6052" i="4"/>
  <c r="E6052" i="4" s="1"/>
  <c r="F6056" i="4"/>
  <c r="G6056" i="4" s="1"/>
  <c r="C6056" i="4"/>
  <c r="F6097" i="4"/>
  <c r="G6097" i="4" s="1"/>
  <c r="D6097" i="4"/>
  <c r="E6097" i="4" s="1"/>
  <c r="C6097" i="4"/>
  <c r="I6098" i="4"/>
  <c r="F6149" i="4"/>
  <c r="G6149" i="4" s="1"/>
  <c r="D6149" i="4"/>
  <c r="E6149" i="4" s="1"/>
  <c r="I6150" i="4"/>
  <c r="I6149" i="4"/>
  <c r="D6184" i="4"/>
  <c r="E6184" i="4" s="1"/>
  <c r="F6220" i="4"/>
  <c r="G6220" i="4" s="1"/>
  <c r="I6220" i="4"/>
  <c r="I6221" i="4"/>
  <c r="D6220" i="4"/>
  <c r="E6220" i="4" s="1"/>
  <c r="F6240" i="4"/>
  <c r="G6240" i="4" s="1"/>
  <c r="I6240" i="4"/>
  <c r="D6240" i="4"/>
  <c r="E6240" i="4" s="1"/>
  <c r="C6240" i="4"/>
  <c r="C6316" i="4"/>
  <c r="D6397" i="4"/>
  <c r="E6397" i="4" s="1"/>
  <c r="F6397" i="4"/>
  <c r="G6397" i="4" s="1"/>
  <c r="I6398" i="4"/>
  <c r="I6397" i="4"/>
  <c r="C6397" i="4"/>
  <c r="F6524" i="4"/>
  <c r="G6524" i="4" s="1"/>
  <c r="I6524" i="4"/>
  <c r="D6524" i="4"/>
  <c r="E6524" i="4" s="1"/>
  <c r="C6524" i="4"/>
  <c r="F6532" i="4"/>
  <c r="G6532" i="4" s="1"/>
  <c r="I6532" i="4"/>
  <c r="D6532" i="4"/>
  <c r="E6532" i="4" s="1"/>
  <c r="C6532" i="4"/>
  <c r="F6077" i="4"/>
  <c r="G6077" i="4" s="1"/>
  <c r="D6077" i="4"/>
  <c r="E6077" i="4" s="1"/>
  <c r="C6077" i="4"/>
  <c r="I6078" i="4"/>
  <c r="F6117" i="4"/>
  <c r="G6117" i="4" s="1"/>
  <c r="D6117" i="4"/>
  <c r="E6117" i="4" s="1"/>
  <c r="I6118" i="4"/>
  <c r="I6117" i="4"/>
  <c r="F6121" i="4"/>
  <c r="G6121" i="4" s="1"/>
  <c r="D6121" i="4"/>
  <c r="E6121" i="4" s="1"/>
  <c r="C6121" i="4"/>
  <c r="I6129" i="4"/>
  <c r="F6140" i="4"/>
  <c r="G6140" i="4" s="1"/>
  <c r="C6140" i="4"/>
  <c r="I6153" i="4"/>
  <c r="I6154" i="4"/>
  <c r="I6184" i="4"/>
  <c r="I6193" i="4"/>
  <c r="F6197" i="4"/>
  <c r="G6197" i="4" s="1"/>
  <c r="D6197" i="4"/>
  <c r="E6197" i="4" s="1"/>
  <c r="I6198" i="4"/>
  <c r="C6197" i="4"/>
  <c r="I6197" i="4"/>
  <c r="F6201" i="4"/>
  <c r="G6201" i="4" s="1"/>
  <c r="D6201" i="4"/>
  <c r="E6201" i="4" s="1"/>
  <c r="I6202" i="4"/>
  <c r="C6201" i="4"/>
  <c r="I6201" i="4"/>
  <c r="F6325" i="4"/>
  <c r="G6325" i="4" s="1"/>
  <c r="D6325" i="4"/>
  <c r="E6325" i="4" s="1"/>
  <c r="I6326" i="4"/>
  <c r="C6325" i="4"/>
  <c r="I6325" i="4"/>
  <c r="F6345" i="4"/>
  <c r="G6345" i="4" s="1"/>
  <c r="D6345" i="4"/>
  <c r="E6345" i="4" s="1"/>
  <c r="I6346" i="4"/>
  <c r="C6345" i="4"/>
  <c r="I6345" i="4"/>
  <c r="C6395" i="4"/>
  <c r="I6395" i="4"/>
  <c r="F6395" i="4"/>
  <c r="G6395" i="4" s="1"/>
  <c r="F6561" i="4"/>
  <c r="G6561" i="4" s="1"/>
  <c r="D6561" i="4"/>
  <c r="E6561" i="4" s="1"/>
  <c r="C6561" i="4"/>
  <c r="I6561" i="4"/>
  <c r="D5756" i="4"/>
  <c r="E5756" i="4" s="1"/>
  <c r="I5756" i="4"/>
  <c r="F5758" i="4"/>
  <c r="G5758" i="4" s="1"/>
  <c r="D5764" i="4"/>
  <c r="E5764" i="4" s="1"/>
  <c r="I5764" i="4"/>
  <c r="F5766" i="4"/>
  <c r="G5766" i="4" s="1"/>
  <c r="D5772" i="4"/>
  <c r="E5772" i="4" s="1"/>
  <c r="I5772" i="4"/>
  <c r="F5774" i="4"/>
  <c r="G5774" i="4" s="1"/>
  <c r="D5780" i="4"/>
  <c r="E5780" i="4" s="1"/>
  <c r="I5780" i="4"/>
  <c r="F5782" i="4"/>
  <c r="G5782" i="4" s="1"/>
  <c r="D5788" i="4"/>
  <c r="E5788" i="4" s="1"/>
  <c r="I5788" i="4"/>
  <c r="F5790" i="4"/>
  <c r="G5790" i="4" s="1"/>
  <c r="D5796" i="4"/>
  <c r="E5796" i="4" s="1"/>
  <c r="I5796" i="4"/>
  <c r="F5798" i="4"/>
  <c r="G5798" i="4" s="1"/>
  <c r="D5804" i="4"/>
  <c r="E5804" i="4" s="1"/>
  <c r="I5804" i="4"/>
  <c r="F5806" i="4"/>
  <c r="G5806" i="4" s="1"/>
  <c r="D5812" i="4"/>
  <c r="E5812" i="4" s="1"/>
  <c r="I5812" i="4"/>
  <c r="F5814" i="4"/>
  <c r="G5814" i="4" s="1"/>
  <c r="D5820" i="4"/>
  <c r="E5820" i="4" s="1"/>
  <c r="I5820" i="4"/>
  <c r="F5822" i="4"/>
  <c r="G5822" i="4" s="1"/>
  <c r="D5828" i="4"/>
  <c r="E5828" i="4" s="1"/>
  <c r="I5828" i="4"/>
  <c r="F5830" i="4"/>
  <c r="G5830" i="4" s="1"/>
  <c r="D5836" i="4"/>
  <c r="E5836" i="4" s="1"/>
  <c r="I5836" i="4"/>
  <c r="F5838" i="4"/>
  <c r="G5838" i="4" s="1"/>
  <c r="D5844" i="4"/>
  <c r="E5844" i="4" s="1"/>
  <c r="I5844" i="4"/>
  <c r="F5846" i="4"/>
  <c r="G5846" i="4" s="1"/>
  <c r="D5852" i="4"/>
  <c r="E5852" i="4" s="1"/>
  <c r="I5852" i="4"/>
  <c r="F5854" i="4"/>
  <c r="G5854" i="4" s="1"/>
  <c r="D5861" i="4"/>
  <c r="E5861" i="4" s="1"/>
  <c r="C5861" i="4"/>
  <c r="I5867" i="4"/>
  <c r="C5867" i="4"/>
  <c r="F5869" i="4"/>
  <c r="G5869" i="4" s="1"/>
  <c r="F5875" i="4"/>
  <c r="G5875" i="4" s="1"/>
  <c r="D5893" i="4"/>
  <c r="E5893" i="4" s="1"/>
  <c r="C5893" i="4"/>
  <c r="I5899" i="4"/>
  <c r="C5899" i="4"/>
  <c r="F5901" i="4"/>
  <c r="G5901" i="4" s="1"/>
  <c r="F5907" i="4"/>
  <c r="G5907" i="4" s="1"/>
  <c r="D5925" i="4"/>
  <c r="E5925" i="4" s="1"/>
  <c r="C5925" i="4"/>
  <c r="I5931" i="4"/>
  <c r="C5931" i="4"/>
  <c r="F5933" i="4"/>
  <c r="G5933" i="4" s="1"/>
  <c r="F5939" i="4"/>
  <c r="G5939" i="4" s="1"/>
  <c r="D5957" i="4"/>
  <c r="E5957" i="4" s="1"/>
  <c r="C5957" i="4"/>
  <c r="I5963" i="4"/>
  <c r="C5963" i="4"/>
  <c r="F5965" i="4"/>
  <c r="G5965" i="4" s="1"/>
  <c r="F5971" i="4"/>
  <c r="G5971" i="4" s="1"/>
  <c r="D5989" i="4"/>
  <c r="E5989" i="4" s="1"/>
  <c r="C5989" i="4"/>
  <c r="I5995" i="4"/>
  <c r="F5995" i="4"/>
  <c r="G5995" i="4" s="1"/>
  <c r="C5995" i="4"/>
  <c r="I6012" i="4"/>
  <c r="F6024" i="4"/>
  <c r="G6024" i="4" s="1"/>
  <c r="C6024" i="4"/>
  <c r="I6056" i="4"/>
  <c r="F6065" i="4"/>
  <c r="G6065" i="4" s="1"/>
  <c r="D6065" i="4"/>
  <c r="E6065" i="4" s="1"/>
  <c r="C6065" i="4"/>
  <c r="I6066" i="4"/>
  <c r="H6066" i="4" s="1"/>
  <c r="F6085" i="4"/>
  <c r="G6085" i="4" s="1"/>
  <c r="D6085" i="4"/>
  <c r="E6085" i="4" s="1"/>
  <c r="I6086" i="4"/>
  <c r="I6085" i="4"/>
  <c r="F6089" i="4"/>
  <c r="G6089" i="4" s="1"/>
  <c r="D6089" i="4"/>
  <c r="E6089" i="4" s="1"/>
  <c r="C6089" i="4"/>
  <c r="I6097" i="4"/>
  <c r="F6108" i="4"/>
  <c r="G6108" i="4" s="1"/>
  <c r="C6108" i="4"/>
  <c r="I6109" i="4"/>
  <c r="C6117" i="4"/>
  <c r="F6128" i="4"/>
  <c r="G6128" i="4" s="1"/>
  <c r="D6128" i="4"/>
  <c r="E6128" i="4" s="1"/>
  <c r="C6128" i="4"/>
  <c r="D6140" i="4"/>
  <c r="E6140" i="4" s="1"/>
  <c r="F6173" i="4"/>
  <c r="G6173" i="4" s="1"/>
  <c r="D6173" i="4"/>
  <c r="E6173" i="4" s="1"/>
  <c r="C6173" i="4"/>
  <c r="I6174" i="4"/>
  <c r="F6192" i="4"/>
  <c r="G6192" i="4" s="1"/>
  <c r="D6192" i="4"/>
  <c r="E6192" i="4" s="1"/>
  <c r="C6192" i="4"/>
  <c r="F6205" i="4"/>
  <c r="G6205" i="4" s="1"/>
  <c r="D6205" i="4"/>
  <c r="E6205" i="4" s="1"/>
  <c r="I6206" i="4"/>
  <c r="C6205" i="4"/>
  <c r="I6205" i="4"/>
  <c r="F6229" i="4"/>
  <c r="G6229" i="4" s="1"/>
  <c r="D6229" i="4"/>
  <c r="E6229" i="4" s="1"/>
  <c r="I6230" i="4"/>
  <c r="C6229" i="4"/>
  <c r="I6229" i="4"/>
  <c r="F6241" i="4"/>
  <c r="G6241" i="4" s="1"/>
  <c r="D6241" i="4"/>
  <c r="E6241" i="4" s="1"/>
  <c r="I6242" i="4"/>
  <c r="C6241" i="4"/>
  <c r="I6241" i="4"/>
  <c r="F6252" i="4"/>
  <c r="G6252" i="4" s="1"/>
  <c r="I6252" i="4"/>
  <c r="I6253" i="4"/>
  <c r="D6252" i="4"/>
  <c r="E6252" i="4" s="1"/>
  <c r="F6272" i="4"/>
  <c r="G6272" i="4" s="1"/>
  <c r="I6272" i="4"/>
  <c r="D6272" i="4"/>
  <c r="E6272" i="4" s="1"/>
  <c r="C6272" i="4"/>
  <c r="D6395" i="4"/>
  <c r="E6395" i="4" s="1"/>
  <c r="D6429" i="4"/>
  <c r="E6429" i="4" s="1"/>
  <c r="F6429" i="4"/>
  <c r="G6429" i="4" s="1"/>
  <c r="I6430" i="4"/>
  <c r="I6429" i="4"/>
  <c r="C6429" i="4"/>
  <c r="F6541" i="4"/>
  <c r="G6541" i="4" s="1"/>
  <c r="I6541" i="4"/>
  <c r="C6541" i="4"/>
  <c r="D6541" i="4"/>
  <c r="E6541" i="4" s="1"/>
  <c r="F6581" i="4"/>
  <c r="G6581" i="4" s="1"/>
  <c r="D6581" i="4"/>
  <c r="E6581" i="4" s="1"/>
  <c r="C6581" i="4"/>
  <c r="I6581" i="4"/>
  <c r="F6045" i="4"/>
  <c r="G6045" i="4" s="1"/>
  <c r="D6045" i="4"/>
  <c r="E6045" i="4" s="1"/>
  <c r="C6045" i="4"/>
  <c r="I6046" i="4"/>
  <c r="F6096" i="4"/>
  <c r="G6096" i="4" s="1"/>
  <c r="D6096" i="4"/>
  <c r="E6096" i="4" s="1"/>
  <c r="C6096" i="4"/>
  <c r="F6148" i="4"/>
  <c r="G6148" i="4" s="1"/>
  <c r="I6148" i="4"/>
  <c r="D6148" i="4"/>
  <c r="E6148" i="4" s="1"/>
  <c r="F6152" i="4"/>
  <c r="G6152" i="4" s="1"/>
  <c r="C6152" i="4"/>
  <c r="F6161" i="4"/>
  <c r="G6161" i="4" s="1"/>
  <c r="D6161" i="4"/>
  <c r="E6161" i="4" s="1"/>
  <c r="C6161" i="4"/>
  <c r="I6162" i="4"/>
  <c r="F6181" i="4"/>
  <c r="G6181" i="4" s="1"/>
  <c r="D6181" i="4"/>
  <c r="E6181" i="4" s="1"/>
  <c r="I6182" i="4"/>
  <c r="I6181" i="4"/>
  <c r="F6185" i="4"/>
  <c r="G6185" i="4" s="1"/>
  <c r="D6185" i="4"/>
  <c r="E6185" i="4" s="1"/>
  <c r="C6185" i="4"/>
  <c r="C6427" i="4"/>
  <c r="I6427" i="4"/>
  <c r="F6427" i="4"/>
  <c r="G6427" i="4" s="1"/>
  <c r="I5859" i="4"/>
  <c r="C5859" i="4"/>
  <c r="D5885" i="4"/>
  <c r="E5885" i="4" s="1"/>
  <c r="C5885" i="4"/>
  <c r="I5891" i="4"/>
  <c r="C5891" i="4"/>
  <c r="D5917" i="4"/>
  <c r="E5917" i="4" s="1"/>
  <c r="C5917" i="4"/>
  <c r="I5923" i="4"/>
  <c r="C5923" i="4"/>
  <c r="D5949" i="4"/>
  <c r="E5949" i="4" s="1"/>
  <c r="C5949" i="4"/>
  <c r="I5955" i="4"/>
  <c r="C5955" i="4"/>
  <c r="D5981" i="4"/>
  <c r="E5981" i="4" s="1"/>
  <c r="C5981" i="4"/>
  <c r="I5987" i="4"/>
  <c r="C5987" i="4"/>
  <c r="I6003" i="4"/>
  <c r="F6003" i="4"/>
  <c r="G6003" i="4" s="1"/>
  <c r="C6003" i="4"/>
  <c r="F6013" i="4"/>
  <c r="G6013" i="4" s="1"/>
  <c r="D6013" i="4"/>
  <c r="E6013" i="4" s="1"/>
  <c r="C6013" i="4"/>
  <c r="I6014" i="4"/>
  <c r="F6033" i="4"/>
  <c r="G6033" i="4" s="1"/>
  <c r="D6033" i="4"/>
  <c r="E6033" i="4" s="1"/>
  <c r="C6033" i="4"/>
  <c r="I6034" i="4"/>
  <c r="F6057" i="4"/>
  <c r="G6057" i="4" s="1"/>
  <c r="D6057" i="4"/>
  <c r="E6057" i="4" s="1"/>
  <c r="C6057" i="4"/>
  <c r="F6076" i="4"/>
  <c r="G6076" i="4" s="1"/>
  <c r="C6076" i="4"/>
  <c r="I6077" i="4"/>
  <c r="F6116" i="4"/>
  <c r="G6116" i="4" s="1"/>
  <c r="I6116" i="4"/>
  <c r="D6116" i="4"/>
  <c r="E6116" i="4" s="1"/>
  <c r="I6140" i="4"/>
  <c r="C6148" i="4"/>
  <c r="D6152" i="4"/>
  <c r="E6152" i="4" s="1"/>
  <c r="C6181" i="4"/>
  <c r="F6208" i="4"/>
  <c r="G6208" i="4" s="1"/>
  <c r="I6208" i="4"/>
  <c r="C6208" i="4"/>
  <c r="F6273" i="4"/>
  <c r="G6273" i="4" s="1"/>
  <c r="D6273" i="4"/>
  <c r="E6273" i="4" s="1"/>
  <c r="I6274" i="4"/>
  <c r="C6273" i="4"/>
  <c r="I6273" i="4"/>
  <c r="F6284" i="4"/>
  <c r="G6284" i="4" s="1"/>
  <c r="I6284" i="4"/>
  <c r="I6285" i="4"/>
  <c r="D6284" i="4"/>
  <c r="E6284" i="4" s="1"/>
  <c r="F6304" i="4"/>
  <c r="G6304" i="4" s="1"/>
  <c r="I6304" i="4"/>
  <c r="D6304" i="4"/>
  <c r="E6304" i="4" s="1"/>
  <c r="C6304" i="4"/>
  <c r="F6341" i="4"/>
  <c r="G6341" i="4" s="1"/>
  <c r="D6341" i="4"/>
  <c r="E6341" i="4" s="1"/>
  <c r="I6342" i="4"/>
  <c r="C6341" i="4"/>
  <c r="I6341" i="4"/>
  <c r="D6427" i="4"/>
  <c r="E6427" i="4" s="1"/>
  <c r="D6461" i="4"/>
  <c r="E6461" i="4" s="1"/>
  <c r="F6461" i="4"/>
  <c r="G6461" i="4" s="1"/>
  <c r="I6462" i="4"/>
  <c r="I6461" i="4"/>
  <c r="C6461" i="4"/>
  <c r="D6493" i="4"/>
  <c r="E6493" i="4" s="1"/>
  <c r="F6493" i="4"/>
  <c r="G6493" i="4" s="1"/>
  <c r="I6494" i="4"/>
  <c r="I6493" i="4"/>
  <c r="C6493" i="4"/>
  <c r="F5864" i="4"/>
  <c r="G5864" i="4" s="1"/>
  <c r="C5864" i="4"/>
  <c r="I5864" i="4"/>
  <c r="H6142" i="4" s="1"/>
  <c r="D5871" i="4"/>
  <c r="E5871" i="4" s="1"/>
  <c r="F5896" i="4"/>
  <c r="G5896" i="4" s="1"/>
  <c r="C5896" i="4"/>
  <c r="I5896" i="4"/>
  <c r="D5903" i="4"/>
  <c r="E5903" i="4" s="1"/>
  <c r="F5928" i="4"/>
  <c r="G5928" i="4" s="1"/>
  <c r="C5928" i="4"/>
  <c r="I5928" i="4"/>
  <c r="D5935" i="4"/>
  <c r="E5935" i="4" s="1"/>
  <c r="F5960" i="4"/>
  <c r="G5960" i="4" s="1"/>
  <c r="C5960" i="4"/>
  <c r="I5960" i="4"/>
  <c r="D5967" i="4"/>
  <c r="E5967" i="4" s="1"/>
  <c r="F5992" i="4"/>
  <c r="G5992" i="4" s="1"/>
  <c r="C5992" i="4"/>
  <c r="I5992" i="4"/>
  <c r="F6053" i="4"/>
  <c r="G6053" i="4" s="1"/>
  <c r="D6053" i="4"/>
  <c r="E6053" i="4" s="1"/>
  <c r="I6054" i="4"/>
  <c r="I6053" i="4"/>
  <c r="F6064" i="4"/>
  <c r="G6064" i="4" s="1"/>
  <c r="D6064" i="4"/>
  <c r="E6064" i="4" s="1"/>
  <c r="C6064" i="4"/>
  <c r="D6076" i="4"/>
  <c r="E6076" i="4" s="1"/>
  <c r="F6084" i="4"/>
  <c r="G6084" i="4" s="1"/>
  <c r="I6084" i="4"/>
  <c r="D6084" i="4"/>
  <c r="E6084" i="4" s="1"/>
  <c r="I6096" i="4"/>
  <c r="F6120" i="4"/>
  <c r="G6120" i="4" s="1"/>
  <c r="C6120" i="4"/>
  <c r="I6152" i="4"/>
  <c r="I6161" i="4"/>
  <c r="F6172" i="4"/>
  <c r="G6172" i="4" s="1"/>
  <c r="C6172" i="4"/>
  <c r="I6173" i="4"/>
  <c r="I6185" i="4"/>
  <c r="I6186" i="4"/>
  <c r="F6261" i="4"/>
  <c r="G6261" i="4" s="1"/>
  <c r="D6261" i="4"/>
  <c r="E6261" i="4" s="1"/>
  <c r="I6262" i="4"/>
  <c r="C6261" i="4"/>
  <c r="I6261" i="4"/>
  <c r="C6459" i="4"/>
  <c r="I6459" i="4"/>
  <c r="F6459" i="4"/>
  <c r="G6459" i="4" s="1"/>
  <c r="C6491" i="4"/>
  <c r="I6491" i="4"/>
  <c r="F6491" i="4"/>
  <c r="G6491" i="4" s="1"/>
  <c r="F6545" i="4"/>
  <c r="G6545" i="4" s="1"/>
  <c r="D6545" i="4"/>
  <c r="E6545" i="4" s="1"/>
  <c r="C6545" i="4"/>
  <c r="I6545" i="4"/>
  <c r="I6546" i="4"/>
  <c r="F6565" i="4"/>
  <c r="G6565" i="4" s="1"/>
  <c r="D6565" i="4"/>
  <c r="E6565" i="4" s="1"/>
  <c r="C6565" i="4"/>
  <c r="I6565" i="4"/>
  <c r="D6682" i="4"/>
  <c r="E6682" i="4" s="1"/>
  <c r="C6682" i="4"/>
  <c r="F6682" i="4"/>
  <c r="G6682" i="4" s="1"/>
  <c r="I6682" i="4"/>
  <c r="F5857" i="4"/>
  <c r="G5857" i="4" s="1"/>
  <c r="F5865" i="4"/>
  <c r="G5865" i="4" s="1"/>
  <c r="F5873" i="4"/>
  <c r="G5873" i="4" s="1"/>
  <c r="F5881" i="4"/>
  <c r="G5881" i="4" s="1"/>
  <c r="F5889" i="4"/>
  <c r="G5889" i="4" s="1"/>
  <c r="F5897" i="4"/>
  <c r="G5897" i="4" s="1"/>
  <c r="F5905" i="4"/>
  <c r="G5905" i="4" s="1"/>
  <c r="F5913" i="4"/>
  <c r="G5913" i="4" s="1"/>
  <c r="F5921" i="4"/>
  <c r="G5921" i="4" s="1"/>
  <c r="F5929" i="4"/>
  <c r="G5929" i="4" s="1"/>
  <c r="F5937" i="4"/>
  <c r="G5937" i="4" s="1"/>
  <c r="F5945" i="4"/>
  <c r="G5945" i="4" s="1"/>
  <c r="F5953" i="4"/>
  <c r="G5953" i="4" s="1"/>
  <c r="F5961" i="4"/>
  <c r="G5961" i="4" s="1"/>
  <c r="F5969" i="4"/>
  <c r="G5969" i="4" s="1"/>
  <c r="F5977" i="4"/>
  <c r="G5977" i="4" s="1"/>
  <c r="F5985" i="4"/>
  <c r="G5985" i="4" s="1"/>
  <c r="F5993" i="4"/>
  <c r="G5993" i="4" s="1"/>
  <c r="F6001" i="4"/>
  <c r="G6001" i="4" s="1"/>
  <c r="I6008" i="4"/>
  <c r="H6008" i="4" s="1"/>
  <c r="I6009" i="4"/>
  <c r="F6029" i="4"/>
  <c r="G6029" i="4" s="1"/>
  <c r="D6029" i="4"/>
  <c r="E6029" i="4" s="1"/>
  <c r="I6040" i="4"/>
  <c r="I6041" i="4"/>
  <c r="F6061" i="4"/>
  <c r="G6061" i="4" s="1"/>
  <c r="D6061" i="4"/>
  <c r="E6061" i="4" s="1"/>
  <c r="I6072" i="4"/>
  <c r="H6072" i="4" s="1"/>
  <c r="I6073" i="4"/>
  <c r="F6093" i="4"/>
  <c r="G6093" i="4" s="1"/>
  <c r="D6093" i="4"/>
  <c r="E6093" i="4" s="1"/>
  <c r="I6104" i="4"/>
  <c r="I6105" i="4"/>
  <c r="F6125" i="4"/>
  <c r="G6125" i="4" s="1"/>
  <c r="D6125" i="4"/>
  <c r="E6125" i="4" s="1"/>
  <c r="I6136" i="4"/>
  <c r="I6137" i="4"/>
  <c r="F6157" i="4"/>
  <c r="G6157" i="4" s="1"/>
  <c r="D6157" i="4"/>
  <c r="E6157" i="4" s="1"/>
  <c r="I6168" i="4"/>
  <c r="H6168" i="4" s="1"/>
  <c r="I6169" i="4"/>
  <c r="F6189" i="4"/>
  <c r="G6189" i="4" s="1"/>
  <c r="D6189" i="4"/>
  <c r="E6189" i="4" s="1"/>
  <c r="I6212" i="4"/>
  <c r="F6217" i="4"/>
  <c r="G6217" i="4" s="1"/>
  <c r="D6217" i="4"/>
  <c r="E6217" i="4" s="1"/>
  <c r="I6218" i="4"/>
  <c r="C6217" i="4"/>
  <c r="I6233" i="4"/>
  <c r="I6244" i="4"/>
  <c r="F6249" i="4"/>
  <c r="G6249" i="4" s="1"/>
  <c r="D6249" i="4"/>
  <c r="E6249" i="4" s="1"/>
  <c r="I6250" i="4"/>
  <c r="C6249" i="4"/>
  <c r="I6265" i="4"/>
  <c r="I6276" i="4"/>
  <c r="F6281" i="4"/>
  <c r="G6281" i="4" s="1"/>
  <c r="D6281" i="4"/>
  <c r="E6281" i="4" s="1"/>
  <c r="I6282" i="4"/>
  <c r="H6282" i="4" s="1"/>
  <c r="C6281" i="4"/>
  <c r="I6297" i="4"/>
  <c r="I6308" i="4"/>
  <c r="F6313" i="4"/>
  <c r="G6313" i="4" s="1"/>
  <c r="D6313" i="4"/>
  <c r="E6313" i="4" s="1"/>
  <c r="I6314" i="4"/>
  <c r="H6314" i="4" s="1"/>
  <c r="C6313" i="4"/>
  <c r="F6353" i="4"/>
  <c r="G6353" i="4" s="1"/>
  <c r="D6353" i="4"/>
  <c r="E6353" i="4" s="1"/>
  <c r="C6353" i="4"/>
  <c r="C6403" i="4"/>
  <c r="I6403" i="4"/>
  <c r="F6403" i="4"/>
  <c r="G6403" i="4" s="1"/>
  <c r="C6435" i="4"/>
  <c r="I6435" i="4"/>
  <c r="F6435" i="4"/>
  <c r="G6435" i="4" s="1"/>
  <c r="C6467" i="4"/>
  <c r="I6467" i="4"/>
  <c r="F6467" i="4"/>
  <c r="G6467" i="4" s="1"/>
  <c r="C6499" i="4"/>
  <c r="I6499" i="4"/>
  <c r="F6499" i="4"/>
  <c r="G6499" i="4" s="1"/>
  <c r="F6516" i="4"/>
  <c r="G6516" i="4" s="1"/>
  <c r="I6516" i="4"/>
  <c r="D6516" i="4"/>
  <c r="E6516" i="4" s="1"/>
  <c r="C6516" i="4"/>
  <c r="F6557" i="4"/>
  <c r="G6557" i="4" s="1"/>
  <c r="I6557" i="4"/>
  <c r="C6557" i="4"/>
  <c r="D6557" i="4"/>
  <c r="E6557" i="4" s="1"/>
  <c r="I6558" i="4"/>
  <c r="F6577" i="4"/>
  <c r="G6577" i="4" s="1"/>
  <c r="D6577" i="4"/>
  <c r="E6577" i="4" s="1"/>
  <c r="C6577" i="4"/>
  <c r="I6577" i="4"/>
  <c r="F6597" i="4"/>
  <c r="G6597" i="4" s="1"/>
  <c r="D6597" i="4"/>
  <c r="E6597" i="4" s="1"/>
  <c r="C6597" i="4"/>
  <c r="I6597" i="4"/>
  <c r="D6618" i="4"/>
  <c r="E6618" i="4" s="1"/>
  <c r="C6618" i="4"/>
  <c r="F6618" i="4"/>
  <c r="G6618" i="4" s="1"/>
  <c r="I6618" i="4"/>
  <c r="F6665" i="4"/>
  <c r="G6665" i="4" s="1"/>
  <c r="D6665" i="4"/>
  <c r="E6665" i="4" s="1"/>
  <c r="C6665" i="4"/>
  <c r="I6665" i="4"/>
  <c r="D6678" i="4"/>
  <c r="E6678" i="4" s="1"/>
  <c r="C6678" i="4"/>
  <c r="F6678" i="4"/>
  <c r="G6678" i="4" s="1"/>
  <c r="I6678" i="4"/>
  <c r="I6690" i="4"/>
  <c r="F6690" i="4"/>
  <c r="G6690" i="4" s="1"/>
  <c r="C6690" i="4"/>
  <c r="F6842" i="4"/>
  <c r="G6842" i="4" s="1"/>
  <c r="I6842" i="4"/>
  <c r="C6842" i="4"/>
  <c r="D6842" i="4"/>
  <c r="E6842" i="4" s="1"/>
  <c r="C6936" i="4"/>
  <c r="I6936" i="4"/>
  <c r="F6936" i="4"/>
  <c r="G6936" i="4" s="1"/>
  <c r="D6936" i="4"/>
  <c r="E6936" i="4" s="1"/>
  <c r="F6237" i="4"/>
  <c r="G6237" i="4" s="1"/>
  <c r="D6237" i="4"/>
  <c r="E6237" i="4" s="1"/>
  <c r="I6238" i="4"/>
  <c r="C6237" i="4"/>
  <c r="F6269" i="4"/>
  <c r="G6269" i="4" s="1"/>
  <c r="D6269" i="4"/>
  <c r="E6269" i="4" s="1"/>
  <c r="I6270" i="4"/>
  <c r="C6269" i="4"/>
  <c r="F6301" i="4"/>
  <c r="G6301" i="4" s="1"/>
  <c r="D6301" i="4"/>
  <c r="E6301" i="4" s="1"/>
  <c r="I6302" i="4"/>
  <c r="C6301" i="4"/>
  <c r="F6357" i="4"/>
  <c r="G6357" i="4" s="1"/>
  <c r="D6357" i="4"/>
  <c r="E6357" i="4" s="1"/>
  <c r="C6357" i="4"/>
  <c r="D6405" i="4"/>
  <c r="E6405" i="4" s="1"/>
  <c r="F6405" i="4"/>
  <c r="G6405" i="4" s="1"/>
  <c r="D6437" i="4"/>
  <c r="E6437" i="4" s="1"/>
  <c r="F6437" i="4"/>
  <c r="G6437" i="4" s="1"/>
  <c r="D6469" i="4"/>
  <c r="E6469" i="4" s="1"/>
  <c r="F6469" i="4"/>
  <c r="G6469" i="4" s="1"/>
  <c r="D6501" i="4"/>
  <c r="E6501" i="4" s="1"/>
  <c r="F6501" i="4"/>
  <c r="G6501" i="4" s="1"/>
  <c r="D6533" i="4"/>
  <c r="E6533" i="4" s="1"/>
  <c r="I6534" i="4"/>
  <c r="C6533" i="4"/>
  <c r="I6533" i="4"/>
  <c r="F6533" i="4"/>
  <c r="G6533" i="4" s="1"/>
  <c r="F6593" i="4"/>
  <c r="G6593" i="4" s="1"/>
  <c r="D6593" i="4"/>
  <c r="E6593" i="4" s="1"/>
  <c r="C6593" i="4"/>
  <c r="I6593" i="4"/>
  <c r="F6633" i="4"/>
  <c r="G6633" i="4" s="1"/>
  <c r="D6633" i="4"/>
  <c r="E6633" i="4" s="1"/>
  <c r="C6633" i="4"/>
  <c r="I6633" i="4"/>
  <c r="D6646" i="4"/>
  <c r="E6646" i="4" s="1"/>
  <c r="C6646" i="4"/>
  <c r="F6646" i="4"/>
  <c r="G6646" i="4" s="1"/>
  <c r="I6646" i="4"/>
  <c r="D6680" i="4"/>
  <c r="E6680" i="4" s="1"/>
  <c r="C6680" i="4"/>
  <c r="I6680" i="4"/>
  <c r="F6680" i="4"/>
  <c r="G6680" i="4" s="1"/>
  <c r="F6685" i="4"/>
  <c r="G6685" i="4" s="1"/>
  <c r="I6686" i="4"/>
  <c r="D6685" i="4"/>
  <c r="E6685" i="4" s="1"/>
  <c r="C6685" i="4"/>
  <c r="I6685" i="4"/>
  <c r="F6687" i="4"/>
  <c r="G6687" i="4" s="1"/>
  <c r="D6687" i="4"/>
  <c r="E6687" i="4" s="1"/>
  <c r="C6687" i="4"/>
  <c r="I6688" i="4"/>
  <c r="I6687" i="4"/>
  <c r="F6771" i="4"/>
  <c r="G6771" i="4" s="1"/>
  <c r="D6771" i="4"/>
  <c r="E6771" i="4" s="1"/>
  <c r="I6772" i="4"/>
  <c r="I6771" i="4"/>
  <c r="C6771" i="4"/>
  <c r="F6037" i="4"/>
  <c r="G6037" i="4" s="1"/>
  <c r="D6037" i="4"/>
  <c r="E6037" i="4" s="1"/>
  <c r="F6069" i="4"/>
  <c r="G6069" i="4" s="1"/>
  <c r="H6769" i="4" s="1"/>
  <c r="D6069" i="4"/>
  <c r="E6069" i="4" s="1"/>
  <c r="F6101" i="4"/>
  <c r="G6101" i="4" s="1"/>
  <c r="D6101" i="4"/>
  <c r="E6101" i="4" s="1"/>
  <c r="F6133" i="4"/>
  <c r="G6133" i="4" s="1"/>
  <c r="D6133" i="4"/>
  <c r="E6133" i="4" s="1"/>
  <c r="F6165" i="4"/>
  <c r="G6165" i="4" s="1"/>
  <c r="D6165" i="4"/>
  <c r="E6165" i="4" s="1"/>
  <c r="C6216" i="4"/>
  <c r="F6225" i="4"/>
  <c r="G6225" i="4" s="1"/>
  <c r="D6225" i="4"/>
  <c r="E6225" i="4" s="1"/>
  <c r="I6226" i="4"/>
  <c r="C6225" i="4"/>
  <c r="C6248" i="4"/>
  <c r="F6257" i="4"/>
  <c r="G6257" i="4" s="1"/>
  <c r="D6257" i="4"/>
  <c r="E6257" i="4" s="1"/>
  <c r="I6258" i="4"/>
  <c r="C6257" i="4"/>
  <c r="C6280" i="4"/>
  <c r="F6289" i="4"/>
  <c r="G6289" i="4" s="1"/>
  <c r="D6289" i="4"/>
  <c r="E6289" i="4" s="1"/>
  <c r="I6290" i="4"/>
  <c r="H6290" i="4" s="1"/>
  <c r="C6289" i="4"/>
  <c r="C6312" i="4"/>
  <c r="F6321" i="4"/>
  <c r="G6321" i="4" s="1"/>
  <c r="D6321" i="4"/>
  <c r="E6321" i="4" s="1"/>
  <c r="I6322" i="4"/>
  <c r="C6321" i="4"/>
  <c r="F6361" i="4"/>
  <c r="G6361" i="4" s="1"/>
  <c r="D6361" i="4"/>
  <c r="E6361" i="4" s="1"/>
  <c r="C6361" i="4"/>
  <c r="C6405" i="4"/>
  <c r="C6411" i="4"/>
  <c r="I6411" i="4"/>
  <c r="F6411" i="4"/>
  <c r="G6411" i="4" s="1"/>
  <c r="C6437" i="4"/>
  <c r="C6443" i="4"/>
  <c r="I6443" i="4"/>
  <c r="F6443" i="4"/>
  <c r="G6443" i="4" s="1"/>
  <c r="C6469" i="4"/>
  <c r="C6475" i="4"/>
  <c r="I6475" i="4"/>
  <c r="F6475" i="4"/>
  <c r="G6475" i="4" s="1"/>
  <c r="C6501" i="4"/>
  <c r="C6507" i="4"/>
  <c r="I6507" i="4"/>
  <c r="F6507" i="4"/>
  <c r="G6507" i="4" s="1"/>
  <c r="D6525" i="4"/>
  <c r="E6525" i="4" s="1"/>
  <c r="I6526" i="4"/>
  <c r="C6525" i="4"/>
  <c r="I6525" i="4"/>
  <c r="F6525" i="4"/>
  <c r="G6525" i="4" s="1"/>
  <c r="C6535" i="4"/>
  <c r="D6535" i="4"/>
  <c r="E6535" i="4" s="1"/>
  <c r="I6535" i="4"/>
  <c r="D6552" i="4"/>
  <c r="E6552" i="4" s="1"/>
  <c r="I6552" i="4"/>
  <c r="I6553" i="4"/>
  <c r="C6552" i="4"/>
  <c r="D6570" i="4"/>
  <c r="E6570" i="4" s="1"/>
  <c r="I6571" i="4"/>
  <c r="C6570" i="4"/>
  <c r="F6570" i="4"/>
  <c r="G6570" i="4" s="1"/>
  <c r="I6570" i="4"/>
  <c r="D6614" i="4"/>
  <c r="E6614" i="4" s="1"/>
  <c r="C6614" i="4"/>
  <c r="F6614" i="4"/>
  <c r="G6614" i="4" s="1"/>
  <c r="I6614" i="4"/>
  <c r="D6648" i="4"/>
  <c r="E6648" i="4" s="1"/>
  <c r="C6648" i="4"/>
  <c r="I6648" i="4"/>
  <c r="F6648" i="4"/>
  <c r="G6648" i="4" s="1"/>
  <c r="F6653" i="4"/>
  <c r="G6653" i="4" s="1"/>
  <c r="D6653" i="4"/>
  <c r="E6653" i="4" s="1"/>
  <c r="C6653" i="4"/>
  <c r="I6653" i="4"/>
  <c r="F6661" i="4"/>
  <c r="G6661" i="4" s="1"/>
  <c r="D6661" i="4"/>
  <c r="E6661" i="4" s="1"/>
  <c r="C6661" i="4"/>
  <c r="I6661" i="4"/>
  <c r="D6670" i="4"/>
  <c r="E6670" i="4" s="1"/>
  <c r="C6670" i="4"/>
  <c r="F6670" i="4"/>
  <c r="G6670" i="4" s="1"/>
  <c r="I6670" i="4"/>
  <c r="F6009" i="4"/>
  <c r="G6009" i="4" s="1"/>
  <c r="D6009" i="4"/>
  <c r="E6009" i="4" s="1"/>
  <c r="F6041" i="4"/>
  <c r="G6041" i="4" s="1"/>
  <c r="D6041" i="4"/>
  <c r="E6041" i="4" s="1"/>
  <c r="F6073" i="4"/>
  <c r="G6073" i="4" s="1"/>
  <c r="D6073" i="4"/>
  <c r="E6073" i="4" s="1"/>
  <c r="F6105" i="4"/>
  <c r="G6105" i="4" s="1"/>
  <c r="D6105" i="4"/>
  <c r="E6105" i="4" s="1"/>
  <c r="F6137" i="4"/>
  <c r="G6137" i="4" s="1"/>
  <c r="H6860" i="4" s="1"/>
  <c r="D6137" i="4"/>
  <c r="E6137" i="4" s="1"/>
  <c r="F6169" i="4"/>
  <c r="G6169" i="4" s="1"/>
  <c r="D6169" i="4"/>
  <c r="E6169" i="4" s="1"/>
  <c r="F6213" i="4"/>
  <c r="G6213" i="4" s="1"/>
  <c r="D6213" i="4"/>
  <c r="E6213" i="4" s="1"/>
  <c r="I6214" i="4"/>
  <c r="C6213" i="4"/>
  <c r="D6216" i="4"/>
  <c r="E6216" i="4" s="1"/>
  <c r="F6245" i="4"/>
  <c r="G6245" i="4" s="1"/>
  <c r="D6245" i="4"/>
  <c r="E6245" i="4" s="1"/>
  <c r="I6246" i="4"/>
  <c r="C6245" i="4"/>
  <c r="D6248" i="4"/>
  <c r="E6248" i="4" s="1"/>
  <c r="F6277" i="4"/>
  <c r="G6277" i="4" s="1"/>
  <c r="H7393" i="4" s="1"/>
  <c r="D6277" i="4"/>
  <c r="E6277" i="4" s="1"/>
  <c r="I6278" i="4"/>
  <c r="C6277" i="4"/>
  <c r="D6280" i="4"/>
  <c r="E6280" i="4" s="1"/>
  <c r="F6309" i="4"/>
  <c r="G6309" i="4" s="1"/>
  <c r="D6309" i="4"/>
  <c r="E6309" i="4" s="1"/>
  <c r="I6310" i="4"/>
  <c r="H6310" i="4" s="1"/>
  <c r="C6309" i="4"/>
  <c r="F6329" i="4"/>
  <c r="G6329" i="4" s="1"/>
  <c r="D6329" i="4"/>
  <c r="E6329" i="4" s="1"/>
  <c r="I6330" i="4"/>
  <c r="C6329" i="4"/>
  <c r="F6365" i="4"/>
  <c r="G6365" i="4" s="1"/>
  <c r="D6365" i="4"/>
  <c r="E6365" i="4" s="1"/>
  <c r="C6365" i="4"/>
  <c r="F6369" i="4"/>
  <c r="G6369" i="4" s="1"/>
  <c r="D6369" i="4"/>
  <c r="E6369" i="4" s="1"/>
  <c r="C6369" i="4"/>
  <c r="F6373" i="4"/>
  <c r="G6373" i="4" s="1"/>
  <c r="D6373" i="4"/>
  <c r="E6373" i="4" s="1"/>
  <c r="C6373" i="4"/>
  <c r="F6377" i="4"/>
  <c r="G6377" i="4" s="1"/>
  <c r="D6377" i="4"/>
  <c r="E6377" i="4" s="1"/>
  <c r="C6377" i="4"/>
  <c r="D6381" i="4"/>
  <c r="E6381" i="4" s="1"/>
  <c r="F6381" i="4"/>
  <c r="G6381" i="4" s="1"/>
  <c r="D6413" i="4"/>
  <c r="E6413" i="4" s="1"/>
  <c r="F6413" i="4"/>
  <c r="G6413" i="4" s="1"/>
  <c r="D6445" i="4"/>
  <c r="E6445" i="4" s="1"/>
  <c r="F6445" i="4"/>
  <c r="G6445" i="4" s="1"/>
  <c r="D6477" i="4"/>
  <c r="E6477" i="4" s="1"/>
  <c r="F6477" i="4"/>
  <c r="G6477" i="4" s="1"/>
  <c r="D6509" i="4"/>
  <c r="E6509" i="4" s="1"/>
  <c r="F6509" i="4"/>
  <c r="G6509" i="4" s="1"/>
  <c r="D6517" i="4"/>
  <c r="E6517" i="4" s="1"/>
  <c r="I6518" i="4"/>
  <c r="C6517" i="4"/>
  <c r="I6517" i="4"/>
  <c r="F6517" i="4"/>
  <c r="G6517" i="4" s="1"/>
  <c r="C6527" i="4"/>
  <c r="D6527" i="4"/>
  <c r="E6527" i="4" s="1"/>
  <c r="I6527" i="4"/>
  <c r="D6586" i="4"/>
  <c r="E6586" i="4" s="1"/>
  <c r="C6586" i="4"/>
  <c r="F6586" i="4"/>
  <c r="G6586" i="4" s="1"/>
  <c r="I6586" i="4"/>
  <c r="D6616" i="4"/>
  <c r="E6616" i="4" s="1"/>
  <c r="C6616" i="4"/>
  <c r="I6616" i="4"/>
  <c r="F6616" i="4"/>
  <c r="G6616" i="4" s="1"/>
  <c r="F6621" i="4"/>
  <c r="G6621" i="4" s="1"/>
  <c r="D6621" i="4"/>
  <c r="E6621" i="4" s="1"/>
  <c r="C6621" i="4"/>
  <c r="I6621" i="4"/>
  <c r="F6629" i="4"/>
  <c r="G6629" i="4" s="1"/>
  <c r="D6629" i="4"/>
  <c r="E6629" i="4" s="1"/>
  <c r="C6629" i="4"/>
  <c r="I6629" i="4"/>
  <c r="D6638" i="4"/>
  <c r="E6638" i="4" s="1"/>
  <c r="C6638" i="4"/>
  <c r="F6638" i="4"/>
  <c r="G6638" i="4" s="1"/>
  <c r="I6638" i="4"/>
  <c r="D6676" i="4"/>
  <c r="E6676" i="4" s="1"/>
  <c r="C6676" i="4"/>
  <c r="I6676" i="4"/>
  <c r="F6676" i="4"/>
  <c r="G6676" i="4" s="1"/>
  <c r="F6746" i="4"/>
  <c r="G6746" i="4" s="1"/>
  <c r="D6746" i="4"/>
  <c r="E6746" i="4" s="1"/>
  <c r="I6746" i="4"/>
  <c r="C6746" i="4"/>
  <c r="F6233" i="4"/>
  <c r="G6233" i="4" s="1"/>
  <c r="D6233" i="4"/>
  <c r="E6233" i="4" s="1"/>
  <c r="I6234" i="4"/>
  <c r="C6233" i="4"/>
  <c r="F6265" i="4"/>
  <c r="G6265" i="4" s="1"/>
  <c r="D6265" i="4"/>
  <c r="E6265" i="4" s="1"/>
  <c r="I6266" i="4"/>
  <c r="C6265" i="4"/>
  <c r="F6297" i="4"/>
  <c r="G6297" i="4" s="1"/>
  <c r="D6297" i="4"/>
  <c r="E6297" i="4" s="1"/>
  <c r="I6298" i="4"/>
  <c r="C6297" i="4"/>
  <c r="F6333" i="4"/>
  <c r="G6333" i="4" s="1"/>
  <c r="D6333" i="4"/>
  <c r="E6333" i="4" s="1"/>
  <c r="I6334" i="4"/>
  <c r="C6333" i="4"/>
  <c r="C6387" i="4"/>
  <c r="I6387" i="4"/>
  <c r="F6387" i="4"/>
  <c r="G6387" i="4" s="1"/>
  <c r="C6419" i="4"/>
  <c r="I6419" i="4"/>
  <c r="F6419" i="4"/>
  <c r="G6419" i="4" s="1"/>
  <c r="H7473" i="4" s="1"/>
  <c r="C6451" i="4"/>
  <c r="I6451" i="4"/>
  <c r="F6451" i="4"/>
  <c r="G6451" i="4" s="1"/>
  <c r="C6477" i="4"/>
  <c r="C6483" i="4"/>
  <c r="I6483" i="4"/>
  <c r="F6483" i="4"/>
  <c r="G6483" i="4" s="1"/>
  <c r="C6509" i="4"/>
  <c r="C6519" i="4"/>
  <c r="D6519" i="4"/>
  <c r="E6519" i="4" s="1"/>
  <c r="I6519" i="4"/>
  <c r="F6535" i="4"/>
  <c r="G6535" i="4" s="1"/>
  <c r="I6540" i="4"/>
  <c r="D6540" i="4"/>
  <c r="E6540" i="4" s="1"/>
  <c r="F6540" i="4"/>
  <c r="G6540" i="4" s="1"/>
  <c r="D6564" i="4"/>
  <c r="E6564" i="4" s="1"/>
  <c r="C6564" i="4"/>
  <c r="I6564" i="4"/>
  <c r="F6564" i="4"/>
  <c r="G6564" i="4" s="1"/>
  <c r="D6602" i="4"/>
  <c r="E6602" i="4" s="1"/>
  <c r="C6602" i="4"/>
  <c r="F6602" i="4"/>
  <c r="G6602" i="4" s="1"/>
  <c r="I6602" i="4"/>
  <c r="D6644" i="4"/>
  <c r="E6644" i="4" s="1"/>
  <c r="C6644" i="4"/>
  <c r="I6644" i="4"/>
  <c r="F6644" i="4"/>
  <c r="G6644" i="4" s="1"/>
  <c r="D6668" i="4"/>
  <c r="E6668" i="4" s="1"/>
  <c r="C6668" i="4"/>
  <c r="I6668" i="4"/>
  <c r="F6722" i="4"/>
  <c r="G6722" i="4" s="1"/>
  <c r="D6722" i="4"/>
  <c r="E6722" i="4" s="1"/>
  <c r="I6722" i="4"/>
  <c r="I6723" i="4"/>
  <c r="C6722" i="4"/>
  <c r="F6763" i="4"/>
  <c r="G6763" i="4" s="1"/>
  <c r="D6763" i="4"/>
  <c r="E6763" i="4" s="1"/>
  <c r="I6764" i="4"/>
  <c r="I6763" i="4"/>
  <c r="C6763" i="4"/>
  <c r="I5858" i="4"/>
  <c r="I5866" i="4"/>
  <c r="I5874" i="4"/>
  <c r="I5882" i="4"/>
  <c r="I5890" i="4"/>
  <c r="I5898" i="4"/>
  <c r="I5906" i="4"/>
  <c r="I5914" i="4"/>
  <c r="I5922" i="4"/>
  <c r="I5930" i="4"/>
  <c r="I5938" i="4"/>
  <c r="I5946" i="4"/>
  <c r="I5954" i="4"/>
  <c r="I5962" i="4"/>
  <c r="I5970" i="4"/>
  <c r="I5978" i="4"/>
  <c r="I5986" i="4"/>
  <c r="I5994" i="4"/>
  <c r="I6002" i="4"/>
  <c r="D6008" i="4"/>
  <c r="E6008" i="4" s="1"/>
  <c r="F6017" i="4"/>
  <c r="G6017" i="4" s="1"/>
  <c r="D6017" i="4"/>
  <c r="E6017" i="4" s="1"/>
  <c r="D6040" i="4"/>
  <c r="E6040" i="4" s="1"/>
  <c r="F6049" i="4"/>
  <c r="G6049" i="4" s="1"/>
  <c r="D6049" i="4"/>
  <c r="E6049" i="4" s="1"/>
  <c r="D6072" i="4"/>
  <c r="E6072" i="4" s="1"/>
  <c r="F6081" i="4"/>
  <c r="G6081" i="4" s="1"/>
  <c r="D6081" i="4"/>
  <c r="E6081" i="4" s="1"/>
  <c r="D6104" i="4"/>
  <c r="E6104" i="4" s="1"/>
  <c r="F6113" i="4"/>
  <c r="G6113" i="4" s="1"/>
  <c r="D6113" i="4"/>
  <c r="E6113" i="4" s="1"/>
  <c r="D6136" i="4"/>
  <c r="E6136" i="4" s="1"/>
  <c r="F6145" i="4"/>
  <c r="G6145" i="4" s="1"/>
  <c r="D6145" i="4"/>
  <c r="E6145" i="4" s="1"/>
  <c r="I6156" i="4"/>
  <c r="I6157" i="4"/>
  <c r="D6168" i="4"/>
  <c r="E6168" i="4" s="1"/>
  <c r="F6177" i="4"/>
  <c r="G6177" i="4" s="1"/>
  <c r="D6177" i="4"/>
  <c r="E6177" i="4" s="1"/>
  <c r="I6188" i="4"/>
  <c r="I6189" i="4"/>
  <c r="C6212" i="4"/>
  <c r="I6216" i="4"/>
  <c r="H6720" i="4" s="1"/>
  <c r="F6221" i="4"/>
  <c r="G6221" i="4" s="1"/>
  <c r="D6221" i="4"/>
  <c r="E6221" i="4" s="1"/>
  <c r="I6222" i="4"/>
  <c r="C6221" i="4"/>
  <c r="D6224" i="4"/>
  <c r="E6224" i="4" s="1"/>
  <c r="I6237" i="4"/>
  <c r="C6244" i="4"/>
  <c r="I6248" i="4"/>
  <c r="F6253" i="4"/>
  <c r="G6253" i="4" s="1"/>
  <c r="D6253" i="4"/>
  <c r="E6253" i="4" s="1"/>
  <c r="I6254" i="4"/>
  <c r="C6253" i="4"/>
  <c r="D6256" i="4"/>
  <c r="E6256" i="4" s="1"/>
  <c r="I6269" i="4"/>
  <c r="C6276" i="4"/>
  <c r="I6280" i="4"/>
  <c r="H6280" i="4" s="1"/>
  <c r="F6285" i="4"/>
  <c r="G6285" i="4" s="1"/>
  <c r="D6285" i="4"/>
  <c r="E6285" i="4" s="1"/>
  <c r="I6286" i="4"/>
  <c r="C6285" i="4"/>
  <c r="D6288" i="4"/>
  <c r="E6288" i="4" s="1"/>
  <c r="I6301" i="4"/>
  <c r="C6308" i="4"/>
  <c r="I6312" i="4"/>
  <c r="F6317" i="4"/>
  <c r="G6317" i="4" s="1"/>
  <c r="D6317" i="4"/>
  <c r="E6317" i="4" s="1"/>
  <c r="I6318" i="4"/>
  <c r="C6317" i="4"/>
  <c r="D6320" i="4"/>
  <c r="E6320" i="4" s="1"/>
  <c r="F6328" i="4"/>
  <c r="G6328" i="4" s="1"/>
  <c r="I6329" i="4"/>
  <c r="F6337" i="4"/>
  <c r="G6337" i="4" s="1"/>
  <c r="D6337" i="4"/>
  <c r="E6337" i="4" s="1"/>
  <c r="I6338" i="4"/>
  <c r="C6337" i="4"/>
  <c r="I6365" i="4"/>
  <c r="I6369" i="4"/>
  <c r="I6373" i="4"/>
  <c r="I6377" i="4"/>
  <c r="I6381" i="4"/>
  <c r="I6382" i="4"/>
  <c r="D6387" i="4"/>
  <c r="E6387" i="4" s="1"/>
  <c r="D6389" i="4"/>
  <c r="E6389" i="4" s="1"/>
  <c r="F6389" i="4"/>
  <c r="G6389" i="4" s="1"/>
  <c r="I6413" i="4"/>
  <c r="I6414" i="4"/>
  <c r="D6419" i="4"/>
  <c r="E6419" i="4" s="1"/>
  <c r="D6421" i="4"/>
  <c r="E6421" i="4" s="1"/>
  <c r="F6421" i="4"/>
  <c r="G6421" i="4" s="1"/>
  <c r="I6445" i="4"/>
  <c r="I6446" i="4"/>
  <c r="H6446" i="4" s="1"/>
  <c r="D6451" i="4"/>
  <c r="E6451" i="4" s="1"/>
  <c r="D6453" i="4"/>
  <c r="E6453" i="4" s="1"/>
  <c r="F6453" i="4"/>
  <c r="G6453" i="4" s="1"/>
  <c r="I6477" i="4"/>
  <c r="I6478" i="4"/>
  <c r="D6483" i="4"/>
  <c r="E6483" i="4" s="1"/>
  <c r="D6485" i="4"/>
  <c r="E6485" i="4" s="1"/>
  <c r="F6485" i="4"/>
  <c r="G6485" i="4" s="1"/>
  <c r="I6509" i="4"/>
  <c r="I6510" i="4"/>
  <c r="F6527" i="4"/>
  <c r="G6527" i="4" s="1"/>
  <c r="I6556" i="4"/>
  <c r="D6556" i="4"/>
  <c r="E6556" i="4" s="1"/>
  <c r="F6556" i="4"/>
  <c r="G6556" i="4" s="1"/>
  <c r="D6580" i="4"/>
  <c r="E6580" i="4" s="1"/>
  <c r="C6580" i="4"/>
  <c r="I6580" i="4"/>
  <c r="F6580" i="4"/>
  <c r="G6580" i="4" s="1"/>
  <c r="D6612" i="4"/>
  <c r="E6612" i="4" s="1"/>
  <c r="C6612" i="4"/>
  <c r="I6612" i="4"/>
  <c r="F6612" i="4"/>
  <c r="G6612" i="4" s="1"/>
  <c r="D6636" i="4"/>
  <c r="E6636" i="4" s="1"/>
  <c r="C6636" i="4"/>
  <c r="I6636" i="4"/>
  <c r="I6350" i="4"/>
  <c r="I6354" i="4"/>
  <c r="I6358" i="4"/>
  <c r="I6362" i="4"/>
  <c r="I6366" i="4"/>
  <c r="I6370" i="4"/>
  <c r="I6374" i="4"/>
  <c r="I6378" i="4"/>
  <c r="H7278" i="4" s="1"/>
  <c r="I6385" i="4"/>
  <c r="I6393" i="4"/>
  <c r="I6401" i="4"/>
  <c r="I6409" i="4"/>
  <c r="H6409" i="4" s="1"/>
  <c r="I6417" i="4"/>
  <c r="I6425" i="4"/>
  <c r="I6433" i="4"/>
  <c r="I6441" i="4"/>
  <c r="H6441" i="4" s="1"/>
  <c r="I6449" i="4"/>
  <c r="I6457" i="4"/>
  <c r="I6465" i="4"/>
  <c r="I6473" i="4"/>
  <c r="H6473" i="4" s="1"/>
  <c r="I6481" i="4"/>
  <c r="I6489" i="4"/>
  <c r="I6497" i="4"/>
  <c r="I6505" i="4"/>
  <c r="D6544" i="4"/>
  <c r="E6544" i="4" s="1"/>
  <c r="I6544" i="4"/>
  <c r="F6549" i="4"/>
  <c r="G6549" i="4" s="1"/>
  <c r="I6549" i="4"/>
  <c r="C6549" i="4"/>
  <c r="D6560" i="4"/>
  <c r="E6560" i="4" s="1"/>
  <c r="I6560" i="4"/>
  <c r="F6573" i="4"/>
  <c r="G6573" i="4" s="1"/>
  <c r="D6573" i="4"/>
  <c r="E6573" i="4" s="1"/>
  <c r="C6573" i="4"/>
  <c r="I6573" i="4"/>
  <c r="F6589" i="4"/>
  <c r="G6589" i="4" s="1"/>
  <c r="D6589" i="4"/>
  <c r="E6589" i="4" s="1"/>
  <c r="C6589" i="4"/>
  <c r="I6589" i="4"/>
  <c r="F6605" i="4"/>
  <c r="G6605" i="4" s="1"/>
  <c r="D6605" i="4"/>
  <c r="E6605" i="4" s="1"/>
  <c r="C6605" i="4"/>
  <c r="I6605" i="4"/>
  <c r="F6613" i="4"/>
  <c r="G6613" i="4" s="1"/>
  <c r="D6613" i="4"/>
  <c r="E6613" i="4" s="1"/>
  <c r="C6613" i="4"/>
  <c r="I6613" i="4"/>
  <c r="D6628" i="4"/>
  <c r="E6628" i="4" s="1"/>
  <c r="C6628" i="4"/>
  <c r="I6628" i="4"/>
  <c r="D6630" i="4"/>
  <c r="E6630" i="4" s="1"/>
  <c r="C6630" i="4"/>
  <c r="F6630" i="4"/>
  <c r="G6630" i="4" s="1"/>
  <c r="I6630" i="4"/>
  <c r="F6645" i="4"/>
  <c r="G6645" i="4" s="1"/>
  <c r="D6645" i="4"/>
  <c r="E6645" i="4" s="1"/>
  <c r="C6645" i="4"/>
  <c r="I6645" i="4"/>
  <c r="D6660" i="4"/>
  <c r="E6660" i="4" s="1"/>
  <c r="C6660" i="4"/>
  <c r="I6660" i="4"/>
  <c r="D6662" i="4"/>
  <c r="E6662" i="4" s="1"/>
  <c r="C6662" i="4"/>
  <c r="F6662" i="4"/>
  <c r="G6662" i="4" s="1"/>
  <c r="I6662" i="4"/>
  <c r="F6677" i="4"/>
  <c r="G6677" i="4" s="1"/>
  <c r="D6677" i="4"/>
  <c r="E6677" i="4" s="1"/>
  <c r="C6677" i="4"/>
  <c r="I6677" i="4"/>
  <c r="D6708" i="4"/>
  <c r="E6708" i="4" s="1"/>
  <c r="I6709" i="4"/>
  <c r="F6708" i="4"/>
  <c r="G6708" i="4" s="1"/>
  <c r="C6708" i="4"/>
  <c r="F6714" i="4"/>
  <c r="G6714" i="4" s="1"/>
  <c r="D6714" i="4"/>
  <c r="E6714" i="4" s="1"/>
  <c r="I6714" i="4"/>
  <c r="C6714" i="4"/>
  <c r="F6739" i="4"/>
  <c r="G6739" i="4" s="1"/>
  <c r="D6739" i="4"/>
  <c r="E6739" i="4" s="1"/>
  <c r="I6740" i="4"/>
  <c r="I6739" i="4"/>
  <c r="C6739" i="4"/>
  <c r="F6332" i="4"/>
  <c r="G6332" i="4" s="1"/>
  <c r="F6336" i="4"/>
  <c r="G6336" i="4" s="1"/>
  <c r="F6340" i="4"/>
  <c r="G6340" i="4" s="1"/>
  <c r="F6344" i="4"/>
  <c r="G6344" i="4" s="1"/>
  <c r="F6348" i="4"/>
  <c r="G6348" i="4" s="1"/>
  <c r="F6352" i="4"/>
  <c r="G6352" i="4" s="1"/>
  <c r="F6356" i="4"/>
  <c r="G6356" i="4" s="1"/>
  <c r="F6360" i="4"/>
  <c r="G6360" i="4" s="1"/>
  <c r="F6364" i="4"/>
  <c r="G6364" i="4" s="1"/>
  <c r="F6368" i="4"/>
  <c r="G6368" i="4" s="1"/>
  <c r="F6372" i="4"/>
  <c r="G6372" i="4" s="1"/>
  <c r="F6376" i="4"/>
  <c r="G6376" i="4" s="1"/>
  <c r="F6512" i="4"/>
  <c r="G6512" i="4" s="1"/>
  <c r="I6512" i="4"/>
  <c r="D6513" i="4"/>
  <c r="E6513" i="4" s="1"/>
  <c r="I6514" i="4"/>
  <c r="D6566" i="4"/>
  <c r="E6566" i="4" s="1"/>
  <c r="I6567" i="4"/>
  <c r="C6566" i="4"/>
  <c r="F6566" i="4"/>
  <c r="G6566" i="4" s="1"/>
  <c r="I6566" i="4"/>
  <c r="D6576" i="4"/>
  <c r="E6576" i="4" s="1"/>
  <c r="C6576" i="4"/>
  <c r="I6576" i="4"/>
  <c r="H6576" i="4" s="1"/>
  <c r="D6582" i="4"/>
  <c r="E6582" i="4" s="1"/>
  <c r="C6582" i="4"/>
  <c r="F6582" i="4"/>
  <c r="G6582" i="4" s="1"/>
  <c r="I6582" i="4"/>
  <c r="D6592" i="4"/>
  <c r="E6592" i="4" s="1"/>
  <c r="C6592" i="4"/>
  <c r="I6592" i="4"/>
  <c r="D6598" i="4"/>
  <c r="E6598" i="4" s="1"/>
  <c r="C6598" i="4"/>
  <c r="F6598" i="4"/>
  <c r="G6598" i="4" s="1"/>
  <c r="I6598" i="4"/>
  <c r="D6608" i="4"/>
  <c r="E6608" i="4" s="1"/>
  <c r="C6608" i="4"/>
  <c r="I6608" i="4"/>
  <c r="D6610" i="4"/>
  <c r="E6610" i="4" s="1"/>
  <c r="C6610" i="4"/>
  <c r="F6610" i="4"/>
  <c r="G6610" i="4" s="1"/>
  <c r="I6610" i="4"/>
  <c r="F6625" i="4"/>
  <c r="G6625" i="4" s="1"/>
  <c r="D6625" i="4"/>
  <c r="E6625" i="4" s="1"/>
  <c r="C6625" i="4"/>
  <c r="I6625" i="4"/>
  <c r="D6640" i="4"/>
  <c r="E6640" i="4" s="1"/>
  <c r="C6640" i="4"/>
  <c r="I6640" i="4"/>
  <c r="D6642" i="4"/>
  <c r="E6642" i="4" s="1"/>
  <c r="C6642" i="4"/>
  <c r="F6642" i="4"/>
  <c r="G6642" i="4" s="1"/>
  <c r="I6642" i="4"/>
  <c r="F6657" i="4"/>
  <c r="G6657" i="4" s="1"/>
  <c r="D6657" i="4"/>
  <c r="E6657" i="4" s="1"/>
  <c r="C6657" i="4"/>
  <c r="I6657" i="4"/>
  <c r="D6672" i="4"/>
  <c r="E6672" i="4" s="1"/>
  <c r="C6672" i="4"/>
  <c r="I6672" i="4"/>
  <c r="D6674" i="4"/>
  <c r="E6674" i="4" s="1"/>
  <c r="C6674" i="4"/>
  <c r="F6674" i="4"/>
  <c r="G6674" i="4" s="1"/>
  <c r="I6674" i="4"/>
  <c r="D6700" i="4"/>
  <c r="E6700" i="4" s="1"/>
  <c r="F6700" i="4"/>
  <c r="G6700" i="4" s="1"/>
  <c r="C6700" i="4"/>
  <c r="I6701" i="4"/>
  <c r="F6703" i="4"/>
  <c r="G6703" i="4" s="1"/>
  <c r="D6703" i="4"/>
  <c r="E6703" i="4" s="1"/>
  <c r="C6703" i="4"/>
  <c r="I6704" i="4"/>
  <c r="H6704" i="4" s="1"/>
  <c r="I6703" i="4"/>
  <c r="I6706" i="4"/>
  <c r="F6706" i="4"/>
  <c r="G6706" i="4" s="1"/>
  <c r="C6706" i="4"/>
  <c r="F6731" i="4"/>
  <c r="G6731" i="4" s="1"/>
  <c r="D6731" i="4"/>
  <c r="E6731" i="4" s="1"/>
  <c r="I6732" i="4"/>
  <c r="I6731" i="4"/>
  <c r="C6731" i="4"/>
  <c r="F6747" i="4"/>
  <c r="G6747" i="4" s="1"/>
  <c r="D6747" i="4"/>
  <c r="E6747" i="4" s="1"/>
  <c r="I6748" i="4"/>
  <c r="I6747" i="4"/>
  <c r="C6747" i="4"/>
  <c r="F6786" i="4"/>
  <c r="G6786" i="4" s="1"/>
  <c r="D6786" i="4"/>
  <c r="E6786" i="4" s="1"/>
  <c r="I6786" i="4"/>
  <c r="I6787" i="4"/>
  <c r="C6786" i="4"/>
  <c r="F6803" i="4"/>
  <c r="G6803" i="4" s="1"/>
  <c r="D6803" i="4"/>
  <c r="E6803" i="4" s="1"/>
  <c r="I6804" i="4"/>
  <c r="I6803" i="4"/>
  <c r="C6803" i="4"/>
  <c r="I6371" i="4"/>
  <c r="I6375" i="4"/>
  <c r="I6379" i="4"/>
  <c r="I6386" i="4"/>
  <c r="I6394" i="4"/>
  <c r="H6394" i="4" s="1"/>
  <c r="I6402" i="4"/>
  <c r="H7201" i="4" s="1"/>
  <c r="I6410" i="4"/>
  <c r="I6418" i="4"/>
  <c r="I6426" i="4"/>
  <c r="I6434" i="4"/>
  <c r="I6442" i="4"/>
  <c r="H6442" i="4" s="1"/>
  <c r="I6450" i="4"/>
  <c r="I6458" i="4"/>
  <c r="H6458" i="4" s="1"/>
  <c r="I6466" i="4"/>
  <c r="I6474" i="4"/>
  <c r="I6482" i="4"/>
  <c r="I6490" i="4"/>
  <c r="H6490" i="4" s="1"/>
  <c r="I6498" i="4"/>
  <c r="I6506" i="4"/>
  <c r="D6521" i="4"/>
  <c r="E6521" i="4" s="1"/>
  <c r="I6522" i="4"/>
  <c r="H6522" i="4" s="1"/>
  <c r="C6521" i="4"/>
  <c r="D6529" i="4"/>
  <c r="E6529" i="4" s="1"/>
  <c r="I6530" i="4"/>
  <c r="C6529" i="4"/>
  <c r="F6537" i="4"/>
  <c r="G6537" i="4" s="1"/>
  <c r="D6537" i="4"/>
  <c r="E6537" i="4" s="1"/>
  <c r="C6537" i="4"/>
  <c r="I6548" i="4"/>
  <c r="D6548" i="4"/>
  <c r="E6548" i="4" s="1"/>
  <c r="F6553" i="4"/>
  <c r="G6553" i="4" s="1"/>
  <c r="D6553" i="4"/>
  <c r="E6553" i="4" s="1"/>
  <c r="C6553" i="4"/>
  <c r="F6569" i="4"/>
  <c r="G6569" i="4" s="1"/>
  <c r="D6569" i="4"/>
  <c r="E6569" i="4" s="1"/>
  <c r="C6569" i="4"/>
  <c r="I6569" i="4"/>
  <c r="F6585" i="4"/>
  <c r="G6585" i="4" s="1"/>
  <c r="D6585" i="4"/>
  <c r="E6585" i="4" s="1"/>
  <c r="C6585" i="4"/>
  <c r="I6585" i="4"/>
  <c r="F6601" i="4"/>
  <c r="G6601" i="4" s="1"/>
  <c r="D6601" i="4"/>
  <c r="E6601" i="4" s="1"/>
  <c r="C6601" i="4"/>
  <c r="I6601" i="4"/>
  <c r="D6620" i="4"/>
  <c r="E6620" i="4" s="1"/>
  <c r="C6620" i="4"/>
  <c r="I6620" i="4"/>
  <c r="D6622" i="4"/>
  <c r="E6622" i="4" s="1"/>
  <c r="C6622" i="4"/>
  <c r="F6622" i="4"/>
  <c r="G6622" i="4" s="1"/>
  <c r="I6622" i="4"/>
  <c r="F6637" i="4"/>
  <c r="G6637" i="4" s="1"/>
  <c r="D6637" i="4"/>
  <c r="E6637" i="4" s="1"/>
  <c r="C6637" i="4"/>
  <c r="I6637" i="4"/>
  <c r="D6652" i="4"/>
  <c r="E6652" i="4" s="1"/>
  <c r="C6652" i="4"/>
  <c r="I6652" i="4"/>
  <c r="D6654" i="4"/>
  <c r="E6654" i="4" s="1"/>
  <c r="C6654" i="4"/>
  <c r="F6654" i="4"/>
  <c r="G6654" i="4" s="1"/>
  <c r="I6654" i="4"/>
  <c r="F6669" i="4"/>
  <c r="G6669" i="4" s="1"/>
  <c r="D6669" i="4"/>
  <c r="E6669" i="4" s="1"/>
  <c r="C6669" i="4"/>
  <c r="I6669" i="4"/>
  <c r="D6684" i="4"/>
  <c r="E6684" i="4" s="1"/>
  <c r="C6684" i="4"/>
  <c r="I6684" i="4"/>
  <c r="I6850" i="4"/>
  <c r="F6850" i="4"/>
  <c r="G6850" i="4" s="1"/>
  <c r="D6850" i="4"/>
  <c r="E6850" i="4" s="1"/>
  <c r="C6850" i="4"/>
  <c r="I6380" i="4"/>
  <c r="I6388" i="4"/>
  <c r="I6396" i="4"/>
  <c r="H6396" i="4" s="1"/>
  <c r="I6404" i="4"/>
  <c r="H6404" i="4" s="1"/>
  <c r="I6412" i="4"/>
  <c r="I6420" i="4"/>
  <c r="I6428" i="4"/>
  <c r="H6428" i="4" s="1"/>
  <c r="I6436" i="4"/>
  <c r="H6436" i="4" s="1"/>
  <c r="I6444" i="4"/>
  <c r="I6452" i="4"/>
  <c r="I6460" i="4"/>
  <c r="H6460" i="4" s="1"/>
  <c r="I6468" i="4"/>
  <c r="I6476" i="4"/>
  <c r="I6484" i="4"/>
  <c r="I6492" i="4"/>
  <c r="H6492" i="4" s="1"/>
  <c r="I6500" i="4"/>
  <c r="I6508" i="4"/>
  <c r="F6520" i="4"/>
  <c r="G6520" i="4" s="1"/>
  <c r="I6520" i="4"/>
  <c r="F6528" i="4"/>
  <c r="G6528" i="4" s="1"/>
  <c r="I6528" i="4"/>
  <c r="F6536" i="4"/>
  <c r="G6536" i="4" s="1"/>
  <c r="I6536" i="4"/>
  <c r="H6515" i="4" s="1"/>
  <c r="C6548" i="4"/>
  <c r="D6562" i="4"/>
  <c r="E6562" i="4" s="1"/>
  <c r="I6563" i="4"/>
  <c r="H6563" i="4" s="1"/>
  <c r="C6562" i="4"/>
  <c r="F6562" i="4"/>
  <c r="G6562" i="4" s="1"/>
  <c r="I6562" i="4"/>
  <c r="D6572" i="4"/>
  <c r="E6572" i="4" s="1"/>
  <c r="C6572" i="4"/>
  <c r="I6572" i="4"/>
  <c r="D6578" i="4"/>
  <c r="E6578" i="4" s="1"/>
  <c r="C6578" i="4"/>
  <c r="F6578" i="4"/>
  <c r="G6578" i="4" s="1"/>
  <c r="I6578" i="4"/>
  <c r="D6588" i="4"/>
  <c r="E6588" i="4" s="1"/>
  <c r="C6588" i="4"/>
  <c r="I6588" i="4"/>
  <c r="D6594" i="4"/>
  <c r="E6594" i="4" s="1"/>
  <c r="C6594" i="4"/>
  <c r="F6594" i="4"/>
  <c r="G6594" i="4" s="1"/>
  <c r="I6594" i="4"/>
  <c r="D6604" i="4"/>
  <c r="E6604" i="4" s="1"/>
  <c r="C6604" i="4"/>
  <c r="I6604" i="4"/>
  <c r="F6617" i="4"/>
  <c r="G6617" i="4" s="1"/>
  <c r="D6617" i="4"/>
  <c r="E6617" i="4" s="1"/>
  <c r="C6617" i="4"/>
  <c r="I6617" i="4"/>
  <c r="F6620" i="4"/>
  <c r="G6620" i="4" s="1"/>
  <c r="D6632" i="4"/>
  <c r="E6632" i="4" s="1"/>
  <c r="C6632" i="4"/>
  <c r="I6632" i="4"/>
  <c r="H6632" i="4" s="1"/>
  <c r="D6634" i="4"/>
  <c r="E6634" i="4" s="1"/>
  <c r="C6634" i="4"/>
  <c r="F6634" i="4"/>
  <c r="G6634" i="4" s="1"/>
  <c r="I6634" i="4"/>
  <c r="F6649" i="4"/>
  <c r="G6649" i="4" s="1"/>
  <c r="D6649" i="4"/>
  <c r="E6649" i="4" s="1"/>
  <c r="C6649" i="4"/>
  <c r="I6649" i="4"/>
  <c r="F6652" i="4"/>
  <c r="G6652" i="4" s="1"/>
  <c r="D6664" i="4"/>
  <c r="E6664" i="4" s="1"/>
  <c r="C6664" i="4"/>
  <c r="I6664" i="4"/>
  <c r="D6666" i="4"/>
  <c r="E6666" i="4" s="1"/>
  <c r="C6666" i="4"/>
  <c r="F6666" i="4"/>
  <c r="G6666" i="4" s="1"/>
  <c r="I6666" i="4"/>
  <c r="F6681" i="4"/>
  <c r="G6681" i="4" s="1"/>
  <c r="D6681" i="4"/>
  <c r="E6681" i="4" s="1"/>
  <c r="C6681" i="4"/>
  <c r="I6681" i="4"/>
  <c r="F6684" i="4"/>
  <c r="G6684" i="4" s="1"/>
  <c r="F6715" i="4"/>
  <c r="G6715" i="4" s="1"/>
  <c r="D6715" i="4"/>
  <c r="E6715" i="4" s="1"/>
  <c r="I6716" i="4"/>
  <c r="I6715" i="4"/>
  <c r="C6715" i="4"/>
  <c r="F6770" i="4"/>
  <c r="G6770" i="4" s="1"/>
  <c r="D6770" i="4"/>
  <c r="E6770" i="4" s="1"/>
  <c r="I6770" i="4"/>
  <c r="C6770" i="4"/>
  <c r="F6823" i="4"/>
  <c r="G6823" i="4" s="1"/>
  <c r="D6823" i="4"/>
  <c r="E6823" i="4" s="1"/>
  <c r="I6824" i="4"/>
  <c r="C6823" i="4"/>
  <c r="I6823" i="4"/>
  <c r="F6778" i="4"/>
  <c r="G6778" i="4" s="1"/>
  <c r="D6778" i="4"/>
  <c r="E6778" i="4" s="1"/>
  <c r="I6778" i="4"/>
  <c r="C6778" i="4"/>
  <c r="F6815" i="4"/>
  <c r="G6815" i="4" s="1"/>
  <c r="D6815" i="4"/>
  <c r="E6815" i="4" s="1"/>
  <c r="C6815" i="4"/>
  <c r="I6851" i="4"/>
  <c r="D6568" i="4"/>
  <c r="E6568" i="4" s="1"/>
  <c r="C6568" i="4"/>
  <c r="I6568" i="4"/>
  <c r="H6568" i="4" s="1"/>
  <c r="D6574" i="4"/>
  <c r="E6574" i="4" s="1"/>
  <c r="I6575" i="4"/>
  <c r="C6574" i="4"/>
  <c r="F6574" i="4"/>
  <c r="G6574" i="4" s="1"/>
  <c r="I6574" i="4"/>
  <c r="D6584" i="4"/>
  <c r="E6584" i="4" s="1"/>
  <c r="C6584" i="4"/>
  <c r="I6584" i="4"/>
  <c r="H6584" i="4" s="1"/>
  <c r="D6590" i="4"/>
  <c r="E6590" i="4" s="1"/>
  <c r="C6590" i="4"/>
  <c r="F6590" i="4"/>
  <c r="G6590" i="4" s="1"/>
  <c r="I6590" i="4"/>
  <c r="D6600" i="4"/>
  <c r="E6600" i="4" s="1"/>
  <c r="C6600" i="4"/>
  <c r="I6600" i="4"/>
  <c r="D6606" i="4"/>
  <c r="E6606" i="4" s="1"/>
  <c r="C6606" i="4"/>
  <c r="F6606" i="4"/>
  <c r="G6606" i="4" s="1"/>
  <c r="I6606" i="4"/>
  <c r="F6609" i="4"/>
  <c r="G6609" i="4" s="1"/>
  <c r="D6609" i="4"/>
  <c r="E6609" i="4" s="1"/>
  <c r="C6609" i="4"/>
  <c r="I6609" i="4"/>
  <c r="D6624" i="4"/>
  <c r="E6624" i="4" s="1"/>
  <c r="C6624" i="4"/>
  <c r="I6624" i="4"/>
  <c r="D6626" i="4"/>
  <c r="E6626" i="4" s="1"/>
  <c r="C6626" i="4"/>
  <c r="F6626" i="4"/>
  <c r="G6626" i="4" s="1"/>
  <c r="I6626" i="4"/>
  <c r="F6641" i="4"/>
  <c r="G6641" i="4" s="1"/>
  <c r="D6641" i="4"/>
  <c r="E6641" i="4" s="1"/>
  <c r="C6641" i="4"/>
  <c r="I6641" i="4"/>
  <c r="D6656" i="4"/>
  <c r="E6656" i="4" s="1"/>
  <c r="C6656" i="4"/>
  <c r="I6656" i="4"/>
  <c r="D6658" i="4"/>
  <c r="E6658" i="4" s="1"/>
  <c r="C6658" i="4"/>
  <c r="F6658" i="4"/>
  <c r="G6658" i="4" s="1"/>
  <c r="I6658" i="4"/>
  <c r="F6673" i="4"/>
  <c r="G6673" i="4" s="1"/>
  <c r="D6673" i="4"/>
  <c r="E6673" i="4" s="1"/>
  <c r="C6673" i="4"/>
  <c r="I6673" i="4"/>
  <c r="D6692" i="4"/>
  <c r="E6692" i="4" s="1"/>
  <c r="I6693" i="4"/>
  <c r="F6692" i="4"/>
  <c r="G6692" i="4" s="1"/>
  <c r="C6692" i="4"/>
  <c r="F6738" i="4"/>
  <c r="G6738" i="4" s="1"/>
  <c r="D6738" i="4"/>
  <c r="E6738" i="4" s="1"/>
  <c r="I6738" i="4"/>
  <c r="C6738" i="4"/>
  <c r="F6754" i="4"/>
  <c r="G6754" i="4" s="1"/>
  <c r="D6754" i="4"/>
  <c r="E6754" i="4" s="1"/>
  <c r="I6754" i="4"/>
  <c r="I6755" i="4"/>
  <c r="C6754" i="4"/>
  <c r="F6810" i="4"/>
  <c r="G6810" i="4" s="1"/>
  <c r="D6810" i="4"/>
  <c r="E6810" i="4" s="1"/>
  <c r="C6810" i="4"/>
  <c r="I6810" i="4"/>
  <c r="I6815" i="4"/>
  <c r="I6543" i="4"/>
  <c r="H7231" i="4" s="1"/>
  <c r="J7231" i="4" s="1"/>
  <c r="J7232" i="4" s="1"/>
  <c r="J7233" i="4" s="1"/>
  <c r="J7234" i="4" s="1"/>
  <c r="J7235" i="4" s="1"/>
  <c r="J7236" i="4" s="1"/>
  <c r="J7237" i="4" s="1"/>
  <c r="J7238" i="4" s="1"/>
  <c r="J7239" i="4" s="1"/>
  <c r="J7240" i="4" s="1"/>
  <c r="J7241" i="4" s="1"/>
  <c r="J7242" i="4" s="1"/>
  <c r="J7243" i="4" s="1"/>
  <c r="J7244" i="4" s="1"/>
  <c r="J7245" i="4" s="1"/>
  <c r="J7246" i="4" s="1"/>
  <c r="J7247" i="4" s="1"/>
  <c r="J7248" i="4" s="1"/>
  <c r="J7249" i="4" s="1"/>
  <c r="J7250" i="4" s="1"/>
  <c r="J7251" i="4" s="1"/>
  <c r="J7252" i="4" s="1"/>
  <c r="J7253" i="4" s="1"/>
  <c r="J7254" i="4" s="1"/>
  <c r="I6551" i="4"/>
  <c r="I6559" i="4"/>
  <c r="F6691" i="4"/>
  <c r="G6691" i="4" s="1"/>
  <c r="I6691" i="4"/>
  <c r="F6694" i="4"/>
  <c r="G6694" i="4" s="1"/>
  <c r="F6707" i="4"/>
  <c r="G6707" i="4" s="1"/>
  <c r="I6707" i="4"/>
  <c r="F6727" i="4"/>
  <c r="G6727" i="4" s="1"/>
  <c r="D6727" i="4"/>
  <c r="E6727" i="4" s="1"/>
  <c r="F6734" i="4"/>
  <c r="G6734" i="4" s="1"/>
  <c r="D6734" i="4"/>
  <c r="E6734" i="4" s="1"/>
  <c r="F6759" i="4"/>
  <c r="G6759" i="4" s="1"/>
  <c r="D6759" i="4"/>
  <c r="E6759" i="4" s="1"/>
  <c r="F6766" i="4"/>
  <c r="G6766" i="4" s="1"/>
  <c r="D6766" i="4"/>
  <c r="E6766" i="4" s="1"/>
  <c r="F6791" i="4"/>
  <c r="G6791" i="4" s="1"/>
  <c r="D6791" i="4"/>
  <c r="E6791" i="4" s="1"/>
  <c r="F6798" i="4"/>
  <c r="G6798" i="4" s="1"/>
  <c r="D6798" i="4"/>
  <c r="E6798" i="4" s="1"/>
  <c r="I6811" i="4"/>
  <c r="F6819" i="4"/>
  <c r="G6819" i="4" s="1"/>
  <c r="D6819" i="4"/>
  <c r="E6819" i="4" s="1"/>
  <c r="C6819" i="4"/>
  <c r="F6835" i="4"/>
  <c r="G6835" i="4" s="1"/>
  <c r="D6835" i="4"/>
  <c r="E6835" i="4" s="1"/>
  <c r="I6836" i="4"/>
  <c r="C6835" i="4"/>
  <c r="I6835" i="4"/>
  <c r="C6944" i="4"/>
  <c r="I6944" i="4"/>
  <c r="F6944" i="4"/>
  <c r="G6944" i="4" s="1"/>
  <c r="D6944" i="4"/>
  <c r="E6944" i="4" s="1"/>
  <c r="C6952" i="4"/>
  <c r="I6952" i="4"/>
  <c r="F6952" i="4"/>
  <c r="G6952" i="4" s="1"/>
  <c r="D6952" i="4"/>
  <c r="E6952" i="4" s="1"/>
  <c r="D6691" i="4"/>
  <c r="E6691" i="4" s="1"/>
  <c r="I6694" i="4"/>
  <c r="D6707" i="4"/>
  <c r="E6707" i="4" s="1"/>
  <c r="F6719" i="4"/>
  <c r="G6719" i="4" s="1"/>
  <c r="D6719" i="4"/>
  <c r="E6719" i="4" s="1"/>
  <c r="F6726" i="4"/>
  <c r="G6726" i="4" s="1"/>
  <c r="D6726" i="4"/>
  <c r="E6726" i="4" s="1"/>
  <c r="F6751" i="4"/>
  <c r="G6751" i="4" s="1"/>
  <c r="D6751" i="4"/>
  <c r="E6751" i="4" s="1"/>
  <c r="F6758" i="4"/>
  <c r="G6758" i="4" s="1"/>
  <c r="D6758" i="4"/>
  <c r="E6758" i="4" s="1"/>
  <c r="F6783" i="4"/>
  <c r="G6783" i="4" s="1"/>
  <c r="D6783" i="4"/>
  <c r="E6783" i="4" s="1"/>
  <c r="F6790" i="4"/>
  <c r="G6790" i="4" s="1"/>
  <c r="D6790" i="4"/>
  <c r="E6790" i="4" s="1"/>
  <c r="F6814" i="4"/>
  <c r="G6814" i="4" s="1"/>
  <c r="D6814" i="4"/>
  <c r="E6814" i="4" s="1"/>
  <c r="C6814" i="4"/>
  <c r="I6819" i="4"/>
  <c r="I6820" i="4"/>
  <c r="F6826" i="4"/>
  <c r="G6826" i="4" s="1"/>
  <c r="I6826" i="4"/>
  <c r="C6826" i="4"/>
  <c r="F6843" i="4"/>
  <c r="G6843" i="4" s="1"/>
  <c r="D6843" i="4"/>
  <c r="E6843" i="4" s="1"/>
  <c r="I6844" i="4"/>
  <c r="C6843" i="4"/>
  <c r="I6843" i="4"/>
  <c r="C6960" i="4"/>
  <c r="I6960" i="4"/>
  <c r="F6960" i="4"/>
  <c r="G6960" i="4" s="1"/>
  <c r="D6960" i="4"/>
  <c r="E6960" i="4" s="1"/>
  <c r="F6795" i="4"/>
  <c r="G6795" i="4" s="1"/>
  <c r="D6795" i="4"/>
  <c r="E6795" i="4" s="1"/>
  <c r="F6802" i="4"/>
  <c r="G6802" i="4" s="1"/>
  <c r="D6802" i="4"/>
  <c r="E6802" i="4" s="1"/>
  <c r="F6818" i="4"/>
  <c r="G6818" i="4" s="1"/>
  <c r="D6818" i="4"/>
  <c r="E6818" i="4" s="1"/>
  <c r="C6818" i="4"/>
  <c r="C6855" i="4"/>
  <c r="I6856" i="4"/>
  <c r="I6855" i="4"/>
  <c r="F6855" i="4"/>
  <c r="G6855" i="4" s="1"/>
  <c r="D6855" i="4"/>
  <c r="E6855" i="4" s="1"/>
  <c r="C6904" i="4"/>
  <c r="I6904" i="4"/>
  <c r="F6904" i="4"/>
  <c r="G6904" i="4" s="1"/>
  <c r="D6904" i="4"/>
  <c r="E6904" i="4" s="1"/>
  <c r="C6968" i="4"/>
  <c r="I6968" i="4"/>
  <c r="F6968" i="4"/>
  <c r="G6968" i="4" s="1"/>
  <c r="D6968" i="4"/>
  <c r="E6968" i="4" s="1"/>
  <c r="C7015" i="4"/>
  <c r="I7015" i="4"/>
  <c r="F7015" i="4"/>
  <c r="G7015" i="4" s="1"/>
  <c r="D7015" i="4"/>
  <c r="E7015" i="4" s="1"/>
  <c r="I6539" i="4"/>
  <c r="I6547" i="4"/>
  <c r="H6547" i="4" s="1"/>
  <c r="I6555" i="4"/>
  <c r="F6699" i="4"/>
  <c r="G6699" i="4" s="1"/>
  <c r="I6699" i="4"/>
  <c r="F6711" i="4"/>
  <c r="G6711" i="4" s="1"/>
  <c r="D6711" i="4"/>
  <c r="E6711" i="4" s="1"/>
  <c r="F6718" i="4"/>
  <c r="G6718" i="4" s="1"/>
  <c r="D6718" i="4"/>
  <c r="E6718" i="4" s="1"/>
  <c r="F6743" i="4"/>
  <c r="G6743" i="4" s="1"/>
  <c r="D6743" i="4"/>
  <c r="E6743" i="4" s="1"/>
  <c r="F6750" i="4"/>
  <c r="G6750" i="4" s="1"/>
  <c r="D6750" i="4"/>
  <c r="E6750" i="4" s="1"/>
  <c r="F6775" i="4"/>
  <c r="G6775" i="4" s="1"/>
  <c r="D6775" i="4"/>
  <c r="E6775" i="4" s="1"/>
  <c r="F6782" i="4"/>
  <c r="G6782" i="4" s="1"/>
  <c r="D6782" i="4"/>
  <c r="E6782" i="4" s="1"/>
  <c r="C6795" i="4"/>
  <c r="C6802" i="4"/>
  <c r="F6807" i="4"/>
  <c r="G6807" i="4" s="1"/>
  <c r="D6807" i="4"/>
  <c r="E6807" i="4" s="1"/>
  <c r="F6822" i="4"/>
  <c r="G6822" i="4" s="1"/>
  <c r="D6822" i="4"/>
  <c r="E6822" i="4" s="1"/>
  <c r="C6822" i="4"/>
  <c r="I6865" i="4"/>
  <c r="F6865" i="4"/>
  <c r="G6865" i="4" s="1"/>
  <c r="D6865" i="4"/>
  <c r="E6865" i="4" s="1"/>
  <c r="C6865" i="4"/>
  <c r="C6912" i="4"/>
  <c r="I6912" i="4"/>
  <c r="F6912" i="4"/>
  <c r="G6912" i="4" s="1"/>
  <c r="D6912" i="4"/>
  <c r="E6912" i="4" s="1"/>
  <c r="C6976" i="4"/>
  <c r="I6976" i="4"/>
  <c r="F6976" i="4"/>
  <c r="G6976" i="4" s="1"/>
  <c r="D6976" i="4"/>
  <c r="E6976" i="4" s="1"/>
  <c r="C7042" i="4"/>
  <c r="I7043" i="4"/>
  <c r="I7042" i="4"/>
  <c r="F7042" i="4"/>
  <c r="G7042" i="4" s="1"/>
  <c r="D7042" i="4"/>
  <c r="E7042" i="4" s="1"/>
  <c r="C6538" i="4"/>
  <c r="C6546" i="4"/>
  <c r="C6554" i="4"/>
  <c r="F6695" i="4"/>
  <c r="G6695" i="4" s="1"/>
  <c r="D6695" i="4"/>
  <c r="E6695" i="4" s="1"/>
  <c r="C6695" i="4"/>
  <c r="I6698" i="4"/>
  <c r="H6698" i="4" s="1"/>
  <c r="C6699" i="4"/>
  <c r="C6711" i="4"/>
  <c r="C6718" i="4"/>
  <c r="I6719" i="4"/>
  <c r="I6720" i="4"/>
  <c r="F6723" i="4"/>
  <c r="G6723" i="4" s="1"/>
  <c r="D6723" i="4"/>
  <c r="E6723" i="4" s="1"/>
  <c r="I6726" i="4"/>
  <c r="F6730" i="4"/>
  <c r="G6730" i="4" s="1"/>
  <c r="D6730" i="4"/>
  <c r="E6730" i="4" s="1"/>
  <c r="C6743" i="4"/>
  <c r="C6750" i="4"/>
  <c r="I6751" i="4"/>
  <c r="I6752" i="4"/>
  <c r="F6755" i="4"/>
  <c r="G6755" i="4" s="1"/>
  <c r="D6755" i="4"/>
  <c r="E6755" i="4" s="1"/>
  <c r="I6758" i="4"/>
  <c r="F6762" i="4"/>
  <c r="G6762" i="4" s="1"/>
  <c r="D6762" i="4"/>
  <c r="E6762" i="4" s="1"/>
  <c r="C6775" i="4"/>
  <c r="C6782" i="4"/>
  <c r="I6783" i="4"/>
  <c r="I6784" i="4"/>
  <c r="F6787" i="4"/>
  <c r="G6787" i="4" s="1"/>
  <c r="D6787" i="4"/>
  <c r="E6787" i="4" s="1"/>
  <c r="I6790" i="4"/>
  <c r="F6794" i="4"/>
  <c r="G6794" i="4" s="1"/>
  <c r="D6794" i="4"/>
  <c r="E6794" i="4" s="1"/>
  <c r="C6807" i="4"/>
  <c r="I6818" i="4"/>
  <c r="F6827" i="4"/>
  <c r="G6827" i="4" s="1"/>
  <c r="D6827" i="4"/>
  <c r="E6827" i="4" s="1"/>
  <c r="I6828" i="4"/>
  <c r="C6827" i="4"/>
  <c r="I6827" i="4"/>
  <c r="F6834" i="4"/>
  <c r="G6834" i="4" s="1"/>
  <c r="I6834" i="4"/>
  <c r="C6834" i="4"/>
  <c r="C6884" i="4"/>
  <c r="D6884" i="4"/>
  <c r="E6884" i="4" s="1"/>
  <c r="I6884" i="4"/>
  <c r="F6884" i="4"/>
  <c r="G6884" i="4" s="1"/>
  <c r="C6920" i="4"/>
  <c r="I6920" i="4"/>
  <c r="F6920" i="4"/>
  <c r="G6920" i="4" s="1"/>
  <c r="D6920" i="4"/>
  <c r="E6920" i="4" s="1"/>
  <c r="F6710" i="4"/>
  <c r="G6710" i="4" s="1"/>
  <c r="H7383" i="4" s="1"/>
  <c r="D6710" i="4"/>
  <c r="E6710" i="4" s="1"/>
  <c r="F6735" i="4"/>
  <c r="G6735" i="4" s="1"/>
  <c r="D6735" i="4"/>
  <c r="E6735" i="4" s="1"/>
  <c r="F6742" i="4"/>
  <c r="G6742" i="4" s="1"/>
  <c r="D6742" i="4"/>
  <c r="E6742" i="4" s="1"/>
  <c r="F6767" i="4"/>
  <c r="G6767" i="4" s="1"/>
  <c r="D6767" i="4"/>
  <c r="E6767" i="4" s="1"/>
  <c r="F6774" i="4"/>
  <c r="G6774" i="4" s="1"/>
  <c r="D6774" i="4"/>
  <c r="E6774" i="4" s="1"/>
  <c r="I6795" i="4"/>
  <c r="I6796" i="4"/>
  <c r="H6796" i="4" s="1"/>
  <c r="F6799" i="4"/>
  <c r="G6799" i="4" s="1"/>
  <c r="D6799" i="4"/>
  <c r="E6799" i="4" s="1"/>
  <c r="I6802" i="4"/>
  <c r="F6806" i="4"/>
  <c r="G6806" i="4" s="1"/>
  <c r="D6806" i="4"/>
  <c r="E6806" i="4" s="1"/>
  <c r="F6811" i="4"/>
  <c r="G6811" i="4" s="1"/>
  <c r="D6811" i="4"/>
  <c r="E6811" i="4" s="1"/>
  <c r="C6811" i="4"/>
  <c r="C6928" i="4"/>
  <c r="I6928" i="4"/>
  <c r="F6928" i="4"/>
  <c r="G6928" i="4" s="1"/>
  <c r="D6928" i="4"/>
  <c r="E6928" i="4" s="1"/>
  <c r="I6982" i="4"/>
  <c r="F6982" i="4"/>
  <c r="G6982" i="4" s="1"/>
  <c r="D6982" i="4"/>
  <c r="E6982" i="4" s="1"/>
  <c r="C6982" i="4"/>
  <c r="C7013" i="4"/>
  <c r="I7013" i="4"/>
  <c r="D7013" i="4"/>
  <c r="E7013" i="4" s="1"/>
  <c r="F7013" i="4"/>
  <c r="G7013" i="4" s="1"/>
  <c r="I7018" i="4"/>
  <c r="C7018" i="4"/>
  <c r="F7018" i="4"/>
  <c r="G7018" i="4" s="1"/>
  <c r="I7019" i="4"/>
  <c r="D7018" i="4"/>
  <c r="E7018" i="4" s="1"/>
  <c r="D7048" i="4"/>
  <c r="E7048" i="4" s="1"/>
  <c r="F7048" i="4"/>
  <c r="G7048" i="4" s="1"/>
  <c r="C7048" i="4"/>
  <c r="I7049" i="4"/>
  <c r="I7048" i="4"/>
  <c r="F6859" i="4"/>
  <c r="G6859" i="4" s="1"/>
  <c r="H7965" i="4" s="1"/>
  <c r="D6859" i="4"/>
  <c r="E6859" i="4" s="1"/>
  <c r="I6874" i="4"/>
  <c r="F6874" i="4"/>
  <c r="G6874" i="4" s="1"/>
  <c r="C6879" i="4"/>
  <c r="I6880" i="4"/>
  <c r="H6880" i="4" s="1"/>
  <c r="I6879" i="4"/>
  <c r="H6879" i="4" s="1"/>
  <c r="I6889" i="4"/>
  <c r="F6889" i="4"/>
  <c r="G6889" i="4" s="1"/>
  <c r="D6890" i="4"/>
  <c r="E6890" i="4" s="1"/>
  <c r="C6901" i="4"/>
  <c r="I6901" i="4"/>
  <c r="F6901" i="4"/>
  <c r="G6901" i="4" s="1"/>
  <c r="C6909" i="4"/>
  <c r="I6909" i="4"/>
  <c r="F6909" i="4"/>
  <c r="G6909" i="4" s="1"/>
  <c r="C6917" i="4"/>
  <c r="I6917" i="4"/>
  <c r="F6917" i="4"/>
  <c r="G6917" i="4" s="1"/>
  <c r="C6925" i="4"/>
  <c r="I6925" i="4"/>
  <c r="F6925" i="4"/>
  <c r="G6925" i="4" s="1"/>
  <c r="C6933" i="4"/>
  <c r="I6933" i="4"/>
  <c r="F6933" i="4"/>
  <c r="G6933" i="4" s="1"/>
  <c r="C6941" i="4"/>
  <c r="I6941" i="4"/>
  <c r="F6941" i="4"/>
  <c r="G6941" i="4" s="1"/>
  <c r="C6949" i="4"/>
  <c r="I6949" i="4"/>
  <c r="F6949" i="4"/>
  <c r="G6949" i="4" s="1"/>
  <c r="C6957" i="4"/>
  <c r="I6957" i="4"/>
  <c r="F6957" i="4"/>
  <c r="G6957" i="4" s="1"/>
  <c r="C6965" i="4"/>
  <c r="I6965" i="4"/>
  <c r="F6965" i="4"/>
  <c r="G6965" i="4" s="1"/>
  <c r="C6973" i="4"/>
  <c r="I6973" i="4"/>
  <c r="F6973" i="4"/>
  <c r="G6973" i="4" s="1"/>
  <c r="C6984" i="4"/>
  <c r="I6984" i="4"/>
  <c r="H6984" i="4" s="1"/>
  <c r="I6990" i="4"/>
  <c r="F6990" i="4"/>
  <c r="G6990" i="4" s="1"/>
  <c r="D6990" i="4"/>
  <c r="E6990" i="4" s="1"/>
  <c r="F7010" i="4"/>
  <c r="G7010" i="4" s="1"/>
  <c r="C7021" i="4"/>
  <c r="I7021" i="4"/>
  <c r="D7021" i="4"/>
  <c r="E7021" i="4" s="1"/>
  <c r="F7023" i="4"/>
  <c r="G7023" i="4" s="1"/>
  <c r="I7023" i="4"/>
  <c r="D7023" i="4"/>
  <c r="E7023" i="4" s="1"/>
  <c r="D7028" i="4"/>
  <c r="E7028" i="4" s="1"/>
  <c r="C7028" i="4"/>
  <c r="I7029" i="4"/>
  <c r="H7029" i="4" s="1"/>
  <c r="I7028" i="4"/>
  <c r="F7028" i="4"/>
  <c r="G7028" i="4" s="1"/>
  <c r="I7038" i="4"/>
  <c r="C6868" i="4"/>
  <c r="D6868" i="4"/>
  <c r="E6868" i="4" s="1"/>
  <c r="F6883" i="4"/>
  <c r="G6883" i="4" s="1"/>
  <c r="D6883" i="4"/>
  <c r="E6883" i="4" s="1"/>
  <c r="I6898" i="4"/>
  <c r="F6898" i="4"/>
  <c r="G6898" i="4" s="1"/>
  <c r="I6899" i="4"/>
  <c r="I6906" i="4"/>
  <c r="F6906" i="4"/>
  <c r="G6906" i="4" s="1"/>
  <c r="I6907" i="4"/>
  <c r="I6914" i="4"/>
  <c r="F6914" i="4"/>
  <c r="G6914" i="4" s="1"/>
  <c r="I6915" i="4"/>
  <c r="I6922" i="4"/>
  <c r="F6922" i="4"/>
  <c r="G6922" i="4" s="1"/>
  <c r="I6923" i="4"/>
  <c r="I6930" i="4"/>
  <c r="F6930" i="4"/>
  <c r="G6930" i="4" s="1"/>
  <c r="I6931" i="4"/>
  <c r="I6938" i="4"/>
  <c r="F6938" i="4"/>
  <c r="G6938" i="4" s="1"/>
  <c r="I6939" i="4"/>
  <c r="I6946" i="4"/>
  <c r="F6946" i="4"/>
  <c r="G6946" i="4" s="1"/>
  <c r="I6947" i="4"/>
  <c r="I6954" i="4"/>
  <c r="F6954" i="4"/>
  <c r="G6954" i="4" s="1"/>
  <c r="I6955" i="4"/>
  <c r="I6962" i="4"/>
  <c r="F6962" i="4"/>
  <c r="G6962" i="4" s="1"/>
  <c r="I6963" i="4"/>
  <c r="I6970" i="4"/>
  <c r="F6970" i="4"/>
  <c r="G6970" i="4" s="1"/>
  <c r="I6971" i="4"/>
  <c r="C6992" i="4"/>
  <c r="I6992" i="4"/>
  <c r="I6998" i="4"/>
  <c r="F6998" i="4"/>
  <c r="G6998" i="4" s="1"/>
  <c r="D6998" i="4"/>
  <c r="E6998" i="4" s="1"/>
  <c r="I7030" i="4"/>
  <c r="F7030" i="4"/>
  <c r="G7030" i="4" s="1"/>
  <c r="D7044" i="4"/>
  <c r="E7044" i="4" s="1"/>
  <c r="C7044" i="4"/>
  <c r="I7045" i="4"/>
  <c r="I7044" i="4"/>
  <c r="C7054" i="4"/>
  <c r="F7067" i="4"/>
  <c r="G7067" i="4" s="1"/>
  <c r="I7067" i="4"/>
  <c r="D7067" i="4"/>
  <c r="E7067" i="4" s="1"/>
  <c r="F7111" i="4"/>
  <c r="G7111" i="4" s="1"/>
  <c r="D7111" i="4"/>
  <c r="E7111" i="4" s="1"/>
  <c r="C7111" i="4"/>
  <c r="F6831" i="4"/>
  <c r="G6831" i="4" s="1"/>
  <c r="D6831" i="4"/>
  <c r="E6831" i="4" s="1"/>
  <c r="I6832" i="4"/>
  <c r="C6831" i="4"/>
  <c r="F6839" i="4"/>
  <c r="G6839" i="4" s="1"/>
  <c r="D6839" i="4"/>
  <c r="E6839" i="4" s="1"/>
  <c r="I6840" i="4"/>
  <c r="C6839" i="4"/>
  <c r="F6847" i="4"/>
  <c r="G6847" i="4" s="1"/>
  <c r="D6847" i="4"/>
  <c r="E6847" i="4" s="1"/>
  <c r="I6848" i="4"/>
  <c r="C6847" i="4"/>
  <c r="I6858" i="4"/>
  <c r="F6858" i="4"/>
  <c r="G6858" i="4" s="1"/>
  <c r="C6863" i="4"/>
  <c r="I6864" i="4"/>
  <c r="I6863" i="4"/>
  <c r="F6868" i="4"/>
  <c r="G6868" i="4" s="1"/>
  <c r="I6873" i="4"/>
  <c r="F6873" i="4"/>
  <c r="G6873" i="4" s="1"/>
  <c r="C6883" i="4"/>
  <c r="C6892" i="4"/>
  <c r="D6892" i="4"/>
  <c r="E6892" i="4" s="1"/>
  <c r="C6898" i="4"/>
  <c r="F6903" i="4"/>
  <c r="G6903" i="4" s="1"/>
  <c r="C6906" i="4"/>
  <c r="F6911" i="4"/>
  <c r="G6911" i="4" s="1"/>
  <c r="C6914" i="4"/>
  <c r="F6919" i="4"/>
  <c r="G6919" i="4" s="1"/>
  <c r="C6922" i="4"/>
  <c r="F6927" i="4"/>
  <c r="G6927" i="4" s="1"/>
  <c r="C6930" i="4"/>
  <c r="F6935" i="4"/>
  <c r="G6935" i="4" s="1"/>
  <c r="C6938" i="4"/>
  <c r="F6943" i="4"/>
  <c r="G6943" i="4" s="1"/>
  <c r="C6946" i="4"/>
  <c r="F6951" i="4"/>
  <c r="G6951" i="4" s="1"/>
  <c r="C6954" i="4"/>
  <c r="F6959" i="4"/>
  <c r="G6959" i="4" s="1"/>
  <c r="C6962" i="4"/>
  <c r="F6967" i="4"/>
  <c r="G6967" i="4" s="1"/>
  <c r="C6970" i="4"/>
  <c r="C6975" i="4"/>
  <c r="I6975" i="4"/>
  <c r="I6978" i="4"/>
  <c r="C6978" i="4"/>
  <c r="D6992" i="4"/>
  <c r="E6992" i="4" s="1"/>
  <c r="C6998" i="4"/>
  <c r="C7000" i="4"/>
  <c r="I7000" i="4"/>
  <c r="I7006" i="4"/>
  <c r="F7006" i="4"/>
  <c r="G7006" i="4" s="1"/>
  <c r="D7006" i="4"/>
  <c r="E7006" i="4" s="1"/>
  <c r="C7030" i="4"/>
  <c r="C7050" i="4"/>
  <c r="I7051" i="4"/>
  <c r="H7051" i="4" s="1"/>
  <c r="F7050" i="4"/>
  <c r="G7050" i="4" s="1"/>
  <c r="D7054" i="4"/>
  <c r="E7054" i="4" s="1"/>
  <c r="D7056" i="4"/>
  <c r="E7056" i="4" s="1"/>
  <c r="F7056" i="4"/>
  <c r="G7056" i="4" s="1"/>
  <c r="C7056" i="4"/>
  <c r="I7057" i="4"/>
  <c r="I7056" i="4"/>
  <c r="C7067" i="4"/>
  <c r="I7111" i="4"/>
  <c r="I6579" i="4"/>
  <c r="I6583" i="4"/>
  <c r="H6583" i="4" s="1"/>
  <c r="J6583" i="4" s="1"/>
  <c r="J6584" i="4" s="1"/>
  <c r="J6585" i="4" s="1"/>
  <c r="J6586" i="4" s="1"/>
  <c r="J6587" i="4" s="1"/>
  <c r="J6588" i="4" s="1"/>
  <c r="J6589" i="4" s="1"/>
  <c r="J6590" i="4" s="1"/>
  <c r="J6591" i="4" s="1"/>
  <c r="J6592" i="4" s="1"/>
  <c r="J6593" i="4" s="1"/>
  <c r="J6594" i="4" s="1"/>
  <c r="J6595" i="4" s="1"/>
  <c r="J6596" i="4" s="1"/>
  <c r="J6597" i="4" s="1"/>
  <c r="J6598" i="4" s="1"/>
  <c r="J6599" i="4" s="1"/>
  <c r="J6600" i="4" s="1"/>
  <c r="J6601" i="4" s="1"/>
  <c r="J6602" i="4" s="1"/>
  <c r="J6603" i="4" s="1"/>
  <c r="J6604" i="4" s="1"/>
  <c r="J6605" i="4" s="1"/>
  <c r="J6606" i="4" s="1"/>
  <c r="I6587" i="4"/>
  <c r="I6591" i="4"/>
  <c r="I6595" i="4"/>
  <c r="H6595" i="4" s="1"/>
  <c r="I6599" i="4"/>
  <c r="H6599" i="4" s="1"/>
  <c r="I6603" i="4"/>
  <c r="I6607" i="4"/>
  <c r="H6607" i="4" s="1"/>
  <c r="J6607" i="4" s="1"/>
  <c r="J6608" i="4" s="1"/>
  <c r="J6609" i="4" s="1"/>
  <c r="J6610" i="4" s="1"/>
  <c r="J6611" i="4" s="1"/>
  <c r="J6612" i="4" s="1"/>
  <c r="J6613" i="4" s="1"/>
  <c r="J6614" i="4" s="1"/>
  <c r="J6615" i="4" s="1"/>
  <c r="J6616" i="4" s="1"/>
  <c r="J6617" i="4" s="1"/>
  <c r="J6618" i="4" s="1"/>
  <c r="J6619" i="4" s="1"/>
  <c r="J6620" i="4" s="1"/>
  <c r="J6621" i="4" s="1"/>
  <c r="J6622" i="4" s="1"/>
  <c r="J6623" i="4" s="1"/>
  <c r="J6624" i="4" s="1"/>
  <c r="J6625" i="4" s="1"/>
  <c r="J6626" i="4" s="1"/>
  <c r="J6627" i="4" s="1"/>
  <c r="J6628" i="4" s="1"/>
  <c r="J6629" i="4" s="1"/>
  <c r="J6630" i="4" s="1"/>
  <c r="I6611" i="4"/>
  <c r="I6615" i="4"/>
  <c r="H6615" i="4" s="1"/>
  <c r="I6619" i="4"/>
  <c r="H6619" i="4" s="1"/>
  <c r="I6623" i="4"/>
  <c r="I6627" i="4"/>
  <c r="I6631" i="4"/>
  <c r="I6635" i="4"/>
  <c r="I6639" i="4"/>
  <c r="I6643" i="4"/>
  <c r="I6647" i="4"/>
  <c r="I6651" i="4"/>
  <c r="H6651" i="4" s="1"/>
  <c r="I6655" i="4"/>
  <c r="I6659" i="4"/>
  <c r="I6663" i="4"/>
  <c r="I6667" i="4"/>
  <c r="I6671" i="4"/>
  <c r="H6671" i="4" s="1"/>
  <c r="I6675" i="4"/>
  <c r="I6679" i="4"/>
  <c r="I6683" i="4"/>
  <c r="H6683" i="4" s="1"/>
  <c r="I6689" i="4"/>
  <c r="I6697" i="4"/>
  <c r="I6705" i="4"/>
  <c r="C6852" i="4"/>
  <c r="D6852" i="4"/>
  <c r="E6852" i="4" s="1"/>
  <c r="C6858" i="4"/>
  <c r="I6859" i="4"/>
  <c r="D6863" i="4"/>
  <c r="E6863" i="4" s="1"/>
  <c r="F6867" i="4"/>
  <c r="G6867" i="4" s="1"/>
  <c r="D6867" i="4"/>
  <c r="E6867" i="4" s="1"/>
  <c r="C6873" i="4"/>
  <c r="I6882" i="4"/>
  <c r="F6882" i="4"/>
  <c r="G6882" i="4" s="1"/>
  <c r="C6887" i="4"/>
  <c r="I6888" i="4"/>
  <c r="I6887" i="4"/>
  <c r="F6892" i="4"/>
  <c r="G6892" i="4" s="1"/>
  <c r="I6897" i="4"/>
  <c r="F6897" i="4"/>
  <c r="G6897" i="4" s="1"/>
  <c r="D6898" i="4"/>
  <c r="E6898" i="4" s="1"/>
  <c r="C6900" i="4"/>
  <c r="C6903" i="4"/>
  <c r="D6906" i="4"/>
  <c r="E6906" i="4" s="1"/>
  <c r="C6908" i="4"/>
  <c r="C6911" i="4"/>
  <c r="D6914" i="4"/>
  <c r="E6914" i="4" s="1"/>
  <c r="C6916" i="4"/>
  <c r="C6919" i="4"/>
  <c r="D6922" i="4"/>
  <c r="E6922" i="4" s="1"/>
  <c r="C6924" i="4"/>
  <c r="C6927" i="4"/>
  <c r="D6930" i="4"/>
  <c r="E6930" i="4" s="1"/>
  <c r="C6932" i="4"/>
  <c r="C6935" i="4"/>
  <c r="D6938" i="4"/>
  <c r="E6938" i="4" s="1"/>
  <c r="C6940" i="4"/>
  <c r="C6943" i="4"/>
  <c r="D6946" i="4"/>
  <c r="E6946" i="4" s="1"/>
  <c r="C6948" i="4"/>
  <c r="C6951" i="4"/>
  <c r="D6954" i="4"/>
  <c r="E6954" i="4" s="1"/>
  <c r="C6956" i="4"/>
  <c r="C6959" i="4"/>
  <c r="D6962" i="4"/>
  <c r="E6962" i="4" s="1"/>
  <c r="C6964" i="4"/>
  <c r="C6967" i="4"/>
  <c r="D6970" i="4"/>
  <c r="E6970" i="4" s="1"/>
  <c r="C6972" i="4"/>
  <c r="D6975" i="4"/>
  <c r="E6975" i="4" s="1"/>
  <c r="D6978" i="4"/>
  <c r="E6978" i="4" s="1"/>
  <c r="I6979" i="4"/>
  <c r="C6981" i="4"/>
  <c r="I6981" i="4"/>
  <c r="D6981" i="4"/>
  <c r="E6981" i="4" s="1"/>
  <c r="C6983" i="4"/>
  <c r="I6983" i="4"/>
  <c r="I6986" i="4"/>
  <c r="C6986" i="4"/>
  <c r="F6992" i="4"/>
  <c r="G6992" i="4" s="1"/>
  <c r="D7000" i="4"/>
  <c r="E7000" i="4" s="1"/>
  <c r="C7006" i="4"/>
  <c r="C7008" i="4"/>
  <c r="I7008" i="4"/>
  <c r="I7014" i="4"/>
  <c r="F7014" i="4"/>
  <c r="G7014" i="4" s="1"/>
  <c r="D7014" i="4"/>
  <c r="E7014" i="4" s="1"/>
  <c r="D7030" i="4"/>
  <c r="E7030" i="4" s="1"/>
  <c r="F7038" i="4"/>
  <c r="G7038" i="4" s="1"/>
  <c r="F7044" i="4"/>
  <c r="G7044" i="4" s="1"/>
  <c r="D7050" i="4"/>
  <c r="E7050" i="4" s="1"/>
  <c r="F7054" i="4"/>
  <c r="G7054" i="4" s="1"/>
  <c r="F7063" i="4"/>
  <c r="G7063" i="4" s="1"/>
  <c r="I7063" i="4"/>
  <c r="D7063" i="4"/>
  <c r="E7063" i="4" s="1"/>
  <c r="I6857" i="4"/>
  <c r="F6857" i="4"/>
  <c r="G6857" i="4" s="1"/>
  <c r="D6858" i="4"/>
  <c r="E6858" i="4" s="1"/>
  <c r="F6863" i="4"/>
  <c r="G6863" i="4" s="1"/>
  <c r="H7389" i="4" s="1"/>
  <c r="I6868" i="4"/>
  <c r="D6873" i="4"/>
  <c r="E6873" i="4" s="1"/>
  <c r="C6876" i="4"/>
  <c r="D6876" i="4"/>
  <c r="E6876" i="4" s="1"/>
  <c r="I6883" i="4"/>
  <c r="F6891" i="4"/>
  <c r="G6891" i="4" s="1"/>
  <c r="D6891" i="4"/>
  <c r="E6891" i="4" s="1"/>
  <c r="D6903" i="4"/>
  <c r="E6903" i="4" s="1"/>
  <c r="C6905" i="4"/>
  <c r="I6905" i="4"/>
  <c r="F6905" i="4"/>
  <c r="G6905" i="4" s="1"/>
  <c r="D6911" i="4"/>
  <c r="E6911" i="4" s="1"/>
  <c r="C6913" i="4"/>
  <c r="I6913" i="4"/>
  <c r="F6913" i="4"/>
  <c r="G6913" i="4" s="1"/>
  <c r="D6919" i="4"/>
  <c r="E6919" i="4" s="1"/>
  <c r="C6921" i="4"/>
  <c r="I6921" i="4"/>
  <c r="F6921" i="4"/>
  <c r="G6921" i="4" s="1"/>
  <c r="D6927" i="4"/>
  <c r="E6927" i="4" s="1"/>
  <c r="C6929" i="4"/>
  <c r="I6929" i="4"/>
  <c r="F6929" i="4"/>
  <c r="G6929" i="4" s="1"/>
  <c r="D6935" i="4"/>
  <c r="E6935" i="4" s="1"/>
  <c r="C6937" i="4"/>
  <c r="I6937" i="4"/>
  <c r="F6937" i="4"/>
  <c r="G6937" i="4" s="1"/>
  <c r="D6943" i="4"/>
  <c r="E6943" i="4" s="1"/>
  <c r="C6945" i="4"/>
  <c r="I6945" i="4"/>
  <c r="F6945" i="4"/>
  <c r="G6945" i="4" s="1"/>
  <c r="D6951" i="4"/>
  <c r="E6951" i="4" s="1"/>
  <c r="C6953" i="4"/>
  <c r="I6953" i="4"/>
  <c r="F6953" i="4"/>
  <c r="G6953" i="4" s="1"/>
  <c r="D6959" i="4"/>
  <c r="E6959" i="4" s="1"/>
  <c r="C6961" i="4"/>
  <c r="I6961" i="4"/>
  <c r="F6961" i="4"/>
  <c r="G6961" i="4" s="1"/>
  <c r="D6967" i="4"/>
  <c r="E6967" i="4" s="1"/>
  <c r="C6969" i="4"/>
  <c r="I6969" i="4"/>
  <c r="F6969" i="4"/>
  <c r="G6969" i="4" s="1"/>
  <c r="F6975" i="4"/>
  <c r="G6975" i="4" s="1"/>
  <c r="F6978" i="4"/>
  <c r="G6978" i="4" s="1"/>
  <c r="C6989" i="4"/>
  <c r="I6989" i="4"/>
  <c r="D6989" i="4"/>
  <c r="E6989" i="4" s="1"/>
  <c r="C6991" i="4"/>
  <c r="I6991" i="4"/>
  <c r="I6994" i="4"/>
  <c r="C6994" i="4"/>
  <c r="F7000" i="4"/>
  <c r="G7000" i="4" s="1"/>
  <c r="C7016" i="4"/>
  <c r="I7016" i="4"/>
  <c r="H7016" i="4" s="1"/>
  <c r="F7022" i="4"/>
  <c r="G7022" i="4" s="1"/>
  <c r="D7022" i="4"/>
  <c r="E7022" i="4" s="1"/>
  <c r="D7036" i="4"/>
  <c r="E7036" i="4" s="1"/>
  <c r="C7036" i="4"/>
  <c r="F7036" i="4"/>
  <c r="G7036" i="4" s="1"/>
  <c r="I7050" i="4"/>
  <c r="I7054" i="4"/>
  <c r="F7068" i="4"/>
  <c r="G7068" i="4" s="1"/>
  <c r="D7068" i="4"/>
  <c r="E7068" i="4" s="1"/>
  <c r="I7068" i="4"/>
  <c r="C7068" i="4"/>
  <c r="F7079" i="4"/>
  <c r="G7079" i="4" s="1"/>
  <c r="D7079" i="4"/>
  <c r="E7079" i="4" s="1"/>
  <c r="C7079" i="4"/>
  <c r="I7079" i="4"/>
  <c r="F6851" i="4"/>
  <c r="G6851" i="4" s="1"/>
  <c r="D6851" i="4"/>
  <c r="E6851" i="4" s="1"/>
  <c r="I6866" i="4"/>
  <c r="F6866" i="4"/>
  <c r="G6866" i="4" s="1"/>
  <c r="C6871" i="4"/>
  <c r="I6872" i="4"/>
  <c r="H7178" i="4" s="1"/>
  <c r="I6871" i="4"/>
  <c r="I6881" i="4"/>
  <c r="F6881" i="4"/>
  <c r="G6881" i="4" s="1"/>
  <c r="I6902" i="4"/>
  <c r="F6902" i="4"/>
  <c r="G6902" i="4" s="1"/>
  <c r="I6903" i="4"/>
  <c r="I6910" i="4"/>
  <c r="F6910" i="4"/>
  <c r="G6910" i="4" s="1"/>
  <c r="I6911" i="4"/>
  <c r="I6918" i="4"/>
  <c r="F6918" i="4"/>
  <c r="G6918" i="4" s="1"/>
  <c r="I6919" i="4"/>
  <c r="I6926" i="4"/>
  <c r="F6926" i="4"/>
  <c r="G6926" i="4" s="1"/>
  <c r="I6927" i="4"/>
  <c r="I6934" i="4"/>
  <c r="F6934" i="4"/>
  <c r="G6934" i="4" s="1"/>
  <c r="I6935" i="4"/>
  <c r="I6942" i="4"/>
  <c r="F6942" i="4"/>
  <c r="G6942" i="4" s="1"/>
  <c r="I6943" i="4"/>
  <c r="I6950" i="4"/>
  <c r="F6950" i="4"/>
  <c r="G6950" i="4" s="1"/>
  <c r="I6951" i="4"/>
  <c r="I6958" i="4"/>
  <c r="F6958" i="4"/>
  <c r="G6958" i="4" s="1"/>
  <c r="I6959" i="4"/>
  <c r="I6966" i="4"/>
  <c r="F6966" i="4"/>
  <c r="G6966" i="4" s="1"/>
  <c r="I6967" i="4"/>
  <c r="I6974" i="4"/>
  <c r="F6974" i="4"/>
  <c r="G6974" i="4" s="1"/>
  <c r="C6997" i="4"/>
  <c r="I6997" i="4"/>
  <c r="D6997" i="4"/>
  <c r="E6997" i="4" s="1"/>
  <c r="C6999" i="4"/>
  <c r="I6999" i="4"/>
  <c r="I7002" i="4"/>
  <c r="C7002" i="4"/>
  <c r="D7024" i="4"/>
  <c r="E7024" i="4" s="1"/>
  <c r="F7024" i="4"/>
  <c r="G7024" i="4" s="1"/>
  <c r="C7024" i="4"/>
  <c r="F7039" i="4"/>
  <c r="G7039" i="4" s="1"/>
  <c r="I7039" i="4"/>
  <c r="D7039" i="4"/>
  <c r="E7039" i="4" s="1"/>
  <c r="C7039" i="4"/>
  <c r="D7052" i="4"/>
  <c r="E7052" i="4" s="1"/>
  <c r="C7052" i="4"/>
  <c r="I7053" i="4"/>
  <c r="H7053" i="4" s="1"/>
  <c r="I7052" i="4"/>
  <c r="F7071" i="4"/>
  <c r="G7071" i="4" s="1"/>
  <c r="I7071" i="4"/>
  <c r="C7071" i="4"/>
  <c r="C6851" i="4"/>
  <c r="I6852" i="4"/>
  <c r="C6860" i="4"/>
  <c r="D6860" i="4"/>
  <c r="E6860" i="4" s="1"/>
  <c r="C6866" i="4"/>
  <c r="I6867" i="4"/>
  <c r="D6871" i="4"/>
  <c r="E6871" i="4" s="1"/>
  <c r="F6875" i="4"/>
  <c r="G6875" i="4" s="1"/>
  <c r="D6875" i="4"/>
  <c r="E6875" i="4" s="1"/>
  <c r="I6890" i="4"/>
  <c r="F6890" i="4"/>
  <c r="G6890" i="4" s="1"/>
  <c r="C6895" i="4"/>
  <c r="I6896" i="4"/>
  <c r="I6895" i="4"/>
  <c r="H6895" i="4" s="1"/>
  <c r="J6895" i="4" s="1"/>
  <c r="J6896" i="4" s="1"/>
  <c r="J6897" i="4" s="1"/>
  <c r="J6898" i="4" s="1"/>
  <c r="J6899" i="4" s="1"/>
  <c r="J6900" i="4" s="1"/>
  <c r="J6901" i="4" s="1"/>
  <c r="J6902" i="4" s="1"/>
  <c r="J6903" i="4" s="1"/>
  <c r="J6904" i="4" s="1"/>
  <c r="J6905" i="4" s="1"/>
  <c r="J6906" i="4" s="1"/>
  <c r="J6907" i="4" s="1"/>
  <c r="J6908" i="4" s="1"/>
  <c r="J6909" i="4" s="1"/>
  <c r="J6910" i="4" s="1"/>
  <c r="J6911" i="4" s="1"/>
  <c r="J6912" i="4" s="1"/>
  <c r="J6913" i="4" s="1"/>
  <c r="J6914" i="4" s="1"/>
  <c r="J6915" i="4" s="1"/>
  <c r="J6916" i="4" s="1"/>
  <c r="J6917" i="4" s="1"/>
  <c r="J6918" i="4" s="1"/>
  <c r="F6899" i="4"/>
  <c r="G6899" i="4" s="1"/>
  <c r="H7556" i="4" s="1"/>
  <c r="I6900" i="4"/>
  <c r="H6900" i="4" s="1"/>
  <c r="F6907" i="4"/>
  <c r="G6907" i="4" s="1"/>
  <c r="I6908" i="4"/>
  <c r="F6915" i="4"/>
  <c r="G6915" i="4" s="1"/>
  <c r="I6916" i="4"/>
  <c r="F6923" i="4"/>
  <c r="G6923" i="4" s="1"/>
  <c r="H7810" i="4" s="1"/>
  <c r="I6924" i="4"/>
  <c r="F6931" i="4"/>
  <c r="G6931" i="4" s="1"/>
  <c r="I6932" i="4"/>
  <c r="F6939" i="4"/>
  <c r="G6939" i="4" s="1"/>
  <c r="I6940" i="4"/>
  <c r="H6940" i="4" s="1"/>
  <c r="F6947" i="4"/>
  <c r="G6947" i="4" s="1"/>
  <c r="I6948" i="4"/>
  <c r="H6948" i="4" s="1"/>
  <c r="F6955" i="4"/>
  <c r="G6955" i="4" s="1"/>
  <c r="I6956" i="4"/>
  <c r="H6956" i="4" s="1"/>
  <c r="F6963" i="4"/>
  <c r="G6963" i="4" s="1"/>
  <c r="I6964" i="4"/>
  <c r="F6971" i="4"/>
  <c r="G6971" i="4" s="1"/>
  <c r="I6972" i="4"/>
  <c r="C7005" i="4"/>
  <c r="I7005" i="4"/>
  <c r="D7005" i="4"/>
  <c r="E7005" i="4" s="1"/>
  <c r="C7007" i="4"/>
  <c r="I7007" i="4"/>
  <c r="I7010" i="4"/>
  <c r="C7010" i="4"/>
  <c r="C7058" i="4"/>
  <c r="I7059" i="4"/>
  <c r="I7058" i="4"/>
  <c r="F7100" i="4"/>
  <c r="G7100" i="4" s="1"/>
  <c r="D7100" i="4"/>
  <c r="E7100" i="4" s="1"/>
  <c r="I7101" i="4"/>
  <c r="H7101" i="4" s="1"/>
  <c r="I7100" i="4"/>
  <c r="F7103" i="4"/>
  <c r="G7103" i="4" s="1"/>
  <c r="I7103" i="4"/>
  <c r="C7103" i="4"/>
  <c r="D7103" i="4"/>
  <c r="E7103" i="4" s="1"/>
  <c r="F7136" i="4"/>
  <c r="G7136" i="4" s="1"/>
  <c r="D7136" i="4"/>
  <c r="E7136" i="4" s="1"/>
  <c r="I7137" i="4"/>
  <c r="I7136" i="4"/>
  <c r="C7136" i="4"/>
  <c r="F7204" i="4"/>
  <c r="G7204" i="4" s="1"/>
  <c r="D7204" i="4"/>
  <c r="E7204" i="4" s="1"/>
  <c r="I7205" i="4"/>
  <c r="I7204" i="4"/>
  <c r="C7204" i="4"/>
  <c r="F7283" i="4"/>
  <c r="G7283" i="4" s="1"/>
  <c r="I7283" i="4"/>
  <c r="D7283" i="4"/>
  <c r="E7283" i="4" s="1"/>
  <c r="I7284" i="4"/>
  <c r="C7283" i="4"/>
  <c r="I7299" i="4"/>
  <c r="F7299" i="4"/>
  <c r="G7299" i="4" s="1"/>
  <c r="D7299" i="4"/>
  <c r="E7299" i="4" s="1"/>
  <c r="I7300" i="4"/>
  <c r="C7299" i="4"/>
  <c r="F7352" i="4"/>
  <c r="G7352" i="4" s="1"/>
  <c r="D7352" i="4"/>
  <c r="E7352" i="4" s="1"/>
  <c r="C7352" i="4"/>
  <c r="I7353" i="4"/>
  <c r="I7352" i="4"/>
  <c r="F7180" i="4"/>
  <c r="G7180" i="4" s="1"/>
  <c r="D7180" i="4"/>
  <c r="E7180" i="4" s="1"/>
  <c r="I7180" i="4"/>
  <c r="C7180" i="4"/>
  <c r="I7181" i="4"/>
  <c r="F7215" i="4"/>
  <c r="G7215" i="4" s="1"/>
  <c r="I7215" i="4"/>
  <c r="D7215" i="4"/>
  <c r="E7215" i="4" s="1"/>
  <c r="C7215" i="4"/>
  <c r="F7251" i="4"/>
  <c r="G7251" i="4" s="1"/>
  <c r="I7251" i="4"/>
  <c r="D7251" i="4"/>
  <c r="E7251" i="4" s="1"/>
  <c r="I7252" i="4"/>
  <c r="C7251" i="4"/>
  <c r="I7291" i="4"/>
  <c r="F7291" i="4"/>
  <c r="G7291" i="4" s="1"/>
  <c r="D7291" i="4"/>
  <c r="E7291" i="4" s="1"/>
  <c r="C7291" i="4"/>
  <c r="F7356" i="4"/>
  <c r="G7356" i="4" s="1"/>
  <c r="D7356" i="4"/>
  <c r="E7356" i="4" s="1"/>
  <c r="C7356" i="4"/>
  <c r="I7357" i="4"/>
  <c r="I7356" i="4"/>
  <c r="C7459" i="4"/>
  <c r="F7459" i="4"/>
  <c r="G7459" i="4" s="1"/>
  <c r="I7459" i="4"/>
  <c r="D7459" i="4"/>
  <c r="E7459" i="4" s="1"/>
  <c r="F7259" i="4"/>
  <c r="G7259" i="4" s="1"/>
  <c r="I7259" i="4"/>
  <c r="D7259" i="4"/>
  <c r="E7259" i="4" s="1"/>
  <c r="C7259" i="4"/>
  <c r="I6853" i="4"/>
  <c r="I6861" i="4"/>
  <c r="I6869" i="4"/>
  <c r="I6877" i="4"/>
  <c r="I6885" i="4"/>
  <c r="I6893" i="4"/>
  <c r="C6980" i="4"/>
  <c r="I6980" i="4"/>
  <c r="C6988" i="4"/>
  <c r="I6988" i="4"/>
  <c r="C6996" i="4"/>
  <c r="I6996" i="4"/>
  <c r="C7004" i="4"/>
  <c r="I7004" i="4"/>
  <c r="C7012" i="4"/>
  <c r="I7012" i="4"/>
  <c r="C7020" i="4"/>
  <c r="I7020" i="4"/>
  <c r="C7034" i="4"/>
  <c r="I7035" i="4"/>
  <c r="D7040" i="4"/>
  <c r="E7040" i="4" s="1"/>
  <c r="F7040" i="4"/>
  <c r="G7040" i="4" s="1"/>
  <c r="C7040" i="4"/>
  <c r="F7055" i="4"/>
  <c r="G7055" i="4" s="1"/>
  <c r="I7055" i="4"/>
  <c r="D7055" i="4"/>
  <c r="E7055" i="4" s="1"/>
  <c r="F7072" i="4"/>
  <c r="G7072" i="4" s="1"/>
  <c r="D7072" i="4"/>
  <c r="E7072" i="4" s="1"/>
  <c r="I7072" i="4"/>
  <c r="C7072" i="4"/>
  <c r="F7164" i="4"/>
  <c r="G7164" i="4" s="1"/>
  <c r="D7164" i="4"/>
  <c r="E7164" i="4" s="1"/>
  <c r="I7164" i="4"/>
  <c r="C7164" i="4"/>
  <c r="I7165" i="4"/>
  <c r="F7196" i="4"/>
  <c r="G7196" i="4" s="1"/>
  <c r="D7196" i="4"/>
  <c r="E7196" i="4" s="1"/>
  <c r="I7197" i="4"/>
  <c r="H7197" i="4" s="1"/>
  <c r="I7196" i="4"/>
  <c r="C7196" i="4"/>
  <c r="C6853" i="4"/>
  <c r="C6861" i="4"/>
  <c r="C6869" i="4"/>
  <c r="C6877" i="4"/>
  <c r="C6885" i="4"/>
  <c r="C6893" i="4"/>
  <c r="D6980" i="4"/>
  <c r="E6980" i="4" s="1"/>
  <c r="D6988" i="4"/>
  <c r="E6988" i="4" s="1"/>
  <c r="D6996" i="4"/>
  <c r="E6996" i="4" s="1"/>
  <c r="D7004" i="4"/>
  <c r="E7004" i="4" s="1"/>
  <c r="D7012" i="4"/>
  <c r="E7012" i="4" s="1"/>
  <c r="D7020" i="4"/>
  <c r="E7020" i="4" s="1"/>
  <c r="C7026" i="4"/>
  <c r="I7027" i="4"/>
  <c r="D7032" i="4"/>
  <c r="E7032" i="4" s="1"/>
  <c r="F7032" i="4"/>
  <c r="G7032" i="4" s="1"/>
  <c r="C7032" i="4"/>
  <c r="D7034" i="4"/>
  <c r="E7034" i="4" s="1"/>
  <c r="F7047" i="4"/>
  <c r="G7047" i="4" s="1"/>
  <c r="I7047" i="4"/>
  <c r="D7047" i="4"/>
  <c r="E7047" i="4" s="1"/>
  <c r="C7055" i="4"/>
  <c r="F7099" i="4"/>
  <c r="G7099" i="4" s="1"/>
  <c r="I7099" i="4"/>
  <c r="D7099" i="4"/>
  <c r="E7099" i="4" s="1"/>
  <c r="F7104" i="4"/>
  <c r="G7104" i="4" s="1"/>
  <c r="H7704" i="4" s="1"/>
  <c r="D7104" i="4"/>
  <c r="E7104" i="4" s="1"/>
  <c r="I7104" i="4"/>
  <c r="C7104" i="4"/>
  <c r="I7105" i="4"/>
  <c r="F7112" i="4"/>
  <c r="G7112" i="4" s="1"/>
  <c r="D7112" i="4"/>
  <c r="E7112" i="4" s="1"/>
  <c r="C7112" i="4"/>
  <c r="I7113" i="4"/>
  <c r="H7113" i="4" s="1"/>
  <c r="F7140" i="4"/>
  <c r="G7140" i="4" s="1"/>
  <c r="D7140" i="4"/>
  <c r="E7140" i="4" s="1"/>
  <c r="I7141" i="4"/>
  <c r="I7140" i="4"/>
  <c r="C7140" i="4"/>
  <c r="F7143" i="4"/>
  <c r="G7143" i="4" s="1"/>
  <c r="I7143" i="4"/>
  <c r="C7143" i="4"/>
  <c r="F7184" i="4"/>
  <c r="G7184" i="4" s="1"/>
  <c r="D7184" i="4"/>
  <c r="E7184" i="4" s="1"/>
  <c r="I7185" i="4"/>
  <c r="I7184" i="4"/>
  <c r="C7184" i="4"/>
  <c r="F7340" i="4"/>
  <c r="G7340" i="4" s="1"/>
  <c r="D7340" i="4"/>
  <c r="E7340" i="4" s="1"/>
  <c r="C7340" i="4"/>
  <c r="I7341" i="4"/>
  <c r="I7340" i="4"/>
  <c r="F7387" i="4"/>
  <c r="G7387" i="4" s="1"/>
  <c r="C7387" i="4"/>
  <c r="I7387" i="4"/>
  <c r="I7388" i="4"/>
  <c r="D7387" i="4"/>
  <c r="E7387" i="4" s="1"/>
  <c r="F7135" i="4"/>
  <c r="G7135" i="4" s="1"/>
  <c r="I7135" i="4"/>
  <c r="C7135" i="4"/>
  <c r="I7292" i="4"/>
  <c r="F7368" i="4"/>
  <c r="G7368" i="4" s="1"/>
  <c r="D7368" i="4"/>
  <c r="E7368" i="4" s="1"/>
  <c r="C7368" i="4"/>
  <c r="I7369" i="4"/>
  <c r="I7368" i="4"/>
  <c r="C6977" i="4"/>
  <c r="I6977" i="4"/>
  <c r="H6977" i="4" s="1"/>
  <c r="F6979" i="4"/>
  <c r="G6979" i="4" s="1"/>
  <c r="C6985" i="4"/>
  <c r="I6985" i="4"/>
  <c r="F6987" i="4"/>
  <c r="G6987" i="4" s="1"/>
  <c r="C6993" i="4"/>
  <c r="I6993" i="4"/>
  <c r="F6995" i="4"/>
  <c r="G6995" i="4" s="1"/>
  <c r="C7001" i="4"/>
  <c r="I7001" i="4"/>
  <c r="F7003" i="4"/>
  <c r="G7003" i="4" s="1"/>
  <c r="C7009" i="4"/>
  <c r="I7009" i="4"/>
  <c r="F7011" i="4"/>
  <c r="G7011" i="4" s="1"/>
  <c r="C7017" i="4"/>
  <c r="I7017" i="4"/>
  <c r="F7019" i="4"/>
  <c r="G7019" i="4" s="1"/>
  <c r="F7026" i="4"/>
  <c r="G7026" i="4" s="1"/>
  <c r="F7031" i="4"/>
  <c r="G7031" i="4" s="1"/>
  <c r="I7031" i="4"/>
  <c r="D7031" i="4"/>
  <c r="E7031" i="4" s="1"/>
  <c r="I7040" i="4"/>
  <c r="D7060" i="4"/>
  <c r="E7060" i="4" s="1"/>
  <c r="C7060" i="4"/>
  <c r="I7061" i="4"/>
  <c r="F7064" i="4"/>
  <c r="G7064" i="4" s="1"/>
  <c r="D7064" i="4"/>
  <c r="E7064" i="4" s="1"/>
  <c r="I7065" i="4"/>
  <c r="I7064" i="4"/>
  <c r="H7238" i="4" s="1"/>
  <c r="F7080" i="4"/>
  <c r="G7080" i="4" s="1"/>
  <c r="D7080" i="4"/>
  <c r="E7080" i="4" s="1"/>
  <c r="C7080" i="4"/>
  <c r="I7081" i="4"/>
  <c r="H7081" i="4" s="1"/>
  <c r="D7135" i="4"/>
  <c r="E7135" i="4" s="1"/>
  <c r="F7168" i="4"/>
  <c r="G7168" i="4" s="1"/>
  <c r="D7168" i="4"/>
  <c r="E7168" i="4" s="1"/>
  <c r="I7169" i="4"/>
  <c r="I7168" i="4"/>
  <c r="C7168" i="4"/>
  <c r="F7207" i="4"/>
  <c r="G7207" i="4" s="1"/>
  <c r="I7207" i="4"/>
  <c r="C7207" i="4"/>
  <c r="I7311" i="4"/>
  <c r="F7311" i="4"/>
  <c r="G7311" i="4" s="1"/>
  <c r="C7311" i="4"/>
  <c r="D7311" i="4"/>
  <c r="E7311" i="4" s="1"/>
  <c r="F7319" i="4"/>
  <c r="G7319" i="4" s="1"/>
  <c r="C7319" i="4"/>
  <c r="I7319" i="4"/>
  <c r="I7320" i="4"/>
  <c r="D7319" i="4"/>
  <c r="E7319" i="4" s="1"/>
  <c r="F7372" i="4"/>
  <c r="G7372" i="4" s="1"/>
  <c r="D7372" i="4"/>
  <c r="E7372" i="4" s="1"/>
  <c r="C7372" i="4"/>
  <c r="I7373" i="4"/>
  <c r="I7372" i="4"/>
  <c r="F7076" i="4"/>
  <c r="G7076" i="4" s="1"/>
  <c r="D7076" i="4"/>
  <c r="E7076" i="4" s="1"/>
  <c r="I7087" i="4"/>
  <c r="I7088" i="4"/>
  <c r="F7108" i="4"/>
  <c r="G7108" i="4" s="1"/>
  <c r="D7108" i="4"/>
  <c r="E7108" i="4" s="1"/>
  <c r="I7119" i="4"/>
  <c r="I7120" i="4"/>
  <c r="D7131" i="4"/>
  <c r="E7131" i="4" s="1"/>
  <c r="D7147" i="4"/>
  <c r="E7147" i="4" s="1"/>
  <c r="I7152" i="4"/>
  <c r="D7171" i="4"/>
  <c r="E7171" i="4" s="1"/>
  <c r="D7187" i="4"/>
  <c r="E7187" i="4" s="1"/>
  <c r="I7200" i="4"/>
  <c r="F7216" i="4"/>
  <c r="G7216" i="4" s="1"/>
  <c r="D7216" i="4"/>
  <c r="E7216" i="4" s="1"/>
  <c r="D7219" i="4"/>
  <c r="E7219" i="4" s="1"/>
  <c r="D7236" i="4"/>
  <c r="E7236" i="4" s="1"/>
  <c r="F7236" i="4"/>
  <c r="G7236" i="4" s="1"/>
  <c r="C7236" i="4"/>
  <c r="F7242" i="4"/>
  <c r="G7242" i="4" s="1"/>
  <c r="F7248" i="4"/>
  <c r="G7248" i="4" s="1"/>
  <c r="D7256" i="4"/>
  <c r="E7256" i="4" s="1"/>
  <c r="C7256" i="4"/>
  <c r="I7256" i="4"/>
  <c r="I7260" i="4"/>
  <c r="D7268" i="4"/>
  <c r="E7268" i="4" s="1"/>
  <c r="F7268" i="4"/>
  <c r="G7268" i="4" s="1"/>
  <c r="C7268" i="4"/>
  <c r="F7274" i="4"/>
  <c r="G7274" i="4" s="1"/>
  <c r="F7280" i="4"/>
  <c r="G7280" i="4" s="1"/>
  <c r="D7288" i="4"/>
  <c r="E7288" i="4" s="1"/>
  <c r="C7288" i="4"/>
  <c r="I7288" i="4"/>
  <c r="C7294" i="4"/>
  <c r="F7294" i="4"/>
  <c r="G7294" i="4" s="1"/>
  <c r="D7296" i="4"/>
  <c r="E7296" i="4" s="1"/>
  <c r="I7297" i="4"/>
  <c r="F7296" i="4"/>
  <c r="G7296" i="4" s="1"/>
  <c r="F7328" i="4"/>
  <c r="G7328" i="4" s="1"/>
  <c r="D7328" i="4"/>
  <c r="E7328" i="4" s="1"/>
  <c r="C7328" i="4"/>
  <c r="I7329" i="4"/>
  <c r="F7331" i="4"/>
  <c r="G7331" i="4" s="1"/>
  <c r="C7331" i="4"/>
  <c r="I7331" i="4"/>
  <c r="F7343" i="4"/>
  <c r="G7343" i="4" s="1"/>
  <c r="C7343" i="4"/>
  <c r="I7343" i="4"/>
  <c r="F7359" i="4"/>
  <c r="G7359" i="4" s="1"/>
  <c r="C7359" i="4"/>
  <c r="I7359" i="4"/>
  <c r="F7375" i="4"/>
  <c r="G7375" i="4" s="1"/>
  <c r="C7375" i="4"/>
  <c r="I7375" i="4"/>
  <c r="I7545" i="4"/>
  <c r="F7545" i="4"/>
  <c r="G7545" i="4" s="1"/>
  <c r="C7545" i="4"/>
  <c r="I7546" i="4"/>
  <c r="D7545" i="4"/>
  <c r="E7545" i="4" s="1"/>
  <c r="D7547" i="4"/>
  <c r="E7547" i="4" s="1"/>
  <c r="C7547" i="4"/>
  <c r="I7548" i="4"/>
  <c r="F7547" i="4"/>
  <c r="G7547" i="4" s="1"/>
  <c r="I7547" i="4"/>
  <c r="D7075" i="4"/>
  <c r="E7075" i="4" s="1"/>
  <c r="F7084" i="4"/>
  <c r="G7084" i="4" s="1"/>
  <c r="D7084" i="4"/>
  <c r="E7084" i="4" s="1"/>
  <c r="I7095" i="4"/>
  <c r="H7095" i="4" s="1"/>
  <c r="I7096" i="4"/>
  <c r="D7107" i="4"/>
  <c r="E7107" i="4" s="1"/>
  <c r="F7116" i="4"/>
  <c r="G7116" i="4" s="1"/>
  <c r="D7116" i="4"/>
  <c r="E7116" i="4" s="1"/>
  <c r="I7127" i="4"/>
  <c r="I7128" i="4"/>
  <c r="D7139" i="4"/>
  <c r="E7139" i="4" s="1"/>
  <c r="I7144" i="4"/>
  <c r="I7147" i="4"/>
  <c r="F7160" i="4"/>
  <c r="G7160" i="4" s="1"/>
  <c r="D7160" i="4"/>
  <c r="E7160" i="4" s="1"/>
  <c r="D7167" i="4"/>
  <c r="E7167" i="4" s="1"/>
  <c r="I7171" i="4"/>
  <c r="H7171" i="4" s="1"/>
  <c r="D7183" i="4"/>
  <c r="E7183" i="4" s="1"/>
  <c r="I7187" i="4"/>
  <c r="H7187" i="4" s="1"/>
  <c r="F7192" i="4"/>
  <c r="G7192" i="4" s="1"/>
  <c r="D7192" i="4"/>
  <c r="E7192" i="4" s="1"/>
  <c r="D7195" i="4"/>
  <c r="E7195" i="4" s="1"/>
  <c r="I7208" i="4"/>
  <c r="I7219" i="4"/>
  <c r="F7224" i="4"/>
  <c r="G7224" i="4" s="1"/>
  <c r="D7224" i="4"/>
  <c r="E7224" i="4" s="1"/>
  <c r="D7232" i="4"/>
  <c r="E7232" i="4" s="1"/>
  <c r="C7232" i="4"/>
  <c r="I7232" i="4"/>
  <c r="I7236" i="4"/>
  <c r="D7242" i="4"/>
  <c r="E7242" i="4" s="1"/>
  <c r="D7244" i="4"/>
  <c r="E7244" i="4" s="1"/>
  <c r="F7244" i="4"/>
  <c r="G7244" i="4" s="1"/>
  <c r="C7244" i="4"/>
  <c r="F7250" i="4"/>
  <c r="G7250" i="4" s="1"/>
  <c r="F7256" i="4"/>
  <c r="G7256" i="4" s="1"/>
  <c r="I7257" i="4"/>
  <c r="D7264" i="4"/>
  <c r="E7264" i="4" s="1"/>
  <c r="C7264" i="4"/>
  <c r="I7264" i="4"/>
  <c r="H7264" i="4" s="1"/>
  <c r="I7268" i="4"/>
  <c r="D7274" i="4"/>
  <c r="E7274" i="4" s="1"/>
  <c r="D7276" i="4"/>
  <c r="E7276" i="4" s="1"/>
  <c r="F7276" i="4"/>
  <c r="G7276" i="4" s="1"/>
  <c r="C7276" i="4"/>
  <c r="F7282" i="4"/>
  <c r="G7282" i="4" s="1"/>
  <c r="F7288" i="4"/>
  <c r="G7288" i="4" s="1"/>
  <c r="I7289" i="4"/>
  <c r="I7294" i="4"/>
  <c r="I7296" i="4"/>
  <c r="I7303" i="4"/>
  <c r="F7303" i="4"/>
  <c r="G7303" i="4" s="1"/>
  <c r="D7303" i="4"/>
  <c r="E7303" i="4" s="1"/>
  <c r="I7315" i="4"/>
  <c r="F7315" i="4"/>
  <c r="G7315" i="4" s="1"/>
  <c r="C7315" i="4"/>
  <c r="D7315" i="4"/>
  <c r="E7315" i="4" s="1"/>
  <c r="F7320" i="4"/>
  <c r="G7320" i="4" s="1"/>
  <c r="D7320" i="4"/>
  <c r="E7320" i="4" s="1"/>
  <c r="C7320" i="4"/>
  <c r="I7321" i="4"/>
  <c r="F7323" i="4"/>
  <c r="G7323" i="4" s="1"/>
  <c r="C7323" i="4"/>
  <c r="I7323" i="4"/>
  <c r="F7347" i="4"/>
  <c r="G7347" i="4" s="1"/>
  <c r="C7347" i="4"/>
  <c r="I7347" i="4"/>
  <c r="F7363" i="4"/>
  <c r="G7363" i="4" s="1"/>
  <c r="C7363" i="4"/>
  <c r="I7363" i="4"/>
  <c r="F7379" i="4"/>
  <c r="G7379" i="4" s="1"/>
  <c r="C7379" i="4"/>
  <c r="I7379" i="4"/>
  <c r="F7088" i="4"/>
  <c r="G7088" i="4" s="1"/>
  <c r="D7088" i="4"/>
  <c r="E7088" i="4" s="1"/>
  <c r="F7120" i="4"/>
  <c r="G7120" i="4" s="1"/>
  <c r="D7120" i="4"/>
  <c r="E7120" i="4" s="1"/>
  <c r="I7131" i="4"/>
  <c r="I7132" i="4"/>
  <c r="F7156" i="4"/>
  <c r="G7156" i="4" s="1"/>
  <c r="D7156" i="4"/>
  <c r="E7156" i="4" s="1"/>
  <c r="F7176" i="4"/>
  <c r="G7176" i="4" s="1"/>
  <c r="D7176" i="4"/>
  <c r="E7176" i="4" s="1"/>
  <c r="F7212" i="4"/>
  <c r="G7212" i="4" s="1"/>
  <c r="D7212" i="4"/>
  <c r="E7212" i="4" s="1"/>
  <c r="F7235" i="4"/>
  <c r="G7235" i="4" s="1"/>
  <c r="I7235" i="4"/>
  <c r="D7235" i="4"/>
  <c r="E7235" i="4" s="1"/>
  <c r="I7242" i="4"/>
  <c r="F7267" i="4"/>
  <c r="G7267" i="4" s="1"/>
  <c r="I7267" i="4"/>
  <c r="D7267" i="4"/>
  <c r="E7267" i="4" s="1"/>
  <c r="I7274" i="4"/>
  <c r="C7298" i="4"/>
  <c r="F7298" i="4"/>
  <c r="G7298" i="4" s="1"/>
  <c r="D7300" i="4"/>
  <c r="E7300" i="4" s="1"/>
  <c r="I7301" i="4"/>
  <c r="F7300" i="4"/>
  <c r="G7300" i="4" s="1"/>
  <c r="F7332" i="4"/>
  <c r="G7332" i="4" s="1"/>
  <c r="D7332" i="4"/>
  <c r="E7332" i="4" s="1"/>
  <c r="C7332" i="4"/>
  <c r="I7333" i="4"/>
  <c r="F7335" i="4"/>
  <c r="G7335" i="4" s="1"/>
  <c r="C7335" i="4"/>
  <c r="I7335" i="4"/>
  <c r="F7344" i="4"/>
  <c r="G7344" i="4" s="1"/>
  <c r="D7344" i="4"/>
  <c r="E7344" i="4" s="1"/>
  <c r="C7344" i="4"/>
  <c r="I7345" i="4"/>
  <c r="F7360" i="4"/>
  <c r="G7360" i="4" s="1"/>
  <c r="D7360" i="4"/>
  <c r="E7360" i="4" s="1"/>
  <c r="C7360" i="4"/>
  <c r="I7361" i="4"/>
  <c r="F7376" i="4"/>
  <c r="G7376" i="4" s="1"/>
  <c r="D7376" i="4"/>
  <c r="E7376" i="4" s="1"/>
  <c r="C7376" i="4"/>
  <c r="I7377" i="4"/>
  <c r="F7427" i="4"/>
  <c r="G7427" i="4" s="1"/>
  <c r="I7427" i="4"/>
  <c r="D7427" i="4"/>
  <c r="E7427" i="4" s="1"/>
  <c r="C7427" i="4"/>
  <c r="C7087" i="4"/>
  <c r="C7088" i="4"/>
  <c r="F7092" i="4"/>
  <c r="G7092" i="4" s="1"/>
  <c r="D7092" i="4"/>
  <c r="E7092" i="4" s="1"/>
  <c r="C7119" i="4"/>
  <c r="C7120" i="4"/>
  <c r="F7124" i="4"/>
  <c r="G7124" i="4" s="1"/>
  <c r="D7124" i="4"/>
  <c r="E7124" i="4" s="1"/>
  <c r="I7139" i="4"/>
  <c r="F7152" i="4"/>
  <c r="G7152" i="4" s="1"/>
  <c r="D7152" i="4"/>
  <c r="E7152" i="4" s="1"/>
  <c r="C7156" i="4"/>
  <c r="C7159" i="4"/>
  <c r="I7167" i="4"/>
  <c r="C7176" i="4"/>
  <c r="I7183" i="4"/>
  <c r="C7191" i="4"/>
  <c r="I7195" i="4"/>
  <c r="H7195" i="4" s="1"/>
  <c r="F7200" i="4"/>
  <c r="G7200" i="4" s="1"/>
  <c r="D7200" i="4"/>
  <c r="E7200" i="4" s="1"/>
  <c r="C7212" i="4"/>
  <c r="I7216" i="4"/>
  <c r="C7223" i="4"/>
  <c r="C7235" i="4"/>
  <c r="I7237" i="4"/>
  <c r="D7240" i="4"/>
  <c r="E7240" i="4" s="1"/>
  <c r="C7240" i="4"/>
  <c r="I7240" i="4"/>
  <c r="D7252" i="4"/>
  <c r="E7252" i="4" s="1"/>
  <c r="F7252" i="4"/>
  <c r="G7252" i="4" s="1"/>
  <c r="C7252" i="4"/>
  <c r="F7258" i="4"/>
  <c r="G7258" i="4" s="1"/>
  <c r="C7267" i="4"/>
  <c r="I7269" i="4"/>
  <c r="D7272" i="4"/>
  <c r="E7272" i="4" s="1"/>
  <c r="C7272" i="4"/>
  <c r="I7272" i="4"/>
  <c r="H7272" i="4" s="1"/>
  <c r="D7284" i="4"/>
  <c r="E7284" i="4" s="1"/>
  <c r="F7284" i="4"/>
  <c r="G7284" i="4" s="1"/>
  <c r="C7284" i="4"/>
  <c r="F7290" i="4"/>
  <c r="G7290" i="4" s="1"/>
  <c r="I7295" i="4"/>
  <c r="F7295" i="4"/>
  <c r="G7295" i="4" s="1"/>
  <c r="D7295" i="4"/>
  <c r="E7295" i="4" s="1"/>
  <c r="D7298" i="4"/>
  <c r="E7298" i="4" s="1"/>
  <c r="C7300" i="4"/>
  <c r="I7307" i="4"/>
  <c r="F7307" i="4"/>
  <c r="G7307" i="4" s="1"/>
  <c r="C7307" i="4"/>
  <c r="D7307" i="4"/>
  <c r="E7307" i="4" s="1"/>
  <c r="D7312" i="4"/>
  <c r="E7312" i="4" s="1"/>
  <c r="I7312" i="4"/>
  <c r="I7313" i="4"/>
  <c r="F7312" i="4"/>
  <c r="G7312" i="4" s="1"/>
  <c r="I7332" i="4"/>
  <c r="D7335" i="4"/>
  <c r="E7335" i="4" s="1"/>
  <c r="I7344" i="4"/>
  <c r="F7351" i="4"/>
  <c r="G7351" i="4" s="1"/>
  <c r="C7351" i="4"/>
  <c r="I7351" i="4"/>
  <c r="I7360" i="4"/>
  <c r="F7367" i="4"/>
  <c r="G7367" i="4" s="1"/>
  <c r="C7367" i="4"/>
  <c r="I7367" i="4"/>
  <c r="I7376" i="4"/>
  <c r="F7399" i="4"/>
  <c r="G7399" i="4" s="1"/>
  <c r="C7399" i="4"/>
  <c r="I7399" i="4"/>
  <c r="D7399" i="4"/>
  <c r="E7399" i="4" s="1"/>
  <c r="F7096" i="4"/>
  <c r="G7096" i="4" s="1"/>
  <c r="D7096" i="4"/>
  <c r="E7096" i="4" s="1"/>
  <c r="F7128" i="4"/>
  <c r="G7128" i="4" s="1"/>
  <c r="H7832" i="4" s="1"/>
  <c r="D7128" i="4"/>
  <c r="E7128" i="4" s="1"/>
  <c r="F7148" i="4"/>
  <c r="G7148" i="4" s="1"/>
  <c r="D7148" i="4"/>
  <c r="E7148" i="4" s="1"/>
  <c r="F7172" i="4"/>
  <c r="G7172" i="4" s="1"/>
  <c r="D7172" i="4"/>
  <c r="E7172" i="4" s="1"/>
  <c r="F7188" i="4"/>
  <c r="G7188" i="4" s="1"/>
  <c r="D7188" i="4"/>
  <c r="E7188" i="4" s="1"/>
  <c r="F7220" i="4"/>
  <c r="G7220" i="4" s="1"/>
  <c r="D7220" i="4"/>
  <c r="E7220" i="4" s="1"/>
  <c r="F7243" i="4"/>
  <c r="G7243" i="4" s="1"/>
  <c r="I7243" i="4"/>
  <c r="D7243" i="4"/>
  <c r="E7243" i="4" s="1"/>
  <c r="F7275" i="4"/>
  <c r="G7275" i="4" s="1"/>
  <c r="I7275" i="4"/>
  <c r="D7275" i="4"/>
  <c r="E7275" i="4" s="1"/>
  <c r="D7292" i="4"/>
  <c r="E7292" i="4" s="1"/>
  <c r="I7293" i="4"/>
  <c r="F7292" i="4"/>
  <c r="G7292" i="4" s="1"/>
  <c r="F7324" i="4"/>
  <c r="G7324" i="4" s="1"/>
  <c r="D7324" i="4"/>
  <c r="E7324" i="4" s="1"/>
  <c r="C7324" i="4"/>
  <c r="I7325" i="4"/>
  <c r="F7327" i="4"/>
  <c r="G7327" i="4" s="1"/>
  <c r="C7327" i="4"/>
  <c r="I7327" i="4"/>
  <c r="F7348" i="4"/>
  <c r="G7348" i="4" s="1"/>
  <c r="D7348" i="4"/>
  <c r="E7348" i="4" s="1"/>
  <c r="C7348" i="4"/>
  <c r="I7349" i="4"/>
  <c r="F7364" i="4"/>
  <c r="G7364" i="4" s="1"/>
  <c r="D7364" i="4"/>
  <c r="E7364" i="4" s="1"/>
  <c r="C7364" i="4"/>
  <c r="I7365" i="4"/>
  <c r="F7380" i="4"/>
  <c r="G7380" i="4" s="1"/>
  <c r="D7380" i="4"/>
  <c r="E7380" i="4" s="1"/>
  <c r="C7380" i="4"/>
  <c r="F7408" i="4"/>
  <c r="G7408" i="4" s="1"/>
  <c r="D7408" i="4"/>
  <c r="E7408" i="4" s="1"/>
  <c r="I7409" i="4"/>
  <c r="I7408" i="4"/>
  <c r="C7408" i="4"/>
  <c r="F7132" i="4"/>
  <c r="G7132" i="4" s="1"/>
  <c r="D7132" i="4"/>
  <c r="E7132" i="4" s="1"/>
  <c r="F7144" i="4"/>
  <c r="G7144" i="4" s="1"/>
  <c r="D7144" i="4"/>
  <c r="E7144" i="4" s="1"/>
  <c r="F7208" i="4"/>
  <c r="G7208" i="4" s="1"/>
  <c r="H7842" i="4" s="1"/>
  <c r="D7208" i="4"/>
  <c r="E7208" i="4" s="1"/>
  <c r="F7228" i="4"/>
  <c r="G7228" i="4" s="1"/>
  <c r="D7228" i="4"/>
  <c r="E7228" i="4" s="1"/>
  <c r="F7234" i="4"/>
  <c r="G7234" i="4" s="1"/>
  <c r="D7248" i="4"/>
  <c r="E7248" i="4" s="1"/>
  <c r="C7248" i="4"/>
  <c r="I7248" i="4"/>
  <c r="D7260" i="4"/>
  <c r="E7260" i="4" s="1"/>
  <c r="F7260" i="4"/>
  <c r="G7260" i="4" s="1"/>
  <c r="C7260" i="4"/>
  <c r="F7266" i="4"/>
  <c r="G7266" i="4" s="1"/>
  <c r="D7280" i="4"/>
  <c r="E7280" i="4" s="1"/>
  <c r="C7280" i="4"/>
  <c r="I7280" i="4"/>
  <c r="C7302" i="4"/>
  <c r="F7302" i="4"/>
  <c r="G7302" i="4" s="1"/>
  <c r="D7304" i="4"/>
  <c r="E7304" i="4" s="1"/>
  <c r="I7304" i="4"/>
  <c r="I7305" i="4"/>
  <c r="F7304" i="4"/>
  <c r="G7304" i="4" s="1"/>
  <c r="F7336" i="4"/>
  <c r="G7336" i="4" s="1"/>
  <c r="H8118" i="4" s="1"/>
  <c r="D7336" i="4"/>
  <c r="E7336" i="4" s="1"/>
  <c r="C7336" i="4"/>
  <c r="I7337" i="4"/>
  <c r="F7339" i="4"/>
  <c r="G7339" i="4" s="1"/>
  <c r="C7339" i="4"/>
  <c r="I7339" i="4"/>
  <c r="H7894" i="4" s="1"/>
  <c r="F7355" i="4"/>
  <c r="G7355" i="4" s="1"/>
  <c r="C7355" i="4"/>
  <c r="I7355" i="4"/>
  <c r="F7371" i="4"/>
  <c r="G7371" i="4" s="1"/>
  <c r="C7371" i="4"/>
  <c r="I7371" i="4"/>
  <c r="D7555" i="4"/>
  <c r="E7555" i="4" s="1"/>
  <c r="C7555" i="4"/>
  <c r="I7555" i="4"/>
  <c r="I7556" i="4"/>
  <c r="F7555" i="4"/>
  <c r="G7555" i="4" s="1"/>
  <c r="F7227" i="4"/>
  <c r="G7227" i="4" s="1"/>
  <c r="I7231" i="4"/>
  <c r="I7239" i="4"/>
  <c r="H7239" i="4" s="1"/>
  <c r="I7247" i="4"/>
  <c r="I7255" i="4"/>
  <c r="I7263" i="4"/>
  <c r="I7271" i="4"/>
  <c r="H7271" i="4" s="1"/>
  <c r="I7279" i="4"/>
  <c r="I7287" i="4"/>
  <c r="I7306" i="4"/>
  <c r="H7306" i="4" s="1"/>
  <c r="I7314" i="4"/>
  <c r="I7407" i="4"/>
  <c r="F7411" i="4"/>
  <c r="G7411" i="4" s="1"/>
  <c r="C7411" i="4"/>
  <c r="I7412" i="4"/>
  <c r="F7419" i="4"/>
  <c r="G7419" i="4" s="1"/>
  <c r="I7419" i="4"/>
  <c r="C7419" i="4"/>
  <c r="F7428" i="4"/>
  <c r="G7428" i="4" s="1"/>
  <c r="D7428" i="4"/>
  <c r="E7428" i="4" s="1"/>
  <c r="I7428" i="4"/>
  <c r="I7429" i="4"/>
  <c r="F7432" i="4"/>
  <c r="G7432" i="4" s="1"/>
  <c r="D7432" i="4"/>
  <c r="E7432" i="4" s="1"/>
  <c r="C7432" i="4"/>
  <c r="I7476" i="4"/>
  <c r="F7476" i="4"/>
  <c r="G7476" i="4" s="1"/>
  <c r="D7476" i="4"/>
  <c r="E7476" i="4" s="1"/>
  <c r="C7476" i="4"/>
  <c r="I7480" i="4"/>
  <c r="F7480" i="4"/>
  <c r="G7480" i="4" s="1"/>
  <c r="D7480" i="4"/>
  <c r="E7480" i="4" s="1"/>
  <c r="I7481" i="4"/>
  <c r="H7481" i="4" s="1"/>
  <c r="C7480" i="4"/>
  <c r="C7483" i="4"/>
  <c r="F7483" i="4"/>
  <c r="G7483" i="4" s="1"/>
  <c r="D7483" i="4"/>
  <c r="E7483" i="4" s="1"/>
  <c r="I7483" i="4"/>
  <c r="I7508" i="4"/>
  <c r="F7508" i="4"/>
  <c r="G7508" i="4" s="1"/>
  <c r="D7508" i="4"/>
  <c r="E7508" i="4" s="1"/>
  <c r="C7508" i="4"/>
  <c r="I7509" i="4"/>
  <c r="C7523" i="4"/>
  <c r="F7523" i="4"/>
  <c r="G7523" i="4" s="1"/>
  <c r="I7523" i="4"/>
  <c r="D7523" i="4"/>
  <c r="E7523" i="4" s="1"/>
  <c r="D7607" i="4"/>
  <c r="E7607" i="4" s="1"/>
  <c r="I7607" i="4"/>
  <c r="C7607" i="4"/>
  <c r="I7608" i="4"/>
  <c r="H7608" i="4" s="1"/>
  <c r="F7607" i="4"/>
  <c r="G7607" i="4" s="1"/>
  <c r="I7166" i="4"/>
  <c r="I7170" i="4"/>
  <c r="I7174" i="4"/>
  <c r="I7178" i="4"/>
  <c r="I7182" i="4"/>
  <c r="H7232" i="4" s="1"/>
  <c r="I7186" i="4"/>
  <c r="I7190" i="4"/>
  <c r="H7190" i="4" s="1"/>
  <c r="I7194" i="4"/>
  <c r="H7194" i="4" s="1"/>
  <c r="I7198" i="4"/>
  <c r="I7202" i="4"/>
  <c r="H7202" i="4" s="1"/>
  <c r="I7206" i="4"/>
  <c r="I7210" i="4"/>
  <c r="I7214" i="4"/>
  <c r="H7214" i="4" s="1"/>
  <c r="I7218" i="4"/>
  <c r="H7218" i="4" s="1"/>
  <c r="I7222" i="4"/>
  <c r="H7222" i="4" s="1"/>
  <c r="I7226" i="4"/>
  <c r="H7226" i="4" s="1"/>
  <c r="C7229" i="4"/>
  <c r="D7310" i="4"/>
  <c r="E7310" i="4" s="1"/>
  <c r="D7411" i="4"/>
  <c r="E7411" i="4" s="1"/>
  <c r="D7419" i="4"/>
  <c r="E7419" i="4" s="1"/>
  <c r="C7428" i="4"/>
  <c r="I7456" i="4"/>
  <c r="F7456" i="4"/>
  <c r="G7456" i="4" s="1"/>
  <c r="D7456" i="4"/>
  <c r="E7456" i="4" s="1"/>
  <c r="I7457" i="4"/>
  <c r="I7477" i="4"/>
  <c r="D7575" i="4"/>
  <c r="E7575" i="4" s="1"/>
  <c r="I7576" i="4"/>
  <c r="I7575" i="4"/>
  <c r="C7575" i="4"/>
  <c r="F7575" i="4"/>
  <c r="G7575" i="4" s="1"/>
  <c r="D7308" i="4"/>
  <c r="E7308" i="4" s="1"/>
  <c r="I7308" i="4"/>
  <c r="D7316" i="4"/>
  <c r="E7316" i="4" s="1"/>
  <c r="I7316" i="4"/>
  <c r="F7396" i="4"/>
  <c r="G7396" i="4" s="1"/>
  <c r="D7396" i="4"/>
  <c r="E7396" i="4" s="1"/>
  <c r="I7396" i="4"/>
  <c r="I7397" i="4"/>
  <c r="I7432" i="4"/>
  <c r="I7433" i="4"/>
  <c r="I7472" i="4"/>
  <c r="F7472" i="4"/>
  <c r="G7472" i="4" s="1"/>
  <c r="D7472" i="4"/>
  <c r="E7472" i="4" s="1"/>
  <c r="C7472" i="4"/>
  <c r="I7536" i="4"/>
  <c r="F7536" i="4"/>
  <c r="G7536" i="4" s="1"/>
  <c r="D7536" i="4"/>
  <c r="E7536" i="4" s="1"/>
  <c r="C7536" i="4"/>
  <c r="I7567" i="4"/>
  <c r="D7587" i="4"/>
  <c r="E7587" i="4" s="1"/>
  <c r="C7587" i="4"/>
  <c r="I7588" i="4"/>
  <c r="I7587" i="4"/>
  <c r="F7587" i="4"/>
  <c r="G7587" i="4" s="1"/>
  <c r="F7843" i="4"/>
  <c r="G7843" i="4" s="1"/>
  <c r="C7843" i="4"/>
  <c r="I7843" i="4"/>
  <c r="D7843" i="4"/>
  <c r="E7843" i="4" s="1"/>
  <c r="F7388" i="4"/>
  <c r="G7388" i="4" s="1"/>
  <c r="D7388" i="4"/>
  <c r="E7388" i="4" s="1"/>
  <c r="I7389" i="4"/>
  <c r="C7388" i="4"/>
  <c r="F7395" i="4"/>
  <c r="G7395" i="4" s="1"/>
  <c r="I7395" i="4"/>
  <c r="H7509" i="4" s="1"/>
  <c r="D7395" i="4"/>
  <c r="E7395" i="4" s="1"/>
  <c r="F7400" i="4"/>
  <c r="G7400" i="4" s="1"/>
  <c r="D7400" i="4"/>
  <c r="E7400" i="4" s="1"/>
  <c r="C7400" i="4"/>
  <c r="F7431" i="4"/>
  <c r="G7431" i="4" s="1"/>
  <c r="D7431" i="4"/>
  <c r="E7431" i="4" s="1"/>
  <c r="C7431" i="4"/>
  <c r="I7448" i="4"/>
  <c r="F7448" i="4"/>
  <c r="G7448" i="4" s="1"/>
  <c r="D7448" i="4"/>
  <c r="E7448" i="4" s="1"/>
  <c r="I7449" i="4"/>
  <c r="C7448" i="4"/>
  <c r="C7491" i="4"/>
  <c r="F7491" i="4"/>
  <c r="G7491" i="4" s="1"/>
  <c r="I7491" i="4"/>
  <c r="D7491" i="4"/>
  <c r="E7491" i="4" s="1"/>
  <c r="F7407" i="4"/>
  <c r="G7407" i="4" s="1"/>
  <c r="D7407" i="4"/>
  <c r="E7407" i="4" s="1"/>
  <c r="F7412" i="4"/>
  <c r="G7412" i="4" s="1"/>
  <c r="D7412" i="4"/>
  <c r="E7412" i="4" s="1"/>
  <c r="C7412" i="4"/>
  <c r="F7420" i="4"/>
  <c r="G7420" i="4" s="1"/>
  <c r="D7420" i="4"/>
  <c r="E7420" i="4" s="1"/>
  <c r="I7421" i="4"/>
  <c r="I7420" i="4"/>
  <c r="C7420" i="4"/>
  <c r="I7444" i="4"/>
  <c r="F7444" i="4"/>
  <c r="G7444" i="4" s="1"/>
  <c r="D7444" i="4"/>
  <c r="E7444" i="4" s="1"/>
  <c r="C7444" i="4"/>
  <c r="C7451" i="4"/>
  <c r="F7451" i="4"/>
  <c r="G7451" i="4" s="1"/>
  <c r="D7451" i="4"/>
  <c r="E7451" i="4" s="1"/>
  <c r="C7455" i="4"/>
  <c r="F7455" i="4"/>
  <c r="G7455" i="4" s="1"/>
  <c r="I7455" i="4"/>
  <c r="D7455" i="4"/>
  <c r="E7455" i="4" s="1"/>
  <c r="C7519" i="4"/>
  <c r="F7519" i="4"/>
  <c r="G7519" i="4" s="1"/>
  <c r="I7519" i="4"/>
  <c r="D7519" i="4"/>
  <c r="E7519" i="4" s="1"/>
  <c r="I7537" i="4"/>
  <c r="F7537" i="4"/>
  <c r="G7537" i="4" s="1"/>
  <c r="C7537" i="4"/>
  <c r="I7538" i="4"/>
  <c r="D7537" i="4"/>
  <c r="E7537" i="4" s="1"/>
  <c r="C7487" i="4"/>
  <c r="F7487" i="4"/>
  <c r="G7487" i="4" s="1"/>
  <c r="I7487" i="4"/>
  <c r="D7487" i="4"/>
  <c r="E7487" i="4" s="1"/>
  <c r="I7512" i="4"/>
  <c r="F7512" i="4"/>
  <c r="G7512" i="4" s="1"/>
  <c r="D7512" i="4"/>
  <c r="E7512" i="4" s="1"/>
  <c r="I7513" i="4"/>
  <c r="C7512" i="4"/>
  <c r="I7532" i="4"/>
  <c r="F7532" i="4"/>
  <c r="G7532" i="4" s="1"/>
  <c r="D7532" i="4"/>
  <c r="E7532" i="4" s="1"/>
  <c r="I7533" i="4"/>
  <c r="C7532" i="4"/>
  <c r="D7629" i="4"/>
  <c r="E7629" i="4" s="1"/>
  <c r="C7629" i="4"/>
  <c r="I7629" i="4"/>
  <c r="F7629" i="4"/>
  <c r="G7629" i="4" s="1"/>
  <c r="F7392" i="4"/>
  <c r="G7392" i="4" s="1"/>
  <c r="D7392" i="4"/>
  <c r="E7392" i="4" s="1"/>
  <c r="F7424" i="4"/>
  <c r="G7424" i="4" s="1"/>
  <c r="D7424" i="4"/>
  <c r="E7424" i="4" s="1"/>
  <c r="I7435" i="4"/>
  <c r="C7447" i="4"/>
  <c r="F7447" i="4"/>
  <c r="G7447" i="4" s="1"/>
  <c r="I7463" i="4"/>
  <c r="I7468" i="4"/>
  <c r="F7468" i="4"/>
  <c r="G7468" i="4" s="1"/>
  <c r="D7468" i="4"/>
  <c r="E7468" i="4" s="1"/>
  <c r="C7479" i="4"/>
  <c r="F7479" i="4"/>
  <c r="G7479" i="4" s="1"/>
  <c r="I7495" i="4"/>
  <c r="I7500" i="4"/>
  <c r="F7500" i="4"/>
  <c r="G7500" i="4" s="1"/>
  <c r="D7500" i="4"/>
  <c r="E7500" i="4" s="1"/>
  <c r="C7511" i="4"/>
  <c r="F7511" i="4"/>
  <c r="G7511" i="4" s="1"/>
  <c r="I7561" i="4"/>
  <c r="F7561" i="4"/>
  <c r="G7561" i="4" s="1"/>
  <c r="C7561" i="4"/>
  <c r="D7597" i="4"/>
  <c r="E7597" i="4" s="1"/>
  <c r="I7598" i="4"/>
  <c r="C7597" i="4"/>
  <c r="I7597" i="4"/>
  <c r="F7597" i="4"/>
  <c r="G7597" i="4" s="1"/>
  <c r="D7611" i="4"/>
  <c r="E7611" i="4" s="1"/>
  <c r="I7612" i="4"/>
  <c r="H7612" i="4" s="1"/>
  <c r="I7611" i="4"/>
  <c r="C7611" i="4"/>
  <c r="D7633" i="4"/>
  <c r="E7633" i="4" s="1"/>
  <c r="C7633" i="4"/>
  <c r="I7633" i="4"/>
  <c r="F7633" i="4"/>
  <c r="G7633" i="4" s="1"/>
  <c r="D7635" i="4"/>
  <c r="E7635" i="4" s="1"/>
  <c r="C7635" i="4"/>
  <c r="I7635" i="4"/>
  <c r="F7635" i="4"/>
  <c r="G7635" i="4" s="1"/>
  <c r="D7694" i="4"/>
  <c r="E7694" i="4" s="1"/>
  <c r="C7694" i="4"/>
  <c r="I7695" i="4"/>
  <c r="I7694" i="4"/>
  <c r="F7694" i="4"/>
  <c r="G7694" i="4" s="1"/>
  <c r="F7699" i="4"/>
  <c r="G7699" i="4" s="1"/>
  <c r="D7699" i="4"/>
  <c r="E7699" i="4" s="1"/>
  <c r="C7699" i="4"/>
  <c r="I7699" i="4"/>
  <c r="I7700" i="4"/>
  <c r="F7858" i="4"/>
  <c r="G7858" i="4" s="1"/>
  <c r="C7858" i="4"/>
  <c r="I7858" i="4"/>
  <c r="D7858" i="4"/>
  <c r="E7858" i="4" s="1"/>
  <c r="C7467" i="4"/>
  <c r="F7467" i="4"/>
  <c r="G7467" i="4" s="1"/>
  <c r="I7488" i="4"/>
  <c r="F7488" i="4"/>
  <c r="G7488" i="4" s="1"/>
  <c r="D7488" i="4"/>
  <c r="E7488" i="4" s="1"/>
  <c r="C7499" i="4"/>
  <c r="F7499" i="4"/>
  <c r="G7499" i="4" s="1"/>
  <c r="I7520" i="4"/>
  <c r="F7520" i="4"/>
  <c r="G7520" i="4" s="1"/>
  <c r="D7520" i="4"/>
  <c r="E7520" i="4" s="1"/>
  <c r="C7531" i="4"/>
  <c r="I7531" i="4"/>
  <c r="F7531" i="4"/>
  <c r="G7531" i="4" s="1"/>
  <c r="F7550" i="4"/>
  <c r="G7550" i="4" s="1"/>
  <c r="C7550" i="4"/>
  <c r="I7551" i="4"/>
  <c r="I7550" i="4"/>
  <c r="D7645" i="4"/>
  <c r="E7645" i="4" s="1"/>
  <c r="C7645" i="4"/>
  <c r="I7645" i="4"/>
  <c r="F7645" i="4"/>
  <c r="G7645" i="4" s="1"/>
  <c r="I7722" i="4"/>
  <c r="D7722" i="4"/>
  <c r="E7722" i="4" s="1"/>
  <c r="C7722" i="4"/>
  <c r="F7874" i="4"/>
  <c r="G7874" i="4" s="1"/>
  <c r="C7874" i="4"/>
  <c r="I7874" i="4"/>
  <c r="D7874" i="4"/>
  <c r="E7874" i="4" s="1"/>
  <c r="F7404" i="4"/>
  <c r="G7404" i="4" s="1"/>
  <c r="D7404" i="4"/>
  <c r="E7404" i="4" s="1"/>
  <c r="F7436" i="4"/>
  <c r="G7436" i="4" s="1"/>
  <c r="D7436" i="4"/>
  <c r="E7436" i="4" s="1"/>
  <c r="C7443" i="4"/>
  <c r="F7443" i="4"/>
  <c r="G7443" i="4" s="1"/>
  <c r="I7464" i="4"/>
  <c r="F7464" i="4"/>
  <c r="G7464" i="4" s="1"/>
  <c r="D7464" i="4"/>
  <c r="E7464" i="4" s="1"/>
  <c r="C7475" i="4"/>
  <c r="F7475" i="4"/>
  <c r="G7475" i="4" s="1"/>
  <c r="I7496" i="4"/>
  <c r="F7496" i="4"/>
  <c r="G7496" i="4" s="1"/>
  <c r="D7496" i="4"/>
  <c r="E7496" i="4" s="1"/>
  <c r="C7507" i="4"/>
  <c r="F7507" i="4"/>
  <c r="G7507" i="4" s="1"/>
  <c r="I7528" i="4"/>
  <c r="F7528" i="4"/>
  <c r="G7528" i="4" s="1"/>
  <c r="D7528" i="4"/>
  <c r="E7528" i="4" s="1"/>
  <c r="I7658" i="4"/>
  <c r="D7658" i="4"/>
  <c r="E7658" i="4" s="1"/>
  <c r="C7658" i="4"/>
  <c r="I7674" i="4"/>
  <c r="D7674" i="4"/>
  <c r="E7674" i="4" s="1"/>
  <c r="F7674" i="4"/>
  <c r="G7674" i="4" s="1"/>
  <c r="C7674" i="4"/>
  <c r="F7722" i="4"/>
  <c r="G7722" i="4" s="1"/>
  <c r="F7440" i="4"/>
  <c r="G7440" i="4" s="1"/>
  <c r="D7440" i="4"/>
  <c r="E7440" i="4" s="1"/>
  <c r="I7452" i="4"/>
  <c r="H7680" i="4" s="1"/>
  <c r="F7452" i="4"/>
  <c r="G7452" i="4" s="1"/>
  <c r="D7452" i="4"/>
  <c r="E7452" i="4" s="1"/>
  <c r="C7463" i="4"/>
  <c r="F7463" i="4"/>
  <c r="G7463" i="4" s="1"/>
  <c r="I7484" i="4"/>
  <c r="F7484" i="4"/>
  <c r="G7484" i="4" s="1"/>
  <c r="D7484" i="4"/>
  <c r="E7484" i="4" s="1"/>
  <c r="C7495" i="4"/>
  <c r="F7495" i="4"/>
  <c r="G7495" i="4" s="1"/>
  <c r="I7516" i="4"/>
  <c r="F7516" i="4"/>
  <c r="G7516" i="4" s="1"/>
  <c r="D7516" i="4"/>
  <c r="E7516" i="4" s="1"/>
  <c r="C7527" i="4"/>
  <c r="F7527" i="4"/>
  <c r="G7527" i="4" s="1"/>
  <c r="C7535" i="4"/>
  <c r="I7535" i="4"/>
  <c r="F7535" i="4"/>
  <c r="G7535" i="4" s="1"/>
  <c r="D7539" i="4"/>
  <c r="E7539" i="4" s="1"/>
  <c r="C7539" i="4"/>
  <c r="F7558" i="4"/>
  <c r="G7558" i="4" s="1"/>
  <c r="C7558" i="4"/>
  <c r="I7559" i="4"/>
  <c r="I7558" i="4"/>
  <c r="D7573" i="4"/>
  <c r="E7573" i="4" s="1"/>
  <c r="I7573" i="4"/>
  <c r="D7625" i="4"/>
  <c r="E7625" i="4" s="1"/>
  <c r="C7625" i="4"/>
  <c r="I7625" i="4"/>
  <c r="D7639" i="4"/>
  <c r="E7639" i="4" s="1"/>
  <c r="I7640" i="4"/>
  <c r="F7639" i="4"/>
  <c r="G7639" i="4" s="1"/>
  <c r="C7639" i="4"/>
  <c r="F7658" i="4"/>
  <c r="G7658" i="4" s="1"/>
  <c r="D7718" i="4"/>
  <c r="E7718" i="4" s="1"/>
  <c r="C7718" i="4"/>
  <c r="I7719" i="4"/>
  <c r="I7718" i="4"/>
  <c r="I7770" i="4"/>
  <c r="D7770" i="4"/>
  <c r="E7770" i="4" s="1"/>
  <c r="C7770" i="4"/>
  <c r="I7771" i="4"/>
  <c r="H7771" i="4" s="1"/>
  <c r="F7770" i="4"/>
  <c r="G7770" i="4" s="1"/>
  <c r="I7504" i="4"/>
  <c r="F7504" i="4"/>
  <c r="G7504" i="4" s="1"/>
  <c r="D7504" i="4"/>
  <c r="E7504" i="4" s="1"/>
  <c r="C7515" i="4"/>
  <c r="F7515" i="4"/>
  <c r="G7515" i="4" s="1"/>
  <c r="I7553" i="4"/>
  <c r="F7553" i="4"/>
  <c r="G7553" i="4" s="1"/>
  <c r="C7553" i="4"/>
  <c r="D7563" i="4"/>
  <c r="E7563" i="4" s="1"/>
  <c r="C7563" i="4"/>
  <c r="D7567" i="4"/>
  <c r="E7567" i="4" s="1"/>
  <c r="C7567" i="4"/>
  <c r="I7568" i="4"/>
  <c r="D7585" i="4"/>
  <c r="E7585" i="4" s="1"/>
  <c r="C7585" i="4"/>
  <c r="I7586" i="4"/>
  <c r="F7625" i="4"/>
  <c r="G7625" i="4" s="1"/>
  <c r="I7639" i="4"/>
  <c r="D7654" i="4"/>
  <c r="E7654" i="4" s="1"/>
  <c r="C7654" i="4"/>
  <c r="I7655" i="4"/>
  <c r="I7654" i="4"/>
  <c r="I7698" i="4"/>
  <c r="D7698" i="4"/>
  <c r="E7698" i="4" s="1"/>
  <c r="F7698" i="4"/>
  <c r="G7698" i="4" s="1"/>
  <c r="C7698" i="4"/>
  <c r="F7718" i="4"/>
  <c r="G7718" i="4" s="1"/>
  <c r="F7384" i="4"/>
  <c r="G7384" i="4" s="1"/>
  <c r="D7384" i="4"/>
  <c r="E7384" i="4" s="1"/>
  <c r="F7416" i="4"/>
  <c r="G7416" i="4" s="1"/>
  <c r="D7416" i="4"/>
  <c r="E7416" i="4" s="1"/>
  <c r="D7439" i="4"/>
  <c r="E7439" i="4" s="1"/>
  <c r="I7460" i="4"/>
  <c r="F7460" i="4"/>
  <c r="G7460" i="4" s="1"/>
  <c r="D7460" i="4"/>
  <c r="E7460" i="4" s="1"/>
  <c r="C7471" i="4"/>
  <c r="F7471" i="4"/>
  <c r="G7471" i="4" s="1"/>
  <c r="I7489" i="4"/>
  <c r="I7492" i="4"/>
  <c r="F7492" i="4"/>
  <c r="G7492" i="4" s="1"/>
  <c r="D7492" i="4"/>
  <c r="E7492" i="4" s="1"/>
  <c r="C7503" i="4"/>
  <c r="F7503" i="4"/>
  <c r="G7503" i="4" s="1"/>
  <c r="C7504" i="4"/>
  <c r="D7515" i="4"/>
  <c r="E7515" i="4" s="1"/>
  <c r="I7521" i="4"/>
  <c r="I7524" i="4"/>
  <c r="F7524" i="4"/>
  <c r="G7524" i="4" s="1"/>
  <c r="H7989" i="4" s="1"/>
  <c r="D7524" i="4"/>
  <c r="E7524" i="4" s="1"/>
  <c r="I7540" i="4"/>
  <c r="F7542" i="4"/>
  <c r="G7542" i="4" s="1"/>
  <c r="C7542" i="4"/>
  <c r="I7543" i="4"/>
  <c r="I7542" i="4"/>
  <c r="D7553" i="4"/>
  <c r="E7553" i="4" s="1"/>
  <c r="F7563" i="4"/>
  <c r="G7563" i="4" s="1"/>
  <c r="F7573" i="4"/>
  <c r="G7573" i="4" s="1"/>
  <c r="F7585" i="4"/>
  <c r="G7585" i="4" s="1"/>
  <c r="D7601" i="4"/>
  <c r="E7601" i="4" s="1"/>
  <c r="I7602" i="4"/>
  <c r="C7601" i="4"/>
  <c r="I7601" i="4"/>
  <c r="F7601" i="4"/>
  <c r="G7601" i="4" s="1"/>
  <c r="D7603" i="4"/>
  <c r="E7603" i="4" s="1"/>
  <c r="C7603" i="4"/>
  <c r="I7603" i="4"/>
  <c r="F7603" i="4"/>
  <c r="G7603" i="4" s="1"/>
  <c r="F7654" i="4"/>
  <c r="G7654" i="4" s="1"/>
  <c r="F7659" i="4"/>
  <c r="G7659" i="4" s="1"/>
  <c r="D7659" i="4"/>
  <c r="E7659" i="4" s="1"/>
  <c r="C7659" i="4"/>
  <c r="I7659" i="4"/>
  <c r="I7660" i="4"/>
  <c r="D7670" i="4"/>
  <c r="E7670" i="4" s="1"/>
  <c r="C7670" i="4"/>
  <c r="I7671" i="4"/>
  <c r="H7671" i="4" s="1"/>
  <c r="I7670" i="4"/>
  <c r="F7670" i="4"/>
  <c r="G7670" i="4" s="1"/>
  <c r="F7683" i="4"/>
  <c r="G7683" i="4" s="1"/>
  <c r="D7683" i="4"/>
  <c r="E7683" i="4" s="1"/>
  <c r="C7683" i="4"/>
  <c r="I7684" i="4"/>
  <c r="D7790" i="4"/>
  <c r="E7790" i="4" s="1"/>
  <c r="C7790" i="4"/>
  <c r="I7791" i="4"/>
  <c r="I7790" i="4"/>
  <c r="F7790" i="4"/>
  <c r="G7790" i="4" s="1"/>
  <c r="I7605" i="4"/>
  <c r="I7615" i="4"/>
  <c r="D7621" i="4"/>
  <c r="E7621" i="4" s="1"/>
  <c r="C7621" i="4"/>
  <c r="I7637" i="4"/>
  <c r="D7641" i="4"/>
  <c r="E7641" i="4" s="1"/>
  <c r="C7641" i="4"/>
  <c r="I7641" i="4"/>
  <c r="I7644" i="4"/>
  <c r="D7678" i="4"/>
  <c r="E7678" i="4" s="1"/>
  <c r="C7678" i="4"/>
  <c r="I7679" i="4"/>
  <c r="I7678" i="4"/>
  <c r="H7678" i="4" s="1"/>
  <c r="I7682" i="4"/>
  <c r="D7682" i="4"/>
  <c r="E7682" i="4" s="1"/>
  <c r="F7707" i="4"/>
  <c r="G7707" i="4" s="1"/>
  <c r="D7707" i="4"/>
  <c r="E7707" i="4" s="1"/>
  <c r="C7707" i="4"/>
  <c r="I7746" i="4"/>
  <c r="D7746" i="4"/>
  <c r="E7746" i="4" s="1"/>
  <c r="C7746" i="4"/>
  <c r="I7763" i="4"/>
  <c r="D7766" i="4"/>
  <c r="E7766" i="4" s="1"/>
  <c r="C7766" i="4"/>
  <c r="I7767" i="4"/>
  <c r="I7766" i="4"/>
  <c r="F7847" i="4"/>
  <c r="G7847" i="4" s="1"/>
  <c r="C7847" i="4"/>
  <c r="I7847" i="4"/>
  <c r="D7847" i="4"/>
  <c r="E7847" i="4" s="1"/>
  <c r="F7946" i="4"/>
  <c r="G7946" i="4" s="1"/>
  <c r="D7946" i="4"/>
  <c r="E7946" i="4" s="1"/>
  <c r="C7946" i="4"/>
  <c r="I7946" i="4"/>
  <c r="C7577" i="4"/>
  <c r="C7579" i="4"/>
  <c r="I7590" i="4"/>
  <c r="C7599" i="4"/>
  <c r="D7609" i="4"/>
  <c r="E7609" i="4" s="1"/>
  <c r="C7609" i="4"/>
  <c r="I7616" i="4"/>
  <c r="H7616" i="4" s="1"/>
  <c r="C7631" i="4"/>
  <c r="C7651" i="4"/>
  <c r="C7682" i="4"/>
  <c r="D7686" i="4"/>
  <c r="E7686" i="4" s="1"/>
  <c r="C7686" i="4"/>
  <c r="I7687" i="4"/>
  <c r="I7686" i="4"/>
  <c r="I7690" i="4"/>
  <c r="D7690" i="4"/>
  <c r="E7690" i="4" s="1"/>
  <c r="I7708" i="4"/>
  <c r="F7715" i="4"/>
  <c r="G7715" i="4" s="1"/>
  <c r="D7715" i="4"/>
  <c r="E7715" i="4" s="1"/>
  <c r="C7715" i="4"/>
  <c r="D7742" i="4"/>
  <c r="E7742" i="4" s="1"/>
  <c r="C7742" i="4"/>
  <c r="I7743" i="4"/>
  <c r="I7742" i="4"/>
  <c r="H7742" i="4" s="1"/>
  <c r="F7746" i="4"/>
  <c r="G7746" i="4" s="1"/>
  <c r="I7786" i="4"/>
  <c r="D7786" i="4"/>
  <c r="E7786" i="4" s="1"/>
  <c r="C7786" i="4"/>
  <c r="C7818" i="4"/>
  <c r="I7818" i="4"/>
  <c r="F7818" i="4"/>
  <c r="G7818" i="4" s="1"/>
  <c r="F7851" i="4"/>
  <c r="G7851" i="4" s="1"/>
  <c r="I7852" i="4"/>
  <c r="C7851" i="4"/>
  <c r="I7851" i="4"/>
  <c r="D7851" i="4"/>
  <c r="E7851" i="4" s="1"/>
  <c r="F7723" i="4"/>
  <c r="G7723" i="4" s="1"/>
  <c r="D7723" i="4"/>
  <c r="E7723" i="4" s="1"/>
  <c r="C7723" i="4"/>
  <c r="I7762" i="4"/>
  <c r="D7762" i="4"/>
  <c r="E7762" i="4" s="1"/>
  <c r="C7762" i="4"/>
  <c r="D7782" i="4"/>
  <c r="E7782" i="4" s="1"/>
  <c r="C7782" i="4"/>
  <c r="I7783" i="4"/>
  <c r="H7783" i="4" s="1"/>
  <c r="J7783" i="4" s="1"/>
  <c r="J7784" i="4" s="1"/>
  <c r="J7785" i="4" s="1"/>
  <c r="J7786" i="4" s="1"/>
  <c r="J7787" i="4" s="1"/>
  <c r="J7788" i="4" s="1"/>
  <c r="J7789" i="4" s="1"/>
  <c r="J7790" i="4" s="1"/>
  <c r="J7791" i="4" s="1"/>
  <c r="J7792" i="4" s="1"/>
  <c r="J7793" i="4" s="1"/>
  <c r="J7794" i="4" s="1"/>
  <c r="J7795" i="4" s="1"/>
  <c r="J7796" i="4" s="1"/>
  <c r="J7797" i="4" s="1"/>
  <c r="J7798" i="4" s="1"/>
  <c r="J7799" i="4" s="1"/>
  <c r="J7800" i="4" s="1"/>
  <c r="J7801" i="4" s="1"/>
  <c r="J7802" i="4" s="1"/>
  <c r="J7803" i="4" s="1"/>
  <c r="J7804" i="4" s="1"/>
  <c r="J7805" i="4" s="1"/>
  <c r="J7806" i="4" s="1"/>
  <c r="I7782" i="4"/>
  <c r="F7922" i="4"/>
  <c r="G7922" i="4" s="1"/>
  <c r="C7922" i="4"/>
  <c r="I7922" i="4"/>
  <c r="D7922" i="4"/>
  <c r="E7922" i="4" s="1"/>
  <c r="D7935" i="4"/>
  <c r="E7935" i="4" s="1"/>
  <c r="I7935" i="4"/>
  <c r="F7935" i="4"/>
  <c r="G7935" i="4" s="1"/>
  <c r="C7935" i="4"/>
  <c r="I7566" i="4"/>
  <c r="F7577" i="4"/>
  <c r="G7577" i="4" s="1"/>
  <c r="F7579" i="4"/>
  <c r="G7579" i="4" s="1"/>
  <c r="F7599" i="4"/>
  <c r="G7599" i="4" s="1"/>
  <c r="D7617" i="4"/>
  <c r="E7617" i="4" s="1"/>
  <c r="C7617" i="4"/>
  <c r="F7631" i="4"/>
  <c r="G7631" i="4" s="1"/>
  <c r="I7651" i="4"/>
  <c r="H7651" i="4" s="1"/>
  <c r="F7667" i="4"/>
  <c r="G7667" i="4" s="1"/>
  <c r="D7667" i="4"/>
  <c r="E7667" i="4" s="1"/>
  <c r="C7667" i="4"/>
  <c r="D7702" i="4"/>
  <c r="E7702" i="4" s="1"/>
  <c r="C7702" i="4"/>
  <c r="I7703" i="4"/>
  <c r="H7703" i="4" s="1"/>
  <c r="I7702" i="4"/>
  <c r="I7706" i="4"/>
  <c r="H7706" i="4" s="1"/>
  <c r="D7706" i="4"/>
  <c r="E7706" i="4" s="1"/>
  <c r="I7724" i="4"/>
  <c r="I7738" i="4"/>
  <c r="H7738" i="4" s="1"/>
  <c r="D7738" i="4"/>
  <c r="E7738" i="4" s="1"/>
  <c r="C7738" i="4"/>
  <c r="I7755" i="4"/>
  <c r="D7758" i="4"/>
  <c r="E7758" i="4" s="1"/>
  <c r="C7758" i="4"/>
  <c r="I7759" i="4"/>
  <c r="H7759" i="4" s="1"/>
  <c r="J7759" i="4" s="1"/>
  <c r="J7760" i="4" s="1"/>
  <c r="J7761" i="4" s="1"/>
  <c r="J7762" i="4" s="1"/>
  <c r="J7763" i="4" s="1"/>
  <c r="J7764" i="4" s="1"/>
  <c r="J7765" i="4" s="1"/>
  <c r="J7766" i="4" s="1"/>
  <c r="J7767" i="4" s="1"/>
  <c r="J7768" i="4" s="1"/>
  <c r="J7769" i="4" s="1"/>
  <c r="J7770" i="4" s="1"/>
  <c r="J7771" i="4" s="1"/>
  <c r="J7772" i="4" s="1"/>
  <c r="J7773" i="4" s="1"/>
  <c r="J7774" i="4" s="1"/>
  <c r="J7775" i="4" s="1"/>
  <c r="J7776" i="4" s="1"/>
  <c r="J7777" i="4" s="1"/>
  <c r="J7778" i="4" s="1"/>
  <c r="J7779" i="4" s="1"/>
  <c r="J7780" i="4" s="1"/>
  <c r="J7781" i="4" s="1"/>
  <c r="J7782" i="4" s="1"/>
  <c r="I7758" i="4"/>
  <c r="H7758" i="4" s="1"/>
  <c r="F7762" i="4"/>
  <c r="G7762" i="4" s="1"/>
  <c r="F7890" i="4"/>
  <c r="G7890" i="4" s="1"/>
  <c r="C7890" i="4"/>
  <c r="I7890" i="4"/>
  <c r="D7890" i="4"/>
  <c r="E7890" i="4" s="1"/>
  <c r="D8019" i="4"/>
  <c r="E8019" i="4" s="1"/>
  <c r="C8019" i="4"/>
  <c r="F8019" i="4"/>
  <c r="G8019" i="4" s="1"/>
  <c r="I8019" i="4"/>
  <c r="I8020" i="4"/>
  <c r="D7593" i="4"/>
  <c r="E7593" i="4" s="1"/>
  <c r="I7594" i="4"/>
  <c r="D7605" i="4"/>
  <c r="E7605" i="4" s="1"/>
  <c r="C7605" i="4"/>
  <c r="D7637" i="4"/>
  <c r="E7637" i="4" s="1"/>
  <c r="C7637" i="4"/>
  <c r="D7649" i="4"/>
  <c r="E7649" i="4" s="1"/>
  <c r="C7649" i="4"/>
  <c r="I7649" i="4"/>
  <c r="F7675" i="4"/>
  <c r="G7675" i="4" s="1"/>
  <c r="D7675" i="4"/>
  <c r="E7675" i="4" s="1"/>
  <c r="C7675" i="4"/>
  <c r="D7710" i="4"/>
  <c r="E7710" i="4" s="1"/>
  <c r="C7710" i="4"/>
  <c r="I7711" i="4"/>
  <c r="H7711" i="4" s="1"/>
  <c r="J7711" i="4" s="1"/>
  <c r="J7712" i="4" s="1"/>
  <c r="J7713" i="4" s="1"/>
  <c r="J7714" i="4" s="1"/>
  <c r="J7715" i="4" s="1"/>
  <c r="J7716" i="4" s="1"/>
  <c r="J7717" i="4" s="1"/>
  <c r="J7718" i="4" s="1"/>
  <c r="J7719" i="4" s="1"/>
  <c r="J7720" i="4" s="1"/>
  <c r="J7721" i="4" s="1"/>
  <c r="J7722" i="4" s="1"/>
  <c r="J7723" i="4" s="1"/>
  <c r="J7724" i="4" s="1"/>
  <c r="J7725" i="4" s="1"/>
  <c r="J7726" i="4" s="1"/>
  <c r="J7727" i="4" s="1"/>
  <c r="J7728" i="4" s="1"/>
  <c r="J7729" i="4" s="1"/>
  <c r="J7730" i="4" s="1"/>
  <c r="J7731" i="4" s="1"/>
  <c r="J7732" i="4" s="1"/>
  <c r="J7733" i="4" s="1"/>
  <c r="J7734" i="4" s="1"/>
  <c r="I7710" i="4"/>
  <c r="I7714" i="4"/>
  <c r="D7714" i="4"/>
  <c r="E7714" i="4" s="1"/>
  <c r="I7723" i="4"/>
  <c r="D7734" i="4"/>
  <c r="E7734" i="4" s="1"/>
  <c r="C7734" i="4"/>
  <c r="I7735" i="4"/>
  <c r="I7734" i="4"/>
  <c r="I7778" i="4"/>
  <c r="D7778" i="4"/>
  <c r="E7778" i="4" s="1"/>
  <c r="C7778" i="4"/>
  <c r="F7782" i="4"/>
  <c r="G7782" i="4" s="1"/>
  <c r="I7754" i="4"/>
  <c r="D7754" i="4"/>
  <c r="E7754" i="4" s="1"/>
  <c r="C7754" i="4"/>
  <c r="D7774" i="4"/>
  <c r="E7774" i="4" s="1"/>
  <c r="C7774" i="4"/>
  <c r="I7775" i="4"/>
  <c r="I7774" i="4"/>
  <c r="H7774" i="4" s="1"/>
  <c r="I7544" i="4"/>
  <c r="I7552" i="4"/>
  <c r="I7560" i="4"/>
  <c r="I7578" i="4"/>
  <c r="I7581" i="4"/>
  <c r="I7583" i="4"/>
  <c r="H8229" i="4" s="1"/>
  <c r="F7589" i="4"/>
  <c r="G7589" i="4" s="1"/>
  <c r="F7591" i="4"/>
  <c r="G7591" i="4" s="1"/>
  <c r="F7595" i="4"/>
  <c r="G7595" i="4" s="1"/>
  <c r="F7605" i="4"/>
  <c r="G7605" i="4" s="1"/>
  <c r="D7613" i="4"/>
  <c r="E7613" i="4" s="1"/>
  <c r="C7613" i="4"/>
  <c r="I7620" i="4"/>
  <c r="F7627" i="4"/>
  <c r="G7627" i="4" s="1"/>
  <c r="F7637" i="4"/>
  <c r="G7637" i="4" s="1"/>
  <c r="F7643" i="4"/>
  <c r="G7643" i="4" s="1"/>
  <c r="F7649" i="4"/>
  <c r="G7649" i="4" s="1"/>
  <c r="D7662" i="4"/>
  <c r="E7662" i="4" s="1"/>
  <c r="C7662" i="4"/>
  <c r="I7663" i="4"/>
  <c r="H7663" i="4" s="1"/>
  <c r="J7663" i="4" s="1"/>
  <c r="J7664" i="4" s="1"/>
  <c r="J7665" i="4" s="1"/>
  <c r="J7666" i="4" s="1"/>
  <c r="J7667" i="4" s="1"/>
  <c r="J7668" i="4" s="1"/>
  <c r="J7669" i="4" s="1"/>
  <c r="J7670" i="4" s="1"/>
  <c r="J7671" i="4" s="1"/>
  <c r="J7672" i="4" s="1"/>
  <c r="J7673" i="4" s="1"/>
  <c r="J7674" i="4" s="1"/>
  <c r="J7675" i="4" s="1"/>
  <c r="J7676" i="4" s="1"/>
  <c r="J7677" i="4" s="1"/>
  <c r="J7678" i="4" s="1"/>
  <c r="J7679" i="4" s="1"/>
  <c r="J7680" i="4" s="1"/>
  <c r="J7681" i="4" s="1"/>
  <c r="J7682" i="4" s="1"/>
  <c r="J7683" i="4" s="1"/>
  <c r="J7684" i="4" s="1"/>
  <c r="J7685" i="4" s="1"/>
  <c r="J7686" i="4" s="1"/>
  <c r="I7662" i="4"/>
  <c r="I7666" i="4"/>
  <c r="H7666" i="4" s="1"/>
  <c r="D7666" i="4"/>
  <c r="E7666" i="4" s="1"/>
  <c r="I7675" i="4"/>
  <c r="F7691" i="4"/>
  <c r="G7691" i="4" s="1"/>
  <c r="D7691" i="4"/>
  <c r="E7691" i="4" s="1"/>
  <c r="C7691" i="4"/>
  <c r="F7710" i="4"/>
  <c r="G7710" i="4" s="1"/>
  <c r="F7714" i="4"/>
  <c r="G7714" i="4" s="1"/>
  <c r="D7726" i="4"/>
  <c r="E7726" i="4" s="1"/>
  <c r="C7726" i="4"/>
  <c r="I7727" i="4"/>
  <c r="H7727" i="4" s="1"/>
  <c r="I7726" i="4"/>
  <c r="I7730" i="4"/>
  <c r="H7730" i="4" s="1"/>
  <c r="D7730" i="4"/>
  <c r="E7730" i="4" s="1"/>
  <c r="C7730" i="4"/>
  <c r="F7734" i="4"/>
  <c r="G7734" i="4" s="1"/>
  <c r="I7747" i="4"/>
  <c r="D7750" i="4"/>
  <c r="E7750" i="4" s="1"/>
  <c r="C7750" i="4"/>
  <c r="I7751" i="4"/>
  <c r="H7751" i="4" s="1"/>
  <c r="I7750" i="4"/>
  <c r="F7754" i="4"/>
  <c r="G7754" i="4" s="1"/>
  <c r="I7794" i="4"/>
  <c r="D7794" i="4"/>
  <c r="E7794" i="4" s="1"/>
  <c r="C7794" i="4"/>
  <c r="F7795" i="4"/>
  <c r="G7795" i="4" s="1"/>
  <c r="I7795" i="4"/>
  <c r="F7799" i="4"/>
  <c r="G7799" i="4" s="1"/>
  <c r="I7799" i="4"/>
  <c r="F7803" i="4"/>
  <c r="G7803" i="4" s="1"/>
  <c r="I7803" i="4"/>
  <c r="F7807" i="4"/>
  <c r="G7807" i="4" s="1"/>
  <c r="I7807" i="4"/>
  <c r="F7811" i="4"/>
  <c r="G7811" i="4" s="1"/>
  <c r="I7811" i="4"/>
  <c r="F7815" i="4"/>
  <c r="G7815" i="4" s="1"/>
  <c r="I7815" i="4"/>
  <c r="D7816" i="4"/>
  <c r="E7816" i="4" s="1"/>
  <c r="I7816" i="4"/>
  <c r="D7824" i="4"/>
  <c r="E7824" i="4" s="1"/>
  <c r="I7824" i="4"/>
  <c r="F7826" i="4"/>
  <c r="G7826" i="4" s="1"/>
  <c r="D7832" i="4"/>
  <c r="E7832" i="4" s="1"/>
  <c r="I7832" i="4"/>
  <c r="F7834" i="4"/>
  <c r="G7834" i="4" s="1"/>
  <c r="D7840" i="4"/>
  <c r="E7840" i="4" s="1"/>
  <c r="I7841" i="4"/>
  <c r="I7840" i="4"/>
  <c r="D7871" i="4"/>
  <c r="E7871" i="4" s="1"/>
  <c r="I7871" i="4"/>
  <c r="D7903" i="4"/>
  <c r="E7903" i="4" s="1"/>
  <c r="I7903" i="4"/>
  <c r="D7967" i="4"/>
  <c r="E7967" i="4" s="1"/>
  <c r="I7968" i="4"/>
  <c r="H7968" i="4" s="1"/>
  <c r="C7967" i="4"/>
  <c r="I7967" i="4"/>
  <c r="F7967" i="4"/>
  <c r="G7967" i="4" s="1"/>
  <c r="I7993" i="4"/>
  <c r="F7993" i="4"/>
  <c r="G7993" i="4" s="1"/>
  <c r="D7993" i="4"/>
  <c r="E7993" i="4" s="1"/>
  <c r="C7993" i="4"/>
  <c r="F8017" i="4"/>
  <c r="G8017" i="4" s="1"/>
  <c r="C8017" i="4"/>
  <c r="I8018" i="4"/>
  <c r="I8017" i="4"/>
  <c r="D8017" i="4"/>
  <c r="E8017" i="4" s="1"/>
  <c r="F7566" i="4"/>
  <c r="G7566" i="4" s="1"/>
  <c r="F7570" i="4"/>
  <c r="G7570" i="4" s="1"/>
  <c r="F7574" i="4"/>
  <c r="G7574" i="4" s="1"/>
  <c r="F7578" i="4"/>
  <c r="G7578" i="4" s="1"/>
  <c r="F7582" i="4"/>
  <c r="G7582" i="4" s="1"/>
  <c r="F7586" i="4"/>
  <c r="G7586" i="4" s="1"/>
  <c r="H8163" i="4" s="1"/>
  <c r="F7590" i="4"/>
  <c r="G7590" i="4" s="1"/>
  <c r="F7594" i="4"/>
  <c r="G7594" i="4" s="1"/>
  <c r="F7598" i="4"/>
  <c r="G7598" i="4" s="1"/>
  <c r="F7602" i="4"/>
  <c r="G7602" i="4" s="1"/>
  <c r="F7606" i="4"/>
  <c r="G7606" i="4" s="1"/>
  <c r="F7610" i="4"/>
  <c r="G7610" i="4" s="1"/>
  <c r="F7614" i="4"/>
  <c r="G7614" i="4" s="1"/>
  <c r="F7618" i="4"/>
  <c r="G7618" i="4" s="1"/>
  <c r="H8214" i="4" s="1"/>
  <c r="F7622" i="4"/>
  <c r="G7622" i="4" s="1"/>
  <c r="F7626" i="4"/>
  <c r="G7626" i="4" s="1"/>
  <c r="F7630" i="4"/>
  <c r="G7630" i="4" s="1"/>
  <c r="F7634" i="4"/>
  <c r="G7634" i="4" s="1"/>
  <c r="F7638" i="4"/>
  <c r="G7638" i="4" s="1"/>
  <c r="F7642" i="4"/>
  <c r="G7642" i="4" s="1"/>
  <c r="F7646" i="4"/>
  <c r="G7646" i="4" s="1"/>
  <c r="F7650" i="4"/>
  <c r="G7650" i="4" s="1"/>
  <c r="H8344" i="4" s="1"/>
  <c r="I7653" i="4"/>
  <c r="H7653" i="4" s="1"/>
  <c r="I7661" i="4"/>
  <c r="I7669" i="4"/>
  <c r="I7677" i="4"/>
  <c r="I7685" i="4"/>
  <c r="I7693" i="4"/>
  <c r="H7693" i="4" s="1"/>
  <c r="I7701" i="4"/>
  <c r="I7709" i="4"/>
  <c r="H7709" i="4" s="1"/>
  <c r="I7717" i="4"/>
  <c r="I7725" i="4"/>
  <c r="C7731" i="4"/>
  <c r="I7733" i="4"/>
  <c r="C7739" i="4"/>
  <c r="I7741" i="4"/>
  <c r="C7747" i="4"/>
  <c r="I7749" i="4"/>
  <c r="H7749" i="4" s="1"/>
  <c r="C7755" i="4"/>
  <c r="I7757" i="4"/>
  <c r="C7763" i="4"/>
  <c r="I7765" i="4"/>
  <c r="H7765" i="4" s="1"/>
  <c r="C7771" i="4"/>
  <c r="I7773" i="4"/>
  <c r="C7779" i="4"/>
  <c r="I7781" i="4"/>
  <c r="H7781" i="4" s="1"/>
  <c r="C7787" i="4"/>
  <c r="I7789" i="4"/>
  <c r="C7795" i="4"/>
  <c r="C7796" i="4"/>
  <c r="D7798" i="4"/>
  <c r="E7798" i="4" s="1"/>
  <c r="C7799" i="4"/>
  <c r="C7800" i="4"/>
  <c r="D7802" i="4"/>
  <c r="E7802" i="4" s="1"/>
  <c r="C7803" i="4"/>
  <c r="C7804" i="4"/>
  <c r="D7806" i="4"/>
  <c r="E7806" i="4" s="1"/>
  <c r="C7807" i="4"/>
  <c r="C7808" i="4"/>
  <c r="D7810" i="4"/>
  <c r="E7810" i="4" s="1"/>
  <c r="C7811" i="4"/>
  <c r="C7812" i="4"/>
  <c r="D7814" i="4"/>
  <c r="E7814" i="4" s="1"/>
  <c r="C7815" i="4"/>
  <c r="C7816" i="4"/>
  <c r="F7823" i="4"/>
  <c r="G7823" i="4" s="1"/>
  <c r="C7823" i="4"/>
  <c r="I7823" i="4"/>
  <c r="C7824" i="4"/>
  <c r="F7831" i="4"/>
  <c r="G7831" i="4" s="1"/>
  <c r="C7831" i="4"/>
  <c r="I7831" i="4"/>
  <c r="C7832" i="4"/>
  <c r="F7839" i="4"/>
  <c r="G7839" i="4" s="1"/>
  <c r="C7839" i="4"/>
  <c r="I7839" i="4"/>
  <c r="C7840" i="4"/>
  <c r="D7844" i="4"/>
  <c r="E7844" i="4" s="1"/>
  <c r="I7845" i="4"/>
  <c r="C7844" i="4"/>
  <c r="I7844" i="4"/>
  <c r="D7848" i="4"/>
  <c r="E7848" i="4" s="1"/>
  <c r="I7849" i="4"/>
  <c r="C7848" i="4"/>
  <c r="I7848" i="4"/>
  <c r="H7848" i="4" s="1"/>
  <c r="F7866" i="4"/>
  <c r="G7866" i="4" s="1"/>
  <c r="C7866" i="4"/>
  <c r="C7871" i="4"/>
  <c r="I7872" i="4"/>
  <c r="F7898" i="4"/>
  <c r="G7898" i="4" s="1"/>
  <c r="C7898" i="4"/>
  <c r="C7903" i="4"/>
  <c r="I7904" i="4"/>
  <c r="F7930" i="4"/>
  <c r="G7930" i="4" s="1"/>
  <c r="C7930" i="4"/>
  <c r="F7938" i="4"/>
  <c r="G7938" i="4" s="1"/>
  <c r="D7938" i="4"/>
  <c r="E7938" i="4" s="1"/>
  <c r="C7938" i="4"/>
  <c r="I7969" i="4"/>
  <c r="F7969" i="4"/>
  <c r="G7969" i="4" s="1"/>
  <c r="C7969" i="4"/>
  <c r="F7978" i="4"/>
  <c r="G7978" i="4" s="1"/>
  <c r="C7978" i="4"/>
  <c r="I7978" i="4"/>
  <c r="F8060" i="4"/>
  <c r="G8060" i="4" s="1"/>
  <c r="I8060" i="4"/>
  <c r="D8060" i="4"/>
  <c r="E8060" i="4" s="1"/>
  <c r="C8060" i="4"/>
  <c r="I8061" i="4"/>
  <c r="D7731" i="4"/>
  <c r="E7731" i="4" s="1"/>
  <c r="D7739" i="4"/>
  <c r="E7739" i="4" s="1"/>
  <c r="D7747" i="4"/>
  <c r="E7747" i="4" s="1"/>
  <c r="D7755" i="4"/>
  <c r="E7755" i="4" s="1"/>
  <c r="D7763" i="4"/>
  <c r="E7763" i="4" s="1"/>
  <c r="D7771" i="4"/>
  <c r="E7771" i="4" s="1"/>
  <c r="D7779" i="4"/>
  <c r="E7779" i="4" s="1"/>
  <c r="D7787" i="4"/>
  <c r="E7787" i="4" s="1"/>
  <c r="D7795" i="4"/>
  <c r="E7795" i="4" s="1"/>
  <c r="D7799" i="4"/>
  <c r="E7799" i="4" s="1"/>
  <c r="D7803" i="4"/>
  <c r="E7803" i="4" s="1"/>
  <c r="D7807" i="4"/>
  <c r="E7807" i="4" s="1"/>
  <c r="D7811" i="4"/>
  <c r="E7811" i="4" s="1"/>
  <c r="D7815" i="4"/>
  <c r="E7815" i="4" s="1"/>
  <c r="I7826" i="4"/>
  <c r="I7834" i="4"/>
  <c r="F7871" i="4"/>
  <c r="G7871" i="4" s="1"/>
  <c r="D7879" i="4"/>
  <c r="E7879" i="4" s="1"/>
  <c r="I7879" i="4"/>
  <c r="F7903" i="4"/>
  <c r="G7903" i="4" s="1"/>
  <c r="D7911" i="4"/>
  <c r="E7911" i="4" s="1"/>
  <c r="I7911" i="4"/>
  <c r="D7983" i="4"/>
  <c r="E7983" i="4" s="1"/>
  <c r="I7984" i="4"/>
  <c r="C7983" i="4"/>
  <c r="I7983" i="4"/>
  <c r="F7983" i="4"/>
  <c r="G7983" i="4" s="1"/>
  <c r="F7990" i="4"/>
  <c r="G7990" i="4" s="1"/>
  <c r="C7990" i="4"/>
  <c r="F7994" i="4"/>
  <c r="G7994" i="4" s="1"/>
  <c r="C7994" i="4"/>
  <c r="I7994" i="4"/>
  <c r="I7995" i="4"/>
  <c r="D7994" i="4"/>
  <c r="E7994" i="4" s="1"/>
  <c r="D8109" i="4"/>
  <c r="E8109" i="4" s="1"/>
  <c r="F8109" i="4"/>
  <c r="G8109" i="4" s="1"/>
  <c r="I8110" i="4"/>
  <c r="C8109" i="4"/>
  <c r="I8109" i="4"/>
  <c r="F7906" i="4"/>
  <c r="G7906" i="4" s="1"/>
  <c r="C7906" i="4"/>
  <c r="D7951" i="4"/>
  <c r="E7951" i="4" s="1"/>
  <c r="I7951" i="4"/>
  <c r="I7952" i="4"/>
  <c r="H7952" i="4" s="1"/>
  <c r="I7985" i="4"/>
  <c r="F7985" i="4"/>
  <c r="G7985" i="4" s="1"/>
  <c r="I7986" i="4"/>
  <c r="C7985" i="4"/>
  <c r="D7999" i="4"/>
  <c r="E7999" i="4" s="1"/>
  <c r="I7999" i="4"/>
  <c r="F7999" i="4"/>
  <c r="G7999" i="4" s="1"/>
  <c r="C7999" i="4"/>
  <c r="I8000" i="4"/>
  <c r="H8000" i="4" s="1"/>
  <c r="I7606" i="4"/>
  <c r="I7610" i="4"/>
  <c r="I7614" i="4"/>
  <c r="I7618" i="4"/>
  <c r="I7622" i="4"/>
  <c r="I7626" i="4"/>
  <c r="I7630" i="4"/>
  <c r="I7634" i="4"/>
  <c r="I7638" i="4"/>
  <c r="I7642" i="4"/>
  <c r="I7646" i="4"/>
  <c r="I7650" i="4"/>
  <c r="F7652" i="4"/>
  <c r="G7652" i="4" s="1"/>
  <c r="F7660" i="4"/>
  <c r="G7660" i="4" s="1"/>
  <c r="F7668" i="4"/>
  <c r="G7668" i="4" s="1"/>
  <c r="F7676" i="4"/>
  <c r="G7676" i="4" s="1"/>
  <c r="F7684" i="4"/>
  <c r="G7684" i="4" s="1"/>
  <c r="F7692" i="4"/>
  <c r="G7692" i="4" s="1"/>
  <c r="F7700" i="4"/>
  <c r="G7700" i="4" s="1"/>
  <c r="F7708" i="4"/>
  <c r="G7708" i="4" s="1"/>
  <c r="F7716" i="4"/>
  <c r="G7716" i="4" s="1"/>
  <c r="F7724" i="4"/>
  <c r="G7724" i="4" s="1"/>
  <c r="F7732" i="4"/>
  <c r="G7732" i="4" s="1"/>
  <c r="F7740" i="4"/>
  <c r="G7740" i="4" s="1"/>
  <c r="F7748" i="4"/>
  <c r="G7748" i="4" s="1"/>
  <c r="F7756" i="4"/>
  <c r="G7756" i="4" s="1"/>
  <c r="F7764" i="4"/>
  <c r="G7764" i="4" s="1"/>
  <c r="F7772" i="4"/>
  <c r="G7772" i="4" s="1"/>
  <c r="F7780" i="4"/>
  <c r="G7780" i="4" s="1"/>
  <c r="F7788" i="4"/>
  <c r="G7788" i="4" s="1"/>
  <c r="I7817" i="4"/>
  <c r="D7820" i="4"/>
  <c r="E7820" i="4" s="1"/>
  <c r="I7820" i="4"/>
  <c r="H7820" i="4" s="1"/>
  <c r="F7822" i="4"/>
  <c r="G7822" i="4" s="1"/>
  <c r="I7825" i="4"/>
  <c r="D7828" i="4"/>
  <c r="E7828" i="4" s="1"/>
  <c r="I7828" i="4"/>
  <c r="F7830" i="4"/>
  <c r="G7830" i="4" s="1"/>
  <c r="I7833" i="4"/>
  <c r="D7836" i="4"/>
  <c r="E7836" i="4" s="1"/>
  <c r="I7836" i="4"/>
  <c r="H7836" i="4" s="1"/>
  <c r="F7838" i="4"/>
  <c r="G7838" i="4" s="1"/>
  <c r="D7855" i="4"/>
  <c r="E7855" i="4" s="1"/>
  <c r="I7855" i="4"/>
  <c r="I7866" i="4"/>
  <c r="F7879" i="4"/>
  <c r="G7879" i="4" s="1"/>
  <c r="D7887" i="4"/>
  <c r="E7887" i="4" s="1"/>
  <c r="I7887" i="4"/>
  <c r="I7898" i="4"/>
  <c r="D7906" i="4"/>
  <c r="E7906" i="4" s="1"/>
  <c r="F7911" i="4"/>
  <c r="G7911" i="4" s="1"/>
  <c r="D7919" i="4"/>
  <c r="E7919" i="4" s="1"/>
  <c r="I7919" i="4"/>
  <c r="C7951" i="4"/>
  <c r="F7970" i="4"/>
  <c r="G7970" i="4" s="1"/>
  <c r="C7970" i="4"/>
  <c r="I7970" i="4"/>
  <c r="D7985" i="4"/>
  <c r="E7985" i="4" s="1"/>
  <c r="I7990" i="4"/>
  <c r="I8067" i="4"/>
  <c r="D8067" i="4"/>
  <c r="E8067" i="4" s="1"/>
  <c r="F8067" i="4"/>
  <c r="G8067" i="4" s="1"/>
  <c r="C8067" i="4"/>
  <c r="I7657" i="4"/>
  <c r="I7665" i="4"/>
  <c r="I7673" i="4"/>
  <c r="H7673" i="4" s="1"/>
  <c r="I7681" i="4"/>
  <c r="H7681" i="4" s="1"/>
  <c r="I7689" i="4"/>
  <c r="H8014" i="4" s="1"/>
  <c r="I7697" i="4"/>
  <c r="I7705" i="4"/>
  <c r="I7713" i="4"/>
  <c r="I7721" i="4"/>
  <c r="I7729" i="4"/>
  <c r="I7737" i="4"/>
  <c r="I7745" i="4"/>
  <c r="H7745" i="4" s="1"/>
  <c r="I7753" i="4"/>
  <c r="I7761" i="4"/>
  <c r="H7761" i="4" s="1"/>
  <c r="I7769" i="4"/>
  <c r="I7777" i="4"/>
  <c r="H7777" i="4" s="1"/>
  <c r="I7785" i="4"/>
  <c r="I7793" i="4"/>
  <c r="I7796" i="4"/>
  <c r="H7796" i="4" s="1"/>
  <c r="I7798" i="4"/>
  <c r="H7798" i="4" s="1"/>
  <c r="I7800" i="4"/>
  <c r="H8559" i="4" s="1"/>
  <c r="I7802" i="4"/>
  <c r="I7804" i="4"/>
  <c r="I7806" i="4"/>
  <c r="I7808" i="4"/>
  <c r="I7810" i="4"/>
  <c r="I7812" i="4"/>
  <c r="I7814" i="4"/>
  <c r="H7814" i="4" s="1"/>
  <c r="F7819" i="4"/>
  <c r="G7819" i="4" s="1"/>
  <c r="C7819" i="4"/>
  <c r="I7819" i="4"/>
  <c r="F7827" i="4"/>
  <c r="G7827" i="4" s="1"/>
  <c r="C7827" i="4"/>
  <c r="I7827" i="4"/>
  <c r="F7835" i="4"/>
  <c r="G7835" i="4" s="1"/>
  <c r="C7835" i="4"/>
  <c r="I7835" i="4"/>
  <c r="F7882" i="4"/>
  <c r="G7882" i="4" s="1"/>
  <c r="C7882" i="4"/>
  <c r="F7914" i="4"/>
  <c r="G7914" i="4" s="1"/>
  <c r="C7914" i="4"/>
  <c r="D7943" i="4"/>
  <c r="E7943" i="4" s="1"/>
  <c r="I7943" i="4"/>
  <c r="I7944" i="4"/>
  <c r="F7951" i="4"/>
  <c r="G7951" i="4" s="1"/>
  <c r="F7954" i="4"/>
  <c r="G7954" i="4" s="1"/>
  <c r="D7954" i="4"/>
  <c r="E7954" i="4" s="1"/>
  <c r="C7954" i="4"/>
  <c r="D7975" i="4"/>
  <c r="E7975" i="4" s="1"/>
  <c r="I7976" i="4"/>
  <c r="C7975" i="4"/>
  <c r="I7975" i="4"/>
  <c r="F7975" i="4"/>
  <c r="G7975" i="4" s="1"/>
  <c r="F8009" i="4"/>
  <c r="G8009" i="4" s="1"/>
  <c r="C8009" i="4"/>
  <c r="I8010" i="4"/>
  <c r="I8009" i="4"/>
  <c r="D7863" i="4"/>
  <c r="E7863" i="4" s="1"/>
  <c r="I7863" i="4"/>
  <c r="H7863" i="4" s="1"/>
  <c r="D7895" i="4"/>
  <c r="E7895" i="4" s="1"/>
  <c r="I7895" i="4"/>
  <c r="D7927" i="4"/>
  <c r="E7927" i="4" s="1"/>
  <c r="I7927" i="4"/>
  <c r="H7927" i="4" s="1"/>
  <c r="J7927" i="4" s="1"/>
  <c r="J7928" i="4" s="1"/>
  <c r="J7929" i="4" s="1"/>
  <c r="J7930" i="4" s="1"/>
  <c r="J7931" i="4" s="1"/>
  <c r="J7932" i="4" s="1"/>
  <c r="J7933" i="4" s="1"/>
  <c r="J7934" i="4" s="1"/>
  <c r="J7935" i="4" s="1"/>
  <c r="J7936" i="4" s="1"/>
  <c r="J7937" i="4" s="1"/>
  <c r="J7938" i="4" s="1"/>
  <c r="J7939" i="4" s="1"/>
  <c r="J7940" i="4" s="1"/>
  <c r="J7941" i="4" s="1"/>
  <c r="J7942" i="4" s="1"/>
  <c r="J7943" i="4" s="1"/>
  <c r="J7944" i="4" s="1"/>
  <c r="J7945" i="4" s="1"/>
  <c r="J7946" i="4" s="1"/>
  <c r="J7947" i="4" s="1"/>
  <c r="J7948" i="4" s="1"/>
  <c r="J7949" i="4" s="1"/>
  <c r="J7950" i="4" s="1"/>
  <c r="I7977" i="4"/>
  <c r="F7977" i="4"/>
  <c r="G7977" i="4" s="1"/>
  <c r="C7977" i="4"/>
  <c r="D8141" i="4"/>
  <c r="E8141" i="4" s="1"/>
  <c r="I8141" i="4"/>
  <c r="F8141" i="4"/>
  <c r="G8141" i="4" s="1"/>
  <c r="I8142" i="4"/>
  <c r="F8151" i="4"/>
  <c r="G8151" i="4" s="1"/>
  <c r="I8151" i="4"/>
  <c r="D8151" i="4"/>
  <c r="E8151" i="4" s="1"/>
  <c r="C8151" i="4"/>
  <c r="F7853" i="4"/>
  <c r="G7853" i="4" s="1"/>
  <c r="I7859" i="4"/>
  <c r="F7861" i="4"/>
  <c r="G7861" i="4" s="1"/>
  <c r="I7867" i="4"/>
  <c r="F7869" i="4"/>
  <c r="G7869" i="4" s="1"/>
  <c r="H8521" i="4" s="1"/>
  <c r="I7875" i="4"/>
  <c r="F7877" i="4"/>
  <c r="G7877" i="4" s="1"/>
  <c r="I7883" i="4"/>
  <c r="F7885" i="4"/>
  <c r="G7885" i="4" s="1"/>
  <c r="I7891" i="4"/>
  <c r="F7893" i="4"/>
  <c r="G7893" i="4" s="1"/>
  <c r="I7899" i="4"/>
  <c r="F7901" i="4"/>
  <c r="G7901" i="4" s="1"/>
  <c r="I7907" i="4"/>
  <c r="F7909" i="4"/>
  <c r="G7909" i="4" s="1"/>
  <c r="I7915" i="4"/>
  <c r="F7917" i="4"/>
  <c r="G7917" i="4" s="1"/>
  <c r="I7923" i="4"/>
  <c r="F7925" i="4"/>
  <c r="G7925" i="4" s="1"/>
  <c r="I7931" i="4"/>
  <c r="F7933" i="4"/>
  <c r="G7933" i="4" s="1"/>
  <c r="I7939" i="4"/>
  <c r="F7941" i="4"/>
  <c r="G7941" i="4" s="1"/>
  <c r="I7947" i="4"/>
  <c r="F7949" i="4"/>
  <c r="G7949" i="4" s="1"/>
  <c r="D8003" i="4"/>
  <c r="E8003" i="4" s="1"/>
  <c r="C8003" i="4"/>
  <c r="F8003" i="4"/>
  <c r="G8003" i="4" s="1"/>
  <c r="D8023" i="4"/>
  <c r="E8023" i="4" s="1"/>
  <c r="I8023" i="4"/>
  <c r="F8023" i="4"/>
  <c r="G8023" i="4" s="1"/>
  <c r="F8026" i="4"/>
  <c r="G8026" i="4" s="1"/>
  <c r="C8026" i="4"/>
  <c r="I8026" i="4"/>
  <c r="F8034" i="4"/>
  <c r="G8034" i="4" s="1"/>
  <c r="D8034" i="4"/>
  <c r="E8034" i="4" s="1"/>
  <c r="C8034" i="4"/>
  <c r="D8093" i="4"/>
  <c r="E8093" i="4" s="1"/>
  <c r="F8093" i="4"/>
  <c r="G8093" i="4" s="1"/>
  <c r="I8094" i="4"/>
  <c r="C8093" i="4"/>
  <c r="I8120" i="4"/>
  <c r="F8120" i="4"/>
  <c r="G8120" i="4" s="1"/>
  <c r="D8120" i="4"/>
  <c r="E8120" i="4" s="1"/>
  <c r="C8120" i="4"/>
  <c r="C8131" i="4"/>
  <c r="F8131" i="4"/>
  <c r="G8131" i="4" s="1"/>
  <c r="D8131" i="4"/>
  <c r="E8131" i="4" s="1"/>
  <c r="I8131" i="4"/>
  <c r="C8141" i="4"/>
  <c r="F8064" i="4"/>
  <c r="G8064" i="4" s="1"/>
  <c r="D8064" i="4"/>
  <c r="E8064" i="4" s="1"/>
  <c r="C8064" i="4"/>
  <c r="I8065" i="4"/>
  <c r="H8065" i="4" s="1"/>
  <c r="I8064" i="4"/>
  <c r="F8072" i="4"/>
  <c r="G8072" i="4" s="1"/>
  <c r="D8072" i="4"/>
  <c r="E8072" i="4" s="1"/>
  <c r="C8072" i="4"/>
  <c r="C8135" i="4"/>
  <c r="F8135" i="4"/>
  <c r="G8135" i="4" s="1"/>
  <c r="D8135" i="4"/>
  <c r="E8135" i="4" s="1"/>
  <c r="I8135" i="4"/>
  <c r="F8156" i="4"/>
  <c r="G8156" i="4" s="1"/>
  <c r="D8156" i="4"/>
  <c r="E8156" i="4" s="1"/>
  <c r="I8157" i="4"/>
  <c r="H8157" i="4" s="1"/>
  <c r="I8156" i="4"/>
  <c r="C8156" i="4"/>
  <c r="I7853" i="4"/>
  <c r="I7860" i="4"/>
  <c r="H7860" i="4" s="1"/>
  <c r="I7861" i="4"/>
  <c r="I7868" i="4"/>
  <c r="I7869" i="4"/>
  <c r="I7876" i="4"/>
  <c r="H7876" i="4" s="1"/>
  <c r="I7877" i="4"/>
  <c r="I7884" i="4"/>
  <c r="I7885" i="4"/>
  <c r="I7892" i="4"/>
  <c r="I7893" i="4"/>
  <c r="I7900" i="4"/>
  <c r="I7901" i="4"/>
  <c r="I7908" i="4"/>
  <c r="I7909" i="4"/>
  <c r="I7916" i="4"/>
  <c r="I7917" i="4"/>
  <c r="I7924" i="4"/>
  <c r="H7924" i="4" s="1"/>
  <c r="I7925" i="4"/>
  <c r="I7932" i="4"/>
  <c r="I7933" i="4"/>
  <c r="I7940" i="4"/>
  <c r="I7941" i="4"/>
  <c r="I7948" i="4"/>
  <c r="I7949" i="4"/>
  <c r="D7955" i="4"/>
  <c r="E7955" i="4" s="1"/>
  <c r="I7955" i="4"/>
  <c r="F7958" i="4"/>
  <c r="G7958" i="4" s="1"/>
  <c r="C7958" i="4"/>
  <c r="D7959" i="4"/>
  <c r="E7959" i="4" s="1"/>
  <c r="I7959" i="4"/>
  <c r="F7962" i="4"/>
  <c r="G7962" i="4" s="1"/>
  <c r="C7962" i="4"/>
  <c r="D7963" i="4"/>
  <c r="E7963" i="4" s="1"/>
  <c r="I7963" i="4"/>
  <c r="F7966" i="4"/>
  <c r="G7966" i="4" s="1"/>
  <c r="C7966" i="4"/>
  <c r="F7974" i="4"/>
  <c r="G7974" i="4" s="1"/>
  <c r="C7974" i="4"/>
  <c r="F7982" i="4"/>
  <c r="G7982" i="4" s="1"/>
  <c r="C7982" i="4"/>
  <c r="D8007" i="4"/>
  <c r="E8007" i="4" s="1"/>
  <c r="I8007" i="4"/>
  <c r="F8007" i="4"/>
  <c r="G8007" i="4" s="1"/>
  <c r="I8072" i="4"/>
  <c r="I8104" i="4"/>
  <c r="F8104" i="4"/>
  <c r="G8104" i="4" s="1"/>
  <c r="D8104" i="4"/>
  <c r="E8104" i="4" s="1"/>
  <c r="C8104" i="4"/>
  <c r="C8115" i="4"/>
  <c r="F8115" i="4"/>
  <c r="G8115" i="4" s="1"/>
  <c r="D8115" i="4"/>
  <c r="E8115" i="4" s="1"/>
  <c r="D7987" i="4"/>
  <c r="E7987" i="4" s="1"/>
  <c r="I7988" i="4"/>
  <c r="C7987" i="4"/>
  <c r="I7987" i="4"/>
  <c r="F8001" i="4"/>
  <c r="G8001" i="4" s="1"/>
  <c r="C8001" i="4"/>
  <c r="D8011" i="4"/>
  <c r="E8011" i="4" s="1"/>
  <c r="C8011" i="4"/>
  <c r="F8011" i="4"/>
  <c r="G8011" i="4" s="1"/>
  <c r="I8033" i="4"/>
  <c r="D8033" i="4"/>
  <c r="E8033" i="4" s="1"/>
  <c r="C8033" i="4"/>
  <c r="D8077" i="4"/>
  <c r="E8077" i="4" s="1"/>
  <c r="I8078" i="4"/>
  <c r="I8077" i="4"/>
  <c r="C8077" i="4"/>
  <c r="D7957" i="4"/>
  <c r="E7957" i="4" s="1"/>
  <c r="D7961" i="4"/>
  <c r="E7961" i="4" s="1"/>
  <c r="D7965" i="4"/>
  <c r="E7965" i="4" s="1"/>
  <c r="C7973" i="4"/>
  <c r="C7981" i="4"/>
  <c r="F7987" i="4"/>
  <c r="G7987" i="4" s="1"/>
  <c r="D7991" i="4"/>
  <c r="E7991" i="4" s="1"/>
  <c r="I7992" i="4"/>
  <c r="C7991" i="4"/>
  <c r="I7991" i="4"/>
  <c r="D8001" i="4"/>
  <c r="E8001" i="4" s="1"/>
  <c r="I8008" i="4"/>
  <c r="I8025" i="4"/>
  <c r="F8025" i="4"/>
  <c r="G8025" i="4" s="1"/>
  <c r="C8025" i="4"/>
  <c r="D8027" i="4"/>
  <c r="E8027" i="4" s="1"/>
  <c r="C8027" i="4"/>
  <c r="I8027" i="4"/>
  <c r="F8033" i="4"/>
  <c r="G8033" i="4" s="1"/>
  <c r="F8077" i="4"/>
  <c r="G8077" i="4" s="1"/>
  <c r="D8079" i="4"/>
  <c r="E8079" i="4" s="1"/>
  <c r="F8079" i="4"/>
  <c r="G8079" i="4" s="1"/>
  <c r="I8088" i="4"/>
  <c r="F8088" i="4"/>
  <c r="G8088" i="4" s="1"/>
  <c r="D8088" i="4"/>
  <c r="E8088" i="4" s="1"/>
  <c r="I8089" i="4"/>
  <c r="C8088" i="4"/>
  <c r="C8099" i="4"/>
  <c r="F8099" i="4"/>
  <c r="G8099" i="4" s="1"/>
  <c r="D8099" i="4"/>
  <c r="E8099" i="4" s="1"/>
  <c r="D8125" i="4"/>
  <c r="E8125" i="4" s="1"/>
  <c r="F8125" i="4"/>
  <c r="G8125" i="4" s="1"/>
  <c r="I8126" i="4"/>
  <c r="C8125" i="4"/>
  <c r="F8160" i="4"/>
  <c r="G8160" i="4" s="1"/>
  <c r="D8160" i="4"/>
  <c r="E8160" i="4" s="1"/>
  <c r="C8160" i="4"/>
  <c r="I8161" i="4"/>
  <c r="I8160" i="4"/>
  <c r="F7859" i="4"/>
  <c r="G7859" i="4" s="1"/>
  <c r="F7867" i="4"/>
  <c r="G7867" i="4" s="1"/>
  <c r="F7875" i="4"/>
  <c r="G7875" i="4" s="1"/>
  <c r="F7883" i="4"/>
  <c r="G7883" i="4" s="1"/>
  <c r="F7891" i="4"/>
  <c r="G7891" i="4" s="1"/>
  <c r="F7899" i="4"/>
  <c r="G7899" i="4" s="1"/>
  <c r="F7907" i="4"/>
  <c r="G7907" i="4" s="1"/>
  <c r="F7915" i="4"/>
  <c r="G7915" i="4" s="1"/>
  <c r="F7923" i="4"/>
  <c r="G7923" i="4" s="1"/>
  <c r="F7931" i="4"/>
  <c r="G7931" i="4" s="1"/>
  <c r="F7939" i="4"/>
  <c r="G7939" i="4" s="1"/>
  <c r="F7947" i="4"/>
  <c r="G7947" i="4" s="1"/>
  <c r="F7955" i="4"/>
  <c r="G7955" i="4" s="1"/>
  <c r="F7959" i="4"/>
  <c r="G7959" i="4" s="1"/>
  <c r="F7963" i="4"/>
  <c r="G7963" i="4" s="1"/>
  <c r="D7971" i="4"/>
  <c r="E7971" i="4" s="1"/>
  <c r="I7972" i="4"/>
  <c r="C7971" i="4"/>
  <c r="I7971" i="4"/>
  <c r="D7979" i="4"/>
  <c r="E7979" i="4" s="1"/>
  <c r="I7980" i="4"/>
  <c r="C7979" i="4"/>
  <c r="I7979" i="4"/>
  <c r="F7986" i="4"/>
  <c r="G7986" i="4" s="1"/>
  <c r="C7986" i="4"/>
  <c r="F7991" i="4"/>
  <c r="G7991" i="4" s="1"/>
  <c r="D7995" i="4"/>
  <c r="E7995" i="4" s="1"/>
  <c r="C7995" i="4"/>
  <c r="F7995" i="4"/>
  <c r="G7995" i="4" s="1"/>
  <c r="I8001" i="4"/>
  <c r="I8002" i="4"/>
  <c r="D8015" i="4"/>
  <c r="E8015" i="4" s="1"/>
  <c r="I8015" i="4"/>
  <c r="F8015" i="4"/>
  <c r="G8015" i="4" s="1"/>
  <c r="D8025" i="4"/>
  <c r="E8025" i="4" s="1"/>
  <c r="F8027" i="4"/>
  <c r="G8027" i="4" s="1"/>
  <c r="D8035" i="4"/>
  <c r="E8035" i="4" s="1"/>
  <c r="F8035" i="4"/>
  <c r="G8035" i="4" s="1"/>
  <c r="C8035" i="4"/>
  <c r="I8036" i="4"/>
  <c r="C8079" i="4"/>
  <c r="D8085" i="4"/>
  <c r="E8085" i="4" s="1"/>
  <c r="C8085" i="4"/>
  <c r="F8085" i="4"/>
  <c r="G8085" i="4" s="1"/>
  <c r="I8099" i="4"/>
  <c r="I8125" i="4"/>
  <c r="F8323" i="4"/>
  <c r="G8323" i="4" s="1"/>
  <c r="C8323" i="4"/>
  <c r="I8323" i="4"/>
  <c r="D8323" i="4"/>
  <c r="E8323" i="4" s="1"/>
  <c r="F8068" i="4"/>
  <c r="G8068" i="4" s="1"/>
  <c r="I8068" i="4"/>
  <c r="F8080" i="4"/>
  <c r="G8080" i="4" s="1"/>
  <c r="D8080" i="4"/>
  <c r="E8080" i="4" s="1"/>
  <c r="C8080" i="4"/>
  <c r="D8089" i="4"/>
  <c r="E8089" i="4" s="1"/>
  <c r="F8089" i="4"/>
  <c r="G8089" i="4" s="1"/>
  <c r="C8095" i="4"/>
  <c r="F8095" i="4"/>
  <c r="G8095" i="4" s="1"/>
  <c r="I8100" i="4"/>
  <c r="F8100" i="4"/>
  <c r="G8100" i="4" s="1"/>
  <c r="D8100" i="4"/>
  <c r="E8100" i="4" s="1"/>
  <c r="D8105" i="4"/>
  <c r="E8105" i="4" s="1"/>
  <c r="F8105" i="4"/>
  <c r="G8105" i="4" s="1"/>
  <c r="C8111" i="4"/>
  <c r="F8111" i="4"/>
  <c r="G8111" i="4" s="1"/>
  <c r="I8116" i="4"/>
  <c r="F8116" i="4"/>
  <c r="G8116" i="4" s="1"/>
  <c r="D8116" i="4"/>
  <c r="E8116" i="4" s="1"/>
  <c r="D8121" i="4"/>
  <c r="E8121" i="4" s="1"/>
  <c r="F8121" i="4"/>
  <c r="G8121" i="4" s="1"/>
  <c r="C8127" i="4"/>
  <c r="F8127" i="4"/>
  <c r="G8127" i="4" s="1"/>
  <c r="C8139" i="4"/>
  <c r="F8139" i="4"/>
  <c r="G8139" i="4" s="1"/>
  <c r="D8139" i="4"/>
  <c r="E8139" i="4" s="1"/>
  <c r="F8171" i="4"/>
  <c r="G8171" i="4" s="1"/>
  <c r="C8171" i="4"/>
  <c r="I8171" i="4"/>
  <c r="F8228" i="4"/>
  <c r="G8228" i="4" s="1"/>
  <c r="D8228" i="4"/>
  <c r="E8228" i="4" s="1"/>
  <c r="I8228" i="4"/>
  <c r="C8228" i="4"/>
  <c r="F8076" i="4"/>
  <c r="G8076" i="4" s="1"/>
  <c r="I8076" i="4"/>
  <c r="I8105" i="4"/>
  <c r="I8111" i="4"/>
  <c r="I8121" i="4"/>
  <c r="I8127" i="4"/>
  <c r="D8137" i="4"/>
  <c r="E8137" i="4" s="1"/>
  <c r="F8137" i="4"/>
  <c r="G8137" i="4" s="1"/>
  <c r="C8137" i="4"/>
  <c r="F8143" i="4"/>
  <c r="G8143" i="4" s="1"/>
  <c r="I8143" i="4"/>
  <c r="D8143" i="4"/>
  <c r="E8143" i="4" s="1"/>
  <c r="F8147" i="4"/>
  <c r="G8147" i="4" s="1"/>
  <c r="I8147" i="4"/>
  <c r="D8147" i="4"/>
  <c r="E8147" i="4" s="1"/>
  <c r="F8045" i="4"/>
  <c r="G8045" i="4" s="1"/>
  <c r="F8049" i="4"/>
  <c r="G8049" i="4" s="1"/>
  <c r="F8053" i="4"/>
  <c r="G8053" i="4" s="1"/>
  <c r="I8055" i="4"/>
  <c r="C8063" i="4"/>
  <c r="I8075" i="4"/>
  <c r="C8076" i="4"/>
  <c r="I8080" i="4"/>
  <c r="I8081" i="4"/>
  <c r="C8087" i="4"/>
  <c r="F8087" i="4"/>
  <c r="G8087" i="4" s="1"/>
  <c r="I8090" i="4"/>
  <c r="I8092" i="4"/>
  <c r="F8092" i="4"/>
  <c r="G8092" i="4" s="1"/>
  <c r="D8092" i="4"/>
  <c r="E8092" i="4" s="1"/>
  <c r="D8097" i="4"/>
  <c r="E8097" i="4" s="1"/>
  <c r="F8097" i="4"/>
  <c r="G8097" i="4" s="1"/>
  <c r="C8103" i="4"/>
  <c r="F8103" i="4"/>
  <c r="G8103" i="4" s="1"/>
  <c r="I8106" i="4"/>
  <c r="H8106" i="4" s="1"/>
  <c r="I8108" i="4"/>
  <c r="F8108" i="4"/>
  <c r="G8108" i="4" s="1"/>
  <c r="D8108" i="4"/>
  <c r="E8108" i="4" s="1"/>
  <c r="D8113" i="4"/>
  <c r="E8113" i="4" s="1"/>
  <c r="F8113" i="4"/>
  <c r="G8113" i="4" s="1"/>
  <c r="C8119" i="4"/>
  <c r="F8119" i="4"/>
  <c r="G8119" i="4" s="1"/>
  <c r="I8122" i="4"/>
  <c r="I8124" i="4"/>
  <c r="F8124" i="4"/>
  <c r="G8124" i="4" s="1"/>
  <c r="D8124" i="4"/>
  <c r="E8124" i="4" s="1"/>
  <c r="D8129" i="4"/>
  <c r="E8129" i="4" s="1"/>
  <c r="F8129" i="4"/>
  <c r="G8129" i="4" s="1"/>
  <c r="D8133" i="4"/>
  <c r="E8133" i="4" s="1"/>
  <c r="F8133" i="4"/>
  <c r="G8133" i="4" s="1"/>
  <c r="C8133" i="4"/>
  <c r="C8143" i="4"/>
  <c r="C8147" i="4"/>
  <c r="I8172" i="4"/>
  <c r="I8207" i="4"/>
  <c r="F8207" i="4"/>
  <c r="G8207" i="4" s="1"/>
  <c r="C8207" i="4"/>
  <c r="F8140" i="4"/>
  <c r="G8140" i="4" s="1"/>
  <c r="D8140" i="4"/>
  <c r="E8140" i="4" s="1"/>
  <c r="C8140" i="4"/>
  <c r="F8152" i="4"/>
  <c r="G8152" i="4" s="1"/>
  <c r="D8152" i="4"/>
  <c r="E8152" i="4" s="1"/>
  <c r="I8152" i="4"/>
  <c r="F8183" i="4"/>
  <c r="G8183" i="4" s="1"/>
  <c r="C8183" i="4"/>
  <c r="I8184" i="4"/>
  <c r="D8183" i="4"/>
  <c r="E8183" i="4" s="1"/>
  <c r="D8207" i="4"/>
  <c r="E8207" i="4" s="1"/>
  <c r="I7998" i="4"/>
  <c r="I8006" i="4"/>
  <c r="H8006" i="4" s="1"/>
  <c r="I8014" i="4"/>
  <c r="I8022" i="4"/>
  <c r="I8048" i="4"/>
  <c r="I8052" i="4"/>
  <c r="I8059" i="4"/>
  <c r="F8084" i="4"/>
  <c r="G8084" i="4" s="1"/>
  <c r="I8084" i="4"/>
  <c r="C8091" i="4"/>
  <c r="F8091" i="4"/>
  <c r="G8091" i="4" s="1"/>
  <c r="H8438" i="4" s="1"/>
  <c r="I8096" i="4"/>
  <c r="F8096" i="4"/>
  <c r="G8096" i="4" s="1"/>
  <c r="D8096" i="4"/>
  <c r="E8096" i="4" s="1"/>
  <c r="D8101" i="4"/>
  <c r="E8101" i="4" s="1"/>
  <c r="F8101" i="4"/>
  <c r="G8101" i="4" s="1"/>
  <c r="C8107" i="4"/>
  <c r="F8107" i="4"/>
  <c r="G8107" i="4" s="1"/>
  <c r="I8112" i="4"/>
  <c r="F8112" i="4"/>
  <c r="G8112" i="4" s="1"/>
  <c r="D8112" i="4"/>
  <c r="E8112" i="4" s="1"/>
  <c r="D8117" i="4"/>
  <c r="E8117" i="4" s="1"/>
  <c r="F8117" i="4"/>
  <c r="G8117" i="4" s="1"/>
  <c r="C8123" i="4"/>
  <c r="F8123" i="4"/>
  <c r="G8123" i="4" s="1"/>
  <c r="I8128" i="4"/>
  <c r="F8128" i="4"/>
  <c r="G8128" i="4" s="1"/>
  <c r="D8128" i="4"/>
  <c r="E8128" i="4" s="1"/>
  <c r="I8136" i="4"/>
  <c r="F8136" i="4"/>
  <c r="G8136" i="4" s="1"/>
  <c r="D8136" i="4"/>
  <c r="E8136" i="4" s="1"/>
  <c r="C8136" i="4"/>
  <c r="C8152" i="4"/>
  <c r="I8153" i="4"/>
  <c r="F8252" i="4"/>
  <c r="G8252" i="4" s="1"/>
  <c r="D8252" i="4"/>
  <c r="E8252" i="4" s="1"/>
  <c r="I8253" i="4"/>
  <c r="I8252" i="4"/>
  <c r="C8252" i="4"/>
  <c r="F8260" i="4"/>
  <c r="G8260" i="4" s="1"/>
  <c r="D8260" i="4"/>
  <c r="E8260" i="4" s="1"/>
  <c r="I8260" i="4"/>
  <c r="C8260" i="4"/>
  <c r="I8261" i="4"/>
  <c r="F8396" i="4"/>
  <c r="G8396" i="4" s="1"/>
  <c r="D8396" i="4"/>
  <c r="E8396" i="4" s="1"/>
  <c r="I8396" i="4"/>
  <c r="I8397" i="4"/>
  <c r="C8396" i="4"/>
  <c r="C8037" i="4"/>
  <c r="C8038" i="4"/>
  <c r="C8039" i="4"/>
  <c r="F8056" i="4"/>
  <c r="G8056" i="4" s="1"/>
  <c r="D8056" i="4"/>
  <c r="E8056" i="4" s="1"/>
  <c r="C8056" i="4"/>
  <c r="C8059" i="4"/>
  <c r="F8061" i="4"/>
  <c r="G8061" i="4" s="1"/>
  <c r="I8063" i="4"/>
  <c r="C8071" i="4"/>
  <c r="I8083" i="4"/>
  <c r="C8084" i="4"/>
  <c r="I8087" i="4"/>
  <c r="D8091" i="4"/>
  <c r="E8091" i="4" s="1"/>
  <c r="C8096" i="4"/>
  <c r="I8097" i="4"/>
  <c r="C8101" i="4"/>
  <c r="I8103" i="4"/>
  <c r="D8107" i="4"/>
  <c r="E8107" i="4" s="1"/>
  <c r="C8112" i="4"/>
  <c r="I8113" i="4"/>
  <c r="C8117" i="4"/>
  <c r="I8119" i="4"/>
  <c r="D8123" i="4"/>
  <c r="E8123" i="4" s="1"/>
  <c r="C8128" i="4"/>
  <c r="I8129" i="4"/>
  <c r="I8132" i="4"/>
  <c r="F8132" i="4"/>
  <c r="G8132" i="4" s="1"/>
  <c r="D8132" i="4"/>
  <c r="E8132" i="4" s="1"/>
  <c r="C8132" i="4"/>
  <c r="I8134" i="4"/>
  <c r="I8140" i="4"/>
  <c r="F8148" i="4"/>
  <c r="G8148" i="4" s="1"/>
  <c r="D8148" i="4"/>
  <c r="E8148" i="4" s="1"/>
  <c r="I8148" i="4"/>
  <c r="F8155" i="4"/>
  <c r="G8155" i="4" s="1"/>
  <c r="I8155" i="4"/>
  <c r="D8155" i="4"/>
  <c r="E8155" i="4" s="1"/>
  <c r="C8155" i="4"/>
  <c r="I8195" i="4"/>
  <c r="F8195" i="4"/>
  <c r="G8195" i="4" s="1"/>
  <c r="C8195" i="4"/>
  <c r="I8196" i="4"/>
  <c r="F8231" i="4"/>
  <c r="G8231" i="4" s="1"/>
  <c r="C8231" i="4"/>
  <c r="I8231" i="4"/>
  <c r="D8231" i="4"/>
  <c r="E8231" i="4" s="1"/>
  <c r="F8283" i="4"/>
  <c r="G8283" i="4" s="1"/>
  <c r="I8283" i="4"/>
  <c r="D8283" i="4"/>
  <c r="E8283" i="4" s="1"/>
  <c r="C8283" i="4"/>
  <c r="F8355" i="4"/>
  <c r="G8355" i="4" s="1"/>
  <c r="C8355" i="4"/>
  <c r="I8355" i="4"/>
  <c r="D8355" i="4"/>
  <c r="E8355" i="4" s="1"/>
  <c r="F8387" i="4"/>
  <c r="G8387" i="4" s="1"/>
  <c r="C8387" i="4"/>
  <c r="I8387" i="4"/>
  <c r="D8387" i="4"/>
  <c r="E8387" i="4" s="1"/>
  <c r="F8168" i="4"/>
  <c r="G8168" i="4" s="1"/>
  <c r="D8168" i="4"/>
  <c r="E8168" i="4" s="1"/>
  <c r="I8169" i="4"/>
  <c r="I8199" i="4"/>
  <c r="F8199" i="4"/>
  <c r="G8199" i="4" s="1"/>
  <c r="D8199" i="4"/>
  <c r="E8199" i="4" s="1"/>
  <c r="I8200" i="4"/>
  <c r="F8204" i="4"/>
  <c r="G8204" i="4" s="1"/>
  <c r="D8204" i="4"/>
  <c r="E8204" i="4" s="1"/>
  <c r="C8204" i="4"/>
  <c r="I8204" i="4"/>
  <c r="F8239" i="4"/>
  <c r="G8239" i="4" s="1"/>
  <c r="D8239" i="4"/>
  <c r="E8239" i="4" s="1"/>
  <c r="C8239" i="4"/>
  <c r="F8167" i="4"/>
  <c r="G8167" i="4" s="1"/>
  <c r="D8167" i="4"/>
  <c r="E8167" i="4" s="1"/>
  <c r="F8172" i="4"/>
  <c r="G8172" i="4" s="1"/>
  <c r="D8172" i="4"/>
  <c r="E8172" i="4" s="1"/>
  <c r="C8172" i="4"/>
  <c r="F8192" i="4"/>
  <c r="G8192" i="4" s="1"/>
  <c r="D8192" i="4"/>
  <c r="E8192" i="4" s="1"/>
  <c r="I8193" i="4"/>
  <c r="I8192" i="4"/>
  <c r="F8220" i="4"/>
  <c r="G8220" i="4" s="1"/>
  <c r="D8220" i="4"/>
  <c r="E8220" i="4" s="1"/>
  <c r="I8221" i="4"/>
  <c r="I8220" i="4"/>
  <c r="F8332" i="4"/>
  <c r="G8332" i="4" s="1"/>
  <c r="D8332" i="4"/>
  <c r="E8332" i="4" s="1"/>
  <c r="I8333" i="4"/>
  <c r="C8332" i="4"/>
  <c r="I8332" i="4"/>
  <c r="I8058" i="4"/>
  <c r="H8058" i="4" s="1"/>
  <c r="I8066" i="4"/>
  <c r="I8074" i="4"/>
  <c r="H8074" i="4" s="1"/>
  <c r="I8082" i="4"/>
  <c r="H8082" i="4" s="1"/>
  <c r="C8167" i="4"/>
  <c r="I8168" i="4"/>
  <c r="C8192" i="4"/>
  <c r="I8205" i="4"/>
  <c r="F8223" i="4"/>
  <c r="G8223" i="4" s="1"/>
  <c r="I8223" i="4"/>
  <c r="C8223" i="4"/>
  <c r="I8232" i="4"/>
  <c r="I8240" i="4"/>
  <c r="F8376" i="4"/>
  <c r="G8376" i="4" s="1"/>
  <c r="D8376" i="4"/>
  <c r="E8376" i="4" s="1"/>
  <c r="I8376" i="4"/>
  <c r="C8376" i="4"/>
  <c r="I8377" i="4"/>
  <c r="C8057" i="4"/>
  <c r="C8065" i="4"/>
  <c r="C8073" i="4"/>
  <c r="C8081" i="4"/>
  <c r="F8144" i="4"/>
  <c r="G8144" i="4" s="1"/>
  <c r="D8144" i="4"/>
  <c r="E8144" i="4" s="1"/>
  <c r="I8144" i="4"/>
  <c r="F8159" i="4"/>
  <c r="G8159" i="4" s="1"/>
  <c r="C8159" i="4"/>
  <c r="F8184" i="4"/>
  <c r="G8184" i="4" s="1"/>
  <c r="D8184" i="4"/>
  <c r="E8184" i="4" s="1"/>
  <c r="C8184" i="4"/>
  <c r="I8185" i="4"/>
  <c r="F8191" i="4"/>
  <c r="G8191" i="4" s="1"/>
  <c r="I8191" i="4"/>
  <c r="D8191" i="4"/>
  <c r="E8191" i="4" s="1"/>
  <c r="F8196" i="4"/>
  <c r="G8196" i="4" s="1"/>
  <c r="D8196" i="4"/>
  <c r="E8196" i="4" s="1"/>
  <c r="D8223" i="4"/>
  <c r="E8223" i="4" s="1"/>
  <c r="F8264" i="4"/>
  <c r="G8264" i="4" s="1"/>
  <c r="D8264" i="4"/>
  <c r="E8264" i="4" s="1"/>
  <c r="C8264" i="4"/>
  <c r="I8264" i="4"/>
  <c r="I8265" i="4"/>
  <c r="F8164" i="4"/>
  <c r="G8164" i="4" s="1"/>
  <c r="D8164" i="4"/>
  <c r="E8164" i="4" s="1"/>
  <c r="I8175" i="4"/>
  <c r="I8179" i="4"/>
  <c r="H8179" i="4" s="1"/>
  <c r="F8256" i="4"/>
  <c r="G8256" i="4" s="1"/>
  <c r="D8256" i="4"/>
  <c r="E8256" i="4" s="1"/>
  <c r="I8256" i="4"/>
  <c r="F8291" i="4"/>
  <c r="G8291" i="4" s="1"/>
  <c r="I8291" i="4"/>
  <c r="D8291" i="4"/>
  <c r="E8291" i="4" s="1"/>
  <c r="C8291" i="4"/>
  <c r="F8311" i="4"/>
  <c r="G8311" i="4" s="1"/>
  <c r="I8311" i="4"/>
  <c r="F8316" i="4"/>
  <c r="G8316" i="4" s="1"/>
  <c r="D8316" i="4"/>
  <c r="E8316" i="4" s="1"/>
  <c r="I8317" i="4"/>
  <c r="C8316" i="4"/>
  <c r="I8316" i="4"/>
  <c r="F8324" i="4"/>
  <c r="G8324" i="4" s="1"/>
  <c r="D8324" i="4"/>
  <c r="E8324" i="4" s="1"/>
  <c r="I8325" i="4"/>
  <c r="C8324" i="4"/>
  <c r="I8324" i="4"/>
  <c r="I8342" i="4"/>
  <c r="F8342" i="4"/>
  <c r="G8342" i="4" s="1"/>
  <c r="C8342" i="4"/>
  <c r="F8352" i="4"/>
  <c r="G8352" i="4" s="1"/>
  <c r="D8352" i="4"/>
  <c r="E8352" i="4" s="1"/>
  <c r="I8352" i="4"/>
  <c r="C8352" i="4"/>
  <c r="F8224" i="4"/>
  <c r="G8224" i="4" s="1"/>
  <c r="D8224" i="4"/>
  <c r="E8224" i="4" s="1"/>
  <c r="I8224" i="4"/>
  <c r="F8303" i="4"/>
  <c r="G8303" i="4" s="1"/>
  <c r="I8303" i="4"/>
  <c r="F8319" i="4"/>
  <c r="G8319" i="4" s="1"/>
  <c r="C8319" i="4"/>
  <c r="I8319" i="4"/>
  <c r="D8336" i="4"/>
  <c r="E8336" i="4" s="1"/>
  <c r="C8336" i="4"/>
  <c r="I8336" i="4"/>
  <c r="I8337" i="4"/>
  <c r="H8337" i="4" s="1"/>
  <c r="F8336" i="4"/>
  <c r="G8336" i="4" s="1"/>
  <c r="F8176" i="4"/>
  <c r="G8176" i="4" s="1"/>
  <c r="D8176" i="4"/>
  <c r="E8176" i="4" s="1"/>
  <c r="F8180" i="4"/>
  <c r="G8180" i="4" s="1"/>
  <c r="H8209" i="4" s="1"/>
  <c r="D8180" i="4"/>
  <c r="E8180" i="4" s="1"/>
  <c r="F8208" i="4"/>
  <c r="G8208" i="4" s="1"/>
  <c r="D8208" i="4"/>
  <c r="E8208" i="4" s="1"/>
  <c r="D8210" i="4"/>
  <c r="E8210" i="4" s="1"/>
  <c r="C8210" i="4"/>
  <c r="F8219" i="4"/>
  <c r="G8219" i="4" s="1"/>
  <c r="I8225" i="4"/>
  <c r="F8259" i="4"/>
  <c r="G8259" i="4" s="1"/>
  <c r="I8259" i="4"/>
  <c r="D8259" i="4"/>
  <c r="E8259" i="4" s="1"/>
  <c r="F8263" i="4"/>
  <c r="G8263" i="4" s="1"/>
  <c r="D8263" i="4"/>
  <c r="E8263" i="4" s="1"/>
  <c r="C8263" i="4"/>
  <c r="F8292" i="4"/>
  <c r="G8292" i="4" s="1"/>
  <c r="D8292" i="4"/>
  <c r="E8292" i="4" s="1"/>
  <c r="I8293" i="4"/>
  <c r="H8293" i="4" s="1"/>
  <c r="C8292" i="4"/>
  <c r="I8292" i="4"/>
  <c r="F8428" i="4"/>
  <c r="G8428" i="4" s="1"/>
  <c r="D8428" i="4"/>
  <c r="E8428" i="4" s="1"/>
  <c r="I8429" i="4"/>
  <c r="C8428" i="4"/>
  <c r="I8428" i="4"/>
  <c r="F8232" i="4"/>
  <c r="G8232" i="4" s="1"/>
  <c r="D8232" i="4"/>
  <c r="E8232" i="4" s="1"/>
  <c r="C8232" i="4"/>
  <c r="F8255" i="4"/>
  <c r="G8255" i="4" s="1"/>
  <c r="I8255" i="4"/>
  <c r="F8300" i="4"/>
  <c r="G8300" i="4" s="1"/>
  <c r="D8300" i="4"/>
  <c r="E8300" i="4" s="1"/>
  <c r="I8301" i="4"/>
  <c r="C8300" i="4"/>
  <c r="I8300" i="4"/>
  <c r="F8312" i="4"/>
  <c r="G8312" i="4" s="1"/>
  <c r="D8312" i="4"/>
  <c r="E8312" i="4" s="1"/>
  <c r="I8313" i="4"/>
  <c r="H8313" i="4" s="1"/>
  <c r="C8312" i="4"/>
  <c r="I8312" i="4"/>
  <c r="F8320" i="4"/>
  <c r="G8320" i="4" s="1"/>
  <c r="D8320" i="4"/>
  <c r="E8320" i="4" s="1"/>
  <c r="I8321" i="4"/>
  <c r="C8320" i="4"/>
  <c r="I8320" i="4"/>
  <c r="F8328" i="4"/>
  <c r="G8328" i="4" s="1"/>
  <c r="D8328" i="4"/>
  <c r="E8328" i="4" s="1"/>
  <c r="I8329" i="4"/>
  <c r="H8329" i="4" s="1"/>
  <c r="C8328" i="4"/>
  <c r="I8328" i="4"/>
  <c r="F8363" i="4"/>
  <c r="G8363" i="4" s="1"/>
  <c r="C8363" i="4"/>
  <c r="I8363" i="4"/>
  <c r="D8363" i="4"/>
  <c r="E8363" i="4" s="1"/>
  <c r="F8188" i="4"/>
  <c r="G8188" i="4" s="1"/>
  <c r="D8188" i="4"/>
  <c r="E8188" i="4" s="1"/>
  <c r="F8200" i="4"/>
  <c r="G8200" i="4" s="1"/>
  <c r="D8200" i="4"/>
  <c r="E8200" i="4" s="1"/>
  <c r="I8203" i="4"/>
  <c r="H8322" i="4" s="1"/>
  <c r="F8203" i="4"/>
  <c r="G8203" i="4" s="1"/>
  <c r="F8227" i="4"/>
  <c r="G8227" i="4" s="1"/>
  <c r="I8227" i="4"/>
  <c r="D8227" i="4"/>
  <c r="E8227" i="4" s="1"/>
  <c r="F8240" i="4"/>
  <c r="G8240" i="4" s="1"/>
  <c r="D8240" i="4"/>
  <c r="E8240" i="4" s="1"/>
  <c r="C8240" i="4"/>
  <c r="I8241" i="4"/>
  <c r="H8241" i="4" s="1"/>
  <c r="F8251" i="4"/>
  <c r="G8251" i="4" s="1"/>
  <c r="I8251" i="4"/>
  <c r="C8255" i="4"/>
  <c r="F8284" i="4"/>
  <c r="G8284" i="4" s="1"/>
  <c r="D8284" i="4"/>
  <c r="E8284" i="4" s="1"/>
  <c r="I8285" i="4"/>
  <c r="C8284" i="4"/>
  <c r="I8284" i="4"/>
  <c r="F8315" i="4"/>
  <c r="G8315" i="4" s="1"/>
  <c r="C8315" i="4"/>
  <c r="I8315" i="4"/>
  <c r="F8359" i="4"/>
  <c r="G8359" i="4" s="1"/>
  <c r="C8359" i="4"/>
  <c r="D8359" i="4"/>
  <c r="E8359" i="4" s="1"/>
  <c r="I8359" i="4"/>
  <c r="F8440" i="4"/>
  <c r="G8440" i="4" s="1"/>
  <c r="D8440" i="4"/>
  <c r="E8440" i="4" s="1"/>
  <c r="I8441" i="4"/>
  <c r="H8441" i="4" s="1"/>
  <c r="C8440" i="4"/>
  <c r="I8440" i="4"/>
  <c r="F8444" i="4"/>
  <c r="G8444" i="4" s="1"/>
  <c r="D8444" i="4"/>
  <c r="E8444" i="4" s="1"/>
  <c r="I8445" i="4"/>
  <c r="C8444" i="4"/>
  <c r="I8444" i="4"/>
  <c r="I8485" i="4"/>
  <c r="F8485" i="4"/>
  <c r="G8485" i="4" s="1"/>
  <c r="D8485" i="4"/>
  <c r="E8485" i="4" s="1"/>
  <c r="C8485" i="4"/>
  <c r="F8503" i="4"/>
  <c r="G8503" i="4" s="1"/>
  <c r="D8503" i="4"/>
  <c r="E8503" i="4" s="1"/>
  <c r="C8503" i="4"/>
  <c r="I8503" i="4"/>
  <c r="F8415" i="4"/>
  <c r="G8415" i="4" s="1"/>
  <c r="C8415" i="4"/>
  <c r="F8435" i="4"/>
  <c r="G8435" i="4" s="1"/>
  <c r="C8435" i="4"/>
  <c r="I8435" i="4"/>
  <c r="F8451" i="4"/>
  <c r="G8451" i="4" s="1"/>
  <c r="C8451" i="4"/>
  <c r="I8451" i="4"/>
  <c r="I8215" i="4"/>
  <c r="H8215" i="4" s="1"/>
  <c r="J8215" i="4" s="1"/>
  <c r="J8216" i="4" s="1"/>
  <c r="J8217" i="4" s="1"/>
  <c r="J8218" i="4" s="1"/>
  <c r="J8219" i="4" s="1"/>
  <c r="J8220" i="4" s="1"/>
  <c r="J8221" i="4" s="1"/>
  <c r="J8222" i="4" s="1"/>
  <c r="J8223" i="4" s="1"/>
  <c r="J8224" i="4" s="1"/>
  <c r="J8225" i="4" s="1"/>
  <c r="J8226" i="4" s="1"/>
  <c r="J8227" i="4" s="1"/>
  <c r="J8228" i="4" s="1"/>
  <c r="J8229" i="4" s="1"/>
  <c r="J8230" i="4" s="1"/>
  <c r="J8231" i="4" s="1"/>
  <c r="J8232" i="4" s="1"/>
  <c r="J8233" i="4" s="1"/>
  <c r="J8234" i="4" s="1"/>
  <c r="J8235" i="4" s="1"/>
  <c r="J8236" i="4" s="1"/>
  <c r="J8237" i="4" s="1"/>
  <c r="J8238" i="4" s="1"/>
  <c r="I8216" i="4"/>
  <c r="F8236" i="4"/>
  <c r="G8236" i="4" s="1"/>
  <c r="D8236" i="4"/>
  <c r="E8236" i="4" s="1"/>
  <c r="I8247" i="4"/>
  <c r="I8248" i="4"/>
  <c r="F8268" i="4"/>
  <c r="G8268" i="4" s="1"/>
  <c r="D8268" i="4"/>
  <c r="E8268" i="4" s="1"/>
  <c r="F8308" i="4"/>
  <c r="G8308" i="4" s="1"/>
  <c r="D8308" i="4"/>
  <c r="E8308" i="4" s="1"/>
  <c r="I8309" i="4"/>
  <c r="C8308" i="4"/>
  <c r="F8327" i="4"/>
  <c r="G8327" i="4" s="1"/>
  <c r="C8327" i="4"/>
  <c r="F8331" i="4"/>
  <c r="G8331" i="4" s="1"/>
  <c r="C8331" i="4"/>
  <c r="D8344" i="4"/>
  <c r="E8344" i="4" s="1"/>
  <c r="C8344" i="4"/>
  <c r="F8388" i="4"/>
  <c r="G8388" i="4" s="1"/>
  <c r="D8388" i="4"/>
  <c r="E8388" i="4" s="1"/>
  <c r="I8388" i="4"/>
  <c r="I8389" i="4"/>
  <c r="D8415" i="4"/>
  <c r="E8415" i="4" s="1"/>
  <c r="F8420" i="4"/>
  <c r="G8420" i="4" s="1"/>
  <c r="D8420" i="4"/>
  <c r="E8420" i="4" s="1"/>
  <c r="I8420" i="4"/>
  <c r="I8421" i="4"/>
  <c r="D8435" i="4"/>
  <c r="E8435" i="4" s="1"/>
  <c r="D8451" i="4"/>
  <c r="E8451" i="4" s="1"/>
  <c r="F8518" i="4"/>
  <c r="G8518" i="4" s="1"/>
  <c r="C8518" i="4"/>
  <c r="I8519" i="4"/>
  <c r="I8518" i="4"/>
  <c r="F8272" i="4"/>
  <c r="G8272" i="4" s="1"/>
  <c r="D8272" i="4"/>
  <c r="E8272" i="4" s="1"/>
  <c r="F8280" i="4"/>
  <c r="G8280" i="4" s="1"/>
  <c r="D8280" i="4"/>
  <c r="E8280" i="4" s="1"/>
  <c r="I8281" i="4"/>
  <c r="C8280" i="4"/>
  <c r="F8288" i="4"/>
  <c r="G8288" i="4" s="1"/>
  <c r="D8288" i="4"/>
  <c r="E8288" i="4" s="1"/>
  <c r="I8289" i="4"/>
  <c r="C8288" i="4"/>
  <c r="F8335" i="4"/>
  <c r="G8335" i="4" s="1"/>
  <c r="C8335" i="4"/>
  <c r="C8388" i="4"/>
  <c r="F8403" i="4"/>
  <c r="G8403" i="4" s="1"/>
  <c r="C8403" i="4"/>
  <c r="I8403" i="4"/>
  <c r="D8403" i="4"/>
  <c r="E8403" i="4" s="1"/>
  <c r="I8415" i="4"/>
  <c r="C8420" i="4"/>
  <c r="D8518" i="4"/>
  <c r="E8518" i="4" s="1"/>
  <c r="F8212" i="4"/>
  <c r="G8212" i="4" s="1"/>
  <c r="D8212" i="4"/>
  <c r="E8212" i="4" s="1"/>
  <c r="D8235" i="4"/>
  <c r="E8235" i="4" s="1"/>
  <c r="F8244" i="4"/>
  <c r="G8244" i="4" s="1"/>
  <c r="H8529" i="4" s="1"/>
  <c r="D8244" i="4"/>
  <c r="E8244" i="4" s="1"/>
  <c r="D8267" i="4"/>
  <c r="E8267" i="4" s="1"/>
  <c r="C8271" i="4"/>
  <c r="C8272" i="4"/>
  <c r="F8276" i="4"/>
  <c r="G8276" i="4" s="1"/>
  <c r="D8276" i="4"/>
  <c r="E8276" i="4" s="1"/>
  <c r="F8296" i="4"/>
  <c r="G8296" i="4" s="1"/>
  <c r="D8296" i="4"/>
  <c r="E8296" i="4" s="1"/>
  <c r="I8297" i="4"/>
  <c r="H8297" i="4" s="1"/>
  <c r="C8296" i="4"/>
  <c r="D8299" i="4"/>
  <c r="E8299" i="4" s="1"/>
  <c r="C8307" i="4"/>
  <c r="D8335" i="4"/>
  <c r="E8335" i="4" s="1"/>
  <c r="F8339" i="4"/>
  <c r="G8339" i="4" s="1"/>
  <c r="C8339" i="4"/>
  <c r="I8339" i="4"/>
  <c r="I8345" i="4"/>
  <c r="H8345" i="4" s="1"/>
  <c r="F8367" i="4"/>
  <c r="G8367" i="4" s="1"/>
  <c r="C8367" i="4"/>
  <c r="I8367" i="4"/>
  <c r="F8395" i="4"/>
  <c r="G8395" i="4" s="1"/>
  <c r="C8395" i="4"/>
  <c r="I8395" i="4"/>
  <c r="D8395" i="4"/>
  <c r="E8395" i="4" s="1"/>
  <c r="D8457" i="4"/>
  <c r="E8457" i="4" s="1"/>
  <c r="I8457" i="4"/>
  <c r="F8457" i="4"/>
  <c r="G8457" i="4" s="1"/>
  <c r="I8458" i="4"/>
  <c r="F8216" i="4"/>
  <c r="G8216" i="4" s="1"/>
  <c r="D8216" i="4"/>
  <c r="E8216" i="4" s="1"/>
  <c r="F8248" i="4"/>
  <c r="G8248" i="4" s="1"/>
  <c r="H8626" i="4" s="1"/>
  <c r="D8248" i="4"/>
  <c r="E8248" i="4" s="1"/>
  <c r="D8271" i="4"/>
  <c r="E8271" i="4" s="1"/>
  <c r="F8304" i="4"/>
  <c r="G8304" i="4" s="1"/>
  <c r="D8304" i="4"/>
  <c r="E8304" i="4" s="1"/>
  <c r="I8305" i="4"/>
  <c r="C8304" i="4"/>
  <c r="D8307" i="4"/>
  <c r="E8307" i="4" s="1"/>
  <c r="I8327" i="4"/>
  <c r="H8437" i="4" s="1"/>
  <c r="I8331" i="4"/>
  <c r="D8339" i="4"/>
  <c r="E8339" i="4" s="1"/>
  <c r="I8344" i="4"/>
  <c r="F8356" i="4"/>
  <c r="G8356" i="4" s="1"/>
  <c r="D8356" i="4"/>
  <c r="E8356" i="4" s="1"/>
  <c r="I8356" i="4"/>
  <c r="I8357" i="4"/>
  <c r="H8357" i="4" s="1"/>
  <c r="D8367" i="4"/>
  <c r="E8367" i="4" s="1"/>
  <c r="F8380" i="4"/>
  <c r="G8380" i="4" s="1"/>
  <c r="D8380" i="4"/>
  <c r="E8380" i="4" s="1"/>
  <c r="I8380" i="4"/>
  <c r="C8380" i="4"/>
  <c r="F8384" i="4"/>
  <c r="G8384" i="4" s="1"/>
  <c r="D8384" i="4"/>
  <c r="E8384" i="4" s="1"/>
  <c r="I8384" i="4"/>
  <c r="C8384" i="4"/>
  <c r="C8457" i="4"/>
  <c r="C8487" i="4"/>
  <c r="I8487" i="4"/>
  <c r="F8487" i="4"/>
  <c r="G8487" i="4" s="1"/>
  <c r="D8487" i="4"/>
  <c r="E8487" i="4" s="1"/>
  <c r="F8364" i="4"/>
  <c r="G8364" i="4" s="1"/>
  <c r="D8364" i="4"/>
  <c r="E8364" i="4" s="1"/>
  <c r="I8364" i="4"/>
  <c r="F8375" i="4"/>
  <c r="G8375" i="4" s="1"/>
  <c r="C8375" i="4"/>
  <c r="I8391" i="4"/>
  <c r="F8408" i="4"/>
  <c r="G8408" i="4" s="1"/>
  <c r="D8408" i="4"/>
  <c r="E8408" i="4" s="1"/>
  <c r="I8408" i="4"/>
  <c r="H8625" i="4" s="1"/>
  <c r="F8419" i="4"/>
  <c r="G8419" i="4" s="1"/>
  <c r="C8419" i="4"/>
  <c r="F8424" i="4"/>
  <c r="G8424" i="4" s="1"/>
  <c r="D8424" i="4"/>
  <c r="E8424" i="4" s="1"/>
  <c r="I8425" i="4"/>
  <c r="I8424" i="4"/>
  <c r="F8431" i="4"/>
  <c r="G8431" i="4" s="1"/>
  <c r="C8431" i="4"/>
  <c r="F8447" i="4"/>
  <c r="G8447" i="4" s="1"/>
  <c r="C8447" i="4"/>
  <c r="F8468" i="4"/>
  <c r="G8468" i="4" s="1"/>
  <c r="D8468" i="4"/>
  <c r="E8468" i="4" s="1"/>
  <c r="C8468" i="4"/>
  <c r="F8498" i="4"/>
  <c r="G8498" i="4" s="1"/>
  <c r="C8498" i="4"/>
  <c r="I8498" i="4"/>
  <c r="D8498" i="4"/>
  <c r="E8498" i="4" s="1"/>
  <c r="I8527" i="4"/>
  <c r="F8460" i="4"/>
  <c r="G8460" i="4" s="1"/>
  <c r="D8460" i="4"/>
  <c r="E8460" i="4" s="1"/>
  <c r="C8460" i="4"/>
  <c r="I8538" i="4"/>
  <c r="F8538" i="4"/>
  <c r="G8538" i="4" s="1"/>
  <c r="D8538" i="4"/>
  <c r="E8538" i="4" s="1"/>
  <c r="I8539" i="4"/>
  <c r="C8538" i="4"/>
  <c r="D8343" i="4"/>
  <c r="E8343" i="4" s="1"/>
  <c r="F8351" i="4"/>
  <c r="G8351" i="4" s="1"/>
  <c r="C8351" i="4"/>
  <c r="F8372" i="4"/>
  <c r="G8372" i="4" s="1"/>
  <c r="D8372" i="4"/>
  <c r="E8372" i="4" s="1"/>
  <c r="I8372" i="4"/>
  <c r="F8383" i="4"/>
  <c r="G8383" i="4" s="1"/>
  <c r="C8383" i="4"/>
  <c r="F8400" i="4"/>
  <c r="G8400" i="4" s="1"/>
  <c r="D8400" i="4"/>
  <c r="E8400" i="4" s="1"/>
  <c r="I8400" i="4"/>
  <c r="F8407" i="4"/>
  <c r="G8407" i="4" s="1"/>
  <c r="C8407" i="4"/>
  <c r="F8412" i="4"/>
  <c r="G8412" i="4" s="1"/>
  <c r="D8412" i="4"/>
  <c r="E8412" i="4" s="1"/>
  <c r="I8412" i="4"/>
  <c r="F8423" i="4"/>
  <c r="G8423" i="4" s="1"/>
  <c r="C8423" i="4"/>
  <c r="F8427" i="4"/>
  <c r="G8427" i="4" s="1"/>
  <c r="C8427" i="4"/>
  <c r="I8431" i="4"/>
  <c r="F8443" i="4"/>
  <c r="G8443" i="4" s="1"/>
  <c r="C8443" i="4"/>
  <c r="I8447" i="4"/>
  <c r="I8468" i="4"/>
  <c r="F8499" i="4"/>
  <c r="G8499" i="4" s="1"/>
  <c r="D8499" i="4"/>
  <c r="E8499" i="4" s="1"/>
  <c r="C8499" i="4"/>
  <c r="F8522" i="4"/>
  <c r="G8522" i="4" s="1"/>
  <c r="C8522" i="4"/>
  <c r="I8522" i="4"/>
  <c r="D8522" i="4"/>
  <c r="E8522" i="4" s="1"/>
  <c r="F8551" i="4"/>
  <c r="G8551" i="4" s="1"/>
  <c r="C8551" i="4"/>
  <c r="I8551" i="4"/>
  <c r="D8551" i="4"/>
  <c r="E8551" i="4" s="1"/>
  <c r="I8340" i="4"/>
  <c r="H8340" i="4" s="1"/>
  <c r="F8348" i="4"/>
  <c r="G8348" i="4" s="1"/>
  <c r="D8348" i="4"/>
  <c r="E8348" i="4" s="1"/>
  <c r="D8351" i="4"/>
  <c r="E8351" i="4" s="1"/>
  <c r="F8360" i="4"/>
  <c r="G8360" i="4" s="1"/>
  <c r="D8360" i="4"/>
  <c r="E8360" i="4" s="1"/>
  <c r="I8360" i="4"/>
  <c r="F8371" i="4"/>
  <c r="G8371" i="4" s="1"/>
  <c r="C8371" i="4"/>
  <c r="C8372" i="4"/>
  <c r="D8383" i="4"/>
  <c r="E8383" i="4" s="1"/>
  <c r="F8392" i="4"/>
  <c r="G8392" i="4" s="1"/>
  <c r="D8392" i="4"/>
  <c r="E8392" i="4" s="1"/>
  <c r="I8392" i="4"/>
  <c r="C8400" i="4"/>
  <c r="I8419" i="4"/>
  <c r="D8423" i="4"/>
  <c r="E8423" i="4" s="1"/>
  <c r="D8427" i="4"/>
  <c r="E8427" i="4" s="1"/>
  <c r="F8436" i="4"/>
  <c r="G8436" i="4" s="1"/>
  <c r="D8436" i="4"/>
  <c r="E8436" i="4" s="1"/>
  <c r="I8437" i="4"/>
  <c r="C8436" i="4"/>
  <c r="I8436" i="4"/>
  <c r="D8443" i="4"/>
  <c r="E8443" i="4" s="1"/>
  <c r="F8452" i="4"/>
  <c r="G8452" i="4" s="1"/>
  <c r="D8452" i="4"/>
  <c r="E8452" i="4" s="1"/>
  <c r="C8452" i="4"/>
  <c r="I8460" i="4"/>
  <c r="I8486" i="4"/>
  <c r="D8486" i="4"/>
  <c r="E8486" i="4" s="1"/>
  <c r="I8488" i="4"/>
  <c r="F8488" i="4"/>
  <c r="G8488" i="4" s="1"/>
  <c r="I8489" i="4"/>
  <c r="D8488" i="4"/>
  <c r="E8488" i="4" s="1"/>
  <c r="F8391" i="4"/>
  <c r="G8391" i="4" s="1"/>
  <c r="C8391" i="4"/>
  <c r="F8399" i="4"/>
  <c r="G8399" i="4" s="1"/>
  <c r="C8399" i="4"/>
  <c r="I8409" i="4"/>
  <c r="F8411" i="4"/>
  <c r="G8411" i="4" s="1"/>
  <c r="C8411" i="4"/>
  <c r="F8416" i="4"/>
  <c r="G8416" i="4" s="1"/>
  <c r="D8416" i="4"/>
  <c r="E8416" i="4" s="1"/>
  <c r="I8416" i="4"/>
  <c r="F8439" i="4"/>
  <c r="G8439" i="4" s="1"/>
  <c r="C8439" i="4"/>
  <c r="D8473" i="4"/>
  <c r="E8473" i="4" s="1"/>
  <c r="I8473" i="4"/>
  <c r="I8499" i="4"/>
  <c r="F8511" i="4"/>
  <c r="G8511" i="4" s="1"/>
  <c r="D8511" i="4"/>
  <c r="E8511" i="4" s="1"/>
  <c r="C8511" i="4"/>
  <c r="I8511" i="4"/>
  <c r="I8341" i="4"/>
  <c r="I8365" i="4"/>
  <c r="F8368" i="4"/>
  <c r="G8368" i="4" s="1"/>
  <c r="D8368" i="4"/>
  <c r="E8368" i="4" s="1"/>
  <c r="I8368" i="4"/>
  <c r="F8379" i="4"/>
  <c r="G8379" i="4" s="1"/>
  <c r="C8379" i="4"/>
  <c r="D8391" i="4"/>
  <c r="E8391" i="4" s="1"/>
  <c r="D8399" i="4"/>
  <c r="E8399" i="4" s="1"/>
  <c r="F8404" i="4"/>
  <c r="G8404" i="4" s="1"/>
  <c r="D8404" i="4"/>
  <c r="E8404" i="4" s="1"/>
  <c r="I8404" i="4"/>
  <c r="D8411" i="4"/>
  <c r="E8411" i="4" s="1"/>
  <c r="C8416" i="4"/>
  <c r="F8432" i="4"/>
  <c r="G8432" i="4" s="1"/>
  <c r="D8432" i="4"/>
  <c r="E8432" i="4" s="1"/>
  <c r="I8433" i="4"/>
  <c r="H8433" i="4" s="1"/>
  <c r="C8432" i="4"/>
  <c r="I8432" i="4"/>
  <c r="D8439" i="4"/>
  <c r="E8439" i="4" s="1"/>
  <c r="F8448" i="4"/>
  <c r="G8448" i="4" s="1"/>
  <c r="D8448" i="4"/>
  <c r="E8448" i="4" s="1"/>
  <c r="I8449" i="4"/>
  <c r="H8449" i="4" s="1"/>
  <c r="C8448" i="4"/>
  <c r="I8448" i="4"/>
  <c r="I8452" i="4"/>
  <c r="D8465" i="4"/>
  <c r="E8465" i="4" s="1"/>
  <c r="I8465" i="4"/>
  <c r="H8465" i="4" s="1"/>
  <c r="C8473" i="4"/>
  <c r="I8474" i="4"/>
  <c r="F8476" i="4"/>
  <c r="G8476" i="4" s="1"/>
  <c r="D8476" i="4"/>
  <c r="E8476" i="4" s="1"/>
  <c r="C8476" i="4"/>
  <c r="F8531" i="4"/>
  <c r="G8531" i="4" s="1"/>
  <c r="D8531" i="4"/>
  <c r="E8531" i="4" s="1"/>
  <c r="I8531" i="4"/>
  <c r="I8453" i="4"/>
  <c r="F8455" i="4"/>
  <c r="G8455" i="4" s="1"/>
  <c r="I8461" i="4"/>
  <c r="F8463" i="4"/>
  <c r="G8463" i="4" s="1"/>
  <c r="I8469" i="4"/>
  <c r="F8471" i="4"/>
  <c r="G8471" i="4" s="1"/>
  <c r="I8477" i="4"/>
  <c r="F8479" i="4"/>
  <c r="G8479" i="4" s="1"/>
  <c r="F8481" i="4"/>
  <c r="G8481" i="4" s="1"/>
  <c r="I8491" i="4"/>
  <c r="F8494" i="4"/>
  <c r="G8494" i="4" s="1"/>
  <c r="C8494" i="4"/>
  <c r="F8507" i="4"/>
  <c r="G8507" i="4" s="1"/>
  <c r="D8507" i="4"/>
  <c r="E8507" i="4" s="1"/>
  <c r="C8507" i="4"/>
  <c r="F8526" i="4"/>
  <c r="G8526" i="4" s="1"/>
  <c r="C8526" i="4"/>
  <c r="F8543" i="4"/>
  <c r="G8543" i="4" s="1"/>
  <c r="C8543" i="4"/>
  <c r="I8543" i="4"/>
  <c r="D8554" i="4"/>
  <c r="E8554" i="4" s="1"/>
  <c r="I8555" i="4"/>
  <c r="H8555" i="4" s="1"/>
  <c r="I8554" i="4"/>
  <c r="F8554" i="4"/>
  <c r="G8554" i="4" s="1"/>
  <c r="C8554" i="4"/>
  <c r="F8576" i="4"/>
  <c r="G8576" i="4" s="1"/>
  <c r="C8576" i="4"/>
  <c r="I8577" i="4"/>
  <c r="I8576" i="4"/>
  <c r="D8592" i="4"/>
  <c r="E8592" i="4" s="1"/>
  <c r="C8592" i="4"/>
  <c r="I8592" i="4"/>
  <c r="F8592" i="4"/>
  <c r="G8592" i="4" s="1"/>
  <c r="I8593" i="4"/>
  <c r="I8454" i="4"/>
  <c r="I8462" i="4"/>
  <c r="H8462" i="4" s="1"/>
  <c r="I8470" i="4"/>
  <c r="I8478" i="4"/>
  <c r="H8478" i="4" s="1"/>
  <c r="F8502" i="4"/>
  <c r="G8502" i="4" s="1"/>
  <c r="C8502" i="4"/>
  <c r="F8515" i="4"/>
  <c r="G8515" i="4" s="1"/>
  <c r="D8515" i="4"/>
  <c r="E8515" i="4" s="1"/>
  <c r="C8515" i="4"/>
  <c r="D8532" i="4"/>
  <c r="E8532" i="4" s="1"/>
  <c r="C8532" i="4"/>
  <c r="I8533" i="4"/>
  <c r="F8532" i="4"/>
  <c r="G8532" i="4" s="1"/>
  <c r="D8576" i="4"/>
  <c r="E8576" i="4" s="1"/>
  <c r="F8618" i="4"/>
  <c r="G8618" i="4" s="1"/>
  <c r="I8619" i="4"/>
  <c r="D8618" i="4"/>
  <c r="E8618" i="4" s="1"/>
  <c r="I8618" i="4"/>
  <c r="C8618" i="4"/>
  <c r="C8453" i="4"/>
  <c r="I8456" i="4"/>
  <c r="H8456" i="4" s="1"/>
  <c r="C8461" i="4"/>
  <c r="I8464" i="4"/>
  <c r="C8469" i="4"/>
  <c r="I8472" i="4"/>
  <c r="H8472" i="4" s="1"/>
  <c r="C8477" i="4"/>
  <c r="D8492" i="4"/>
  <c r="E8492" i="4" s="1"/>
  <c r="I8492" i="4"/>
  <c r="F8492" i="4"/>
  <c r="G8492" i="4" s="1"/>
  <c r="I8494" i="4"/>
  <c r="D8502" i="4"/>
  <c r="E8502" i="4" s="1"/>
  <c r="F8506" i="4"/>
  <c r="G8506" i="4" s="1"/>
  <c r="C8506" i="4"/>
  <c r="I8507" i="4"/>
  <c r="F8519" i="4"/>
  <c r="G8519" i="4" s="1"/>
  <c r="D8519" i="4"/>
  <c r="E8519" i="4" s="1"/>
  <c r="C8519" i="4"/>
  <c r="I8526" i="4"/>
  <c r="F8539" i="4"/>
  <c r="G8539" i="4" s="1"/>
  <c r="D8539" i="4"/>
  <c r="E8539" i="4" s="1"/>
  <c r="I8540" i="4"/>
  <c r="C8539" i="4"/>
  <c r="D8578" i="4"/>
  <c r="E8578" i="4" s="1"/>
  <c r="F8578" i="4"/>
  <c r="G8578" i="4" s="1"/>
  <c r="C8578" i="4"/>
  <c r="I8410" i="4"/>
  <c r="I8414" i="4"/>
  <c r="I8418" i="4"/>
  <c r="I8422" i="4"/>
  <c r="I8426" i="4"/>
  <c r="H8426" i="4" s="1"/>
  <c r="I8430" i="4"/>
  <c r="H8584" i="4" s="1"/>
  <c r="I8434" i="4"/>
  <c r="I8438" i="4"/>
  <c r="I8442" i="4"/>
  <c r="I8446" i="4"/>
  <c r="I8450" i="4"/>
  <c r="H8450" i="4" s="1"/>
  <c r="F8491" i="4"/>
  <c r="G8491" i="4" s="1"/>
  <c r="C8491" i="4"/>
  <c r="D8506" i="4"/>
  <c r="E8506" i="4" s="1"/>
  <c r="F8510" i="4"/>
  <c r="G8510" i="4" s="1"/>
  <c r="C8510" i="4"/>
  <c r="F8523" i="4"/>
  <c r="G8523" i="4" s="1"/>
  <c r="D8523" i="4"/>
  <c r="E8523" i="4" s="1"/>
  <c r="C8523" i="4"/>
  <c r="I8532" i="4"/>
  <c r="I8590" i="4"/>
  <c r="D8590" i="4"/>
  <c r="E8590" i="4" s="1"/>
  <c r="F8590" i="4"/>
  <c r="G8590" i="4" s="1"/>
  <c r="C8590" i="4"/>
  <c r="F8453" i="4"/>
  <c r="G8453" i="4" s="1"/>
  <c r="H8648" i="4" s="1"/>
  <c r="F8461" i="4"/>
  <c r="G8461" i="4" s="1"/>
  <c r="F8469" i="4"/>
  <c r="G8469" i="4" s="1"/>
  <c r="F8477" i="4"/>
  <c r="G8477" i="4" s="1"/>
  <c r="I8480" i="4"/>
  <c r="F8480" i="4"/>
  <c r="G8480" i="4" s="1"/>
  <c r="C8483" i="4"/>
  <c r="D8483" i="4"/>
  <c r="E8483" i="4" s="1"/>
  <c r="F8495" i="4"/>
  <c r="G8495" i="4" s="1"/>
  <c r="D8495" i="4"/>
  <c r="E8495" i="4" s="1"/>
  <c r="C8495" i="4"/>
  <c r="I8502" i="4"/>
  <c r="F8514" i="4"/>
  <c r="G8514" i="4" s="1"/>
  <c r="C8514" i="4"/>
  <c r="I8515" i="4"/>
  <c r="F8527" i="4"/>
  <c r="G8527" i="4" s="1"/>
  <c r="D8527" i="4"/>
  <c r="E8527" i="4" s="1"/>
  <c r="C8527" i="4"/>
  <c r="I8586" i="4"/>
  <c r="F8586" i="4"/>
  <c r="G8586" i="4" s="1"/>
  <c r="F8547" i="4"/>
  <c r="G8547" i="4" s="1"/>
  <c r="D8547" i="4"/>
  <c r="E8547" i="4" s="1"/>
  <c r="C8547" i="4"/>
  <c r="I8548" i="4"/>
  <c r="F8557" i="4"/>
  <c r="G8557" i="4" s="1"/>
  <c r="D8557" i="4"/>
  <c r="E8557" i="4" s="1"/>
  <c r="C8560" i="4"/>
  <c r="I8560" i="4"/>
  <c r="F8560" i="4"/>
  <c r="G8560" i="4" s="1"/>
  <c r="D8560" i="4"/>
  <c r="E8560" i="4" s="1"/>
  <c r="C8586" i="4"/>
  <c r="D8596" i="4"/>
  <c r="E8596" i="4" s="1"/>
  <c r="I8596" i="4"/>
  <c r="H8596" i="4" s="1"/>
  <c r="C8596" i="4"/>
  <c r="I8597" i="4"/>
  <c r="I8530" i="4"/>
  <c r="F8530" i="4"/>
  <c r="G8530" i="4" s="1"/>
  <c r="I8546" i="4"/>
  <c r="F8546" i="4"/>
  <c r="G8546" i="4" s="1"/>
  <c r="D8546" i="4"/>
  <c r="E8546" i="4" s="1"/>
  <c r="I8484" i="4"/>
  <c r="H8517" i="4" s="1"/>
  <c r="C8530" i="4"/>
  <c r="F8535" i="4"/>
  <c r="G8535" i="4" s="1"/>
  <c r="C8535" i="4"/>
  <c r="I8535" i="4"/>
  <c r="C8546" i="4"/>
  <c r="F8556" i="4"/>
  <c r="G8556" i="4" s="1"/>
  <c r="D8556" i="4"/>
  <c r="E8556" i="4" s="1"/>
  <c r="D8558" i="4"/>
  <c r="E8558" i="4" s="1"/>
  <c r="F8558" i="4"/>
  <c r="G8558" i="4" s="1"/>
  <c r="I8541" i="4"/>
  <c r="H8541" i="4" s="1"/>
  <c r="I8549" i="4"/>
  <c r="H8549" i="4" s="1"/>
  <c r="D8562" i="4"/>
  <c r="E8562" i="4" s="1"/>
  <c r="D8566" i="4"/>
  <c r="E8566" i="4" s="1"/>
  <c r="F8566" i="4"/>
  <c r="G8566" i="4" s="1"/>
  <c r="D8574" i="4"/>
  <c r="E8574" i="4" s="1"/>
  <c r="I8574" i="4"/>
  <c r="F8574" i="4"/>
  <c r="G8574" i="4" s="1"/>
  <c r="F8595" i="4"/>
  <c r="G8595" i="4" s="1"/>
  <c r="I8595" i="4"/>
  <c r="C8595" i="4"/>
  <c r="D8607" i="4"/>
  <c r="E8607" i="4" s="1"/>
  <c r="F8607" i="4"/>
  <c r="G8607" i="4" s="1"/>
  <c r="D8611" i="4"/>
  <c r="E8611" i="4" s="1"/>
  <c r="F8611" i="4"/>
  <c r="G8611" i="4" s="1"/>
  <c r="I8612" i="4"/>
  <c r="D8623" i="4"/>
  <c r="E8623" i="4" s="1"/>
  <c r="F8623" i="4"/>
  <c r="G8623" i="4" s="1"/>
  <c r="I8496" i="4"/>
  <c r="I8500" i="4"/>
  <c r="I8504" i="4"/>
  <c r="I8508" i="4"/>
  <c r="I8512" i="4"/>
  <c r="H8512" i="4" s="1"/>
  <c r="I8516" i="4"/>
  <c r="H8657" i="4" s="1"/>
  <c r="I8520" i="4"/>
  <c r="I8524" i="4"/>
  <c r="H8524" i="4" s="1"/>
  <c r="I8528" i="4"/>
  <c r="H8528" i="4" s="1"/>
  <c r="C8540" i="4"/>
  <c r="C8548" i="4"/>
  <c r="C8562" i="4"/>
  <c r="C8564" i="4"/>
  <c r="C8565" i="4"/>
  <c r="C8566" i="4"/>
  <c r="C8574" i="4"/>
  <c r="D8588" i="4"/>
  <c r="E8588" i="4" s="1"/>
  <c r="I8589" i="4"/>
  <c r="F8588" i="4"/>
  <c r="G8588" i="4" s="1"/>
  <c r="D8595" i="4"/>
  <c r="E8595" i="4" s="1"/>
  <c r="D8599" i="4"/>
  <c r="E8599" i="4" s="1"/>
  <c r="F8599" i="4"/>
  <c r="G8599" i="4" s="1"/>
  <c r="I8600" i="4"/>
  <c r="I8599" i="4"/>
  <c r="C8599" i="4"/>
  <c r="C8607" i="4"/>
  <c r="C8611" i="4"/>
  <c r="C8623" i="4"/>
  <c r="D8627" i="4"/>
  <c r="E8627" i="4" s="1"/>
  <c r="F8627" i="4"/>
  <c r="G8627" i="4" s="1"/>
  <c r="C8627" i="4"/>
  <c r="I8628" i="4"/>
  <c r="I8536" i="4"/>
  <c r="I8544" i="4"/>
  <c r="I8552" i="4"/>
  <c r="D8564" i="4"/>
  <c r="E8564" i="4" s="1"/>
  <c r="D8565" i="4"/>
  <c r="E8565" i="4" s="1"/>
  <c r="D8570" i="4"/>
  <c r="E8570" i="4" s="1"/>
  <c r="F8570" i="4"/>
  <c r="G8570" i="4" s="1"/>
  <c r="F8591" i="4"/>
  <c r="G8591" i="4" s="1"/>
  <c r="D8591" i="4"/>
  <c r="E8591" i="4" s="1"/>
  <c r="I8591" i="4"/>
  <c r="I8607" i="4"/>
  <c r="I8623" i="4"/>
  <c r="F8587" i="4"/>
  <c r="G8587" i="4" s="1"/>
  <c r="I8587" i="4"/>
  <c r="F8594" i="4"/>
  <c r="G8594" i="4" s="1"/>
  <c r="C8594" i="4"/>
  <c r="F8606" i="4"/>
  <c r="G8606" i="4" s="1"/>
  <c r="D8606" i="4"/>
  <c r="E8606" i="4" s="1"/>
  <c r="C8606" i="4"/>
  <c r="I8608" i="4"/>
  <c r="I8611" i="4"/>
  <c r="I8624" i="4"/>
  <c r="I8537" i="4"/>
  <c r="I8545" i="4"/>
  <c r="C8587" i="4"/>
  <c r="D8594" i="4"/>
  <c r="E8594" i="4" s="1"/>
  <c r="F8610" i="4"/>
  <c r="G8610" i="4" s="1"/>
  <c r="I8610" i="4"/>
  <c r="C8610" i="4"/>
  <c r="F8622" i="4"/>
  <c r="G8622" i="4" s="1"/>
  <c r="D8622" i="4"/>
  <c r="E8622" i="4" s="1"/>
  <c r="C8622" i="4"/>
  <c r="F8635" i="4"/>
  <c r="G8635" i="4" s="1"/>
  <c r="I8636" i="4"/>
  <c r="C8635" i="4"/>
  <c r="I8635" i="4"/>
  <c r="D8635" i="4"/>
  <c r="E8635" i="4" s="1"/>
  <c r="I8614" i="4"/>
  <c r="D8619" i="4"/>
  <c r="E8619" i="4" s="1"/>
  <c r="F8619" i="4"/>
  <c r="G8619" i="4" s="1"/>
  <c r="F8630" i="4"/>
  <c r="G8630" i="4" s="1"/>
  <c r="I8630" i="4"/>
  <c r="F8731" i="4"/>
  <c r="G8731" i="4" s="1"/>
  <c r="D8731" i="4"/>
  <c r="E8731" i="4" s="1"/>
  <c r="I8731" i="4"/>
  <c r="C8731" i="4"/>
  <c r="I8732" i="4"/>
  <c r="D8615" i="4"/>
  <c r="E8615" i="4" s="1"/>
  <c r="F8615" i="4"/>
  <c r="G8615" i="4" s="1"/>
  <c r="F8581" i="4"/>
  <c r="G8581" i="4" s="1"/>
  <c r="F8583" i="4"/>
  <c r="G8583" i="4" s="1"/>
  <c r="D8583" i="4"/>
  <c r="E8583" i="4" s="1"/>
  <c r="D8584" i="4"/>
  <c r="E8584" i="4" s="1"/>
  <c r="C8584" i="4"/>
  <c r="D8603" i="4"/>
  <c r="E8603" i="4" s="1"/>
  <c r="F8603" i="4"/>
  <c r="G8603" i="4" s="1"/>
  <c r="D8632" i="4"/>
  <c r="E8632" i="4" s="1"/>
  <c r="I8633" i="4"/>
  <c r="C8632" i="4"/>
  <c r="D8683" i="4"/>
  <c r="E8683" i="4" s="1"/>
  <c r="F8683" i="4"/>
  <c r="G8683" i="4" s="1"/>
  <c r="I8684" i="4"/>
  <c r="C8683" i="4"/>
  <c r="H8666" i="4"/>
  <c r="F8699" i="4"/>
  <c r="G8699" i="4" s="1"/>
  <c r="D8699" i="4"/>
  <c r="E8699" i="4" s="1"/>
  <c r="C8699" i="4"/>
  <c r="I8700" i="4"/>
  <c r="I8699" i="4"/>
  <c r="F8707" i="4"/>
  <c r="G8707" i="4" s="1"/>
  <c r="H8707" i="4" s="1"/>
  <c r="D8707" i="4"/>
  <c r="E8707" i="4" s="1"/>
  <c r="C8707" i="4"/>
  <c r="I8708" i="4"/>
  <c r="I8707" i="4"/>
  <c r="I8631" i="4"/>
  <c r="H8631" i="4" s="1"/>
  <c r="F8743" i="4"/>
  <c r="G8743" i="4" s="1"/>
  <c r="D8743" i="4"/>
  <c r="E8743" i="4" s="1"/>
  <c r="I8744" i="4"/>
  <c r="I8743" i="4"/>
  <c r="C8743" i="4"/>
  <c r="D8600" i="4"/>
  <c r="E8600" i="4" s="1"/>
  <c r="D8604" i="4"/>
  <c r="E8604" i="4" s="1"/>
  <c r="D8608" i="4"/>
  <c r="E8608" i="4" s="1"/>
  <c r="D8612" i="4"/>
  <c r="E8612" i="4" s="1"/>
  <c r="D8616" i="4"/>
  <c r="E8616" i="4" s="1"/>
  <c r="D8620" i="4"/>
  <c r="E8620" i="4" s="1"/>
  <c r="D8624" i="4"/>
  <c r="E8624" i="4" s="1"/>
  <c r="D8628" i="4"/>
  <c r="E8628" i="4" s="1"/>
  <c r="F8639" i="4"/>
  <c r="G8639" i="4" s="1"/>
  <c r="D8639" i="4"/>
  <c r="E8639" i="4" s="1"/>
  <c r="F8643" i="4"/>
  <c r="G8643" i="4" s="1"/>
  <c r="D8643" i="4"/>
  <c r="E8643" i="4" s="1"/>
  <c r="F8647" i="4"/>
  <c r="G8647" i="4" s="1"/>
  <c r="D8647" i="4"/>
  <c r="E8647" i="4" s="1"/>
  <c r="F8651" i="4"/>
  <c r="G8651" i="4" s="1"/>
  <c r="H8609" i="4" s="1"/>
  <c r="D8651" i="4"/>
  <c r="E8651" i="4" s="1"/>
  <c r="F8655" i="4"/>
  <c r="G8655" i="4" s="1"/>
  <c r="D8655" i="4"/>
  <c r="E8655" i="4" s="1"/>
  <c r="F8659" i="4"/>
  <c r="G8659" i="4" s="1"/>
  <c r="D8659" i="4"/>
  <c r="E8659" i="4" s="1"/>
  <c r="F8663" i="4"/>
  <c r="G8663" i="4" s="1"/>
  <c r="D8663" i="4"/>
  <c r="E8663" i="4" s="1"/>
  <c r="F8667" i="4"/>
  <c r="G8667" i="4" s="1"/>
  <c r="D8667" i="4"/>
  <c r="E8667" i="4" s="1"/>
  <c r="F8671" i="4"/>
  <c r="G8671" i="4" s="1"/>
  <c r="D8671" i="4"/>
  <c r="E8671" i="4" s="1"/>
  <c r="F8675" i="4"/>
  <c r="G8675" i="4" s="1"/>
  <c r="D8675" i="4"/>
  <c r="E8675" i="4" s="1"/>
  <c r="F8679" i="4"/>
  <c r="G8679" i="4" s="1"/>
  <c r="D8679" i="4"/>
  <c r="E8679" i="4" s="1"/>
  <c r="F8682" i="4"/>
  <c r="G8682" i="4" s="1"/>
  <c r="I8682" i="4"/>
  <c r="F8711" i="4"/>
  <c r="G8711" i="4" s="1"/>
  <c r="D8711" i="4"/>
  <c r="E8711" i="4" s="1"/>
  <c r="I8712" i="4"/>
  <c r="I8711" i="4"/>
  <c r="F8739" i="4"/>
  <c r="G8739" i="4" s="1"/>
  <c r="D8739" i="4"/>
  <c r="E8739" i="4" s="1"/>
  <c r="I8740" i="4"/>
  <c r="I8739" i="4"/>
  <c r="C8739" i="4"/>
  <c r="F8687" i="4"/>
  <c r="G8687" i="4" s="1"/>
  <c r="H8687" i="4" s="1"/>
  <c r="D8687" i="4"/>
  <c r="E8687" i="4" s="1"/>
  <c r="C8687" i="4"/>
  <c r="I8688" i="4"/>
  <c r="C8711" i="4"/>
  <c r="F8686" i="4"/>
  <c r="G8686" i="4" s="1"/>
  <c r="C8686" i="4"/>
  <c r="F8703" i="4"/>
  <c r="G8703" i="4" s="1"/>
  <c r="D8703" i="4"/>
  <c r="E8703" i="4" s="1"/>
  <c r="F8735" i="4"/>
  <c r="G8735" i="4" s="1"/>
  <c r="D8735" i="4"/>
  <c r="E8735" i="4" s="1"/>
  <c r="I8755" i="4"/>
  <c r="F8755" i="4"/>
  <c r="G8755" i="4" s="1"/>
  <c r="D8755" i="4"/>
  <c r="E8755" i="4" s="1"/>
  <c r="F8691" i="4"/>
  <c r="G8691" i="4" s="1"/>
  <c r="D8691" i="4"/>
  <c r="E8691" i="4" s="1"/>
  <c r="F8695" i="4"/>
  <c r="G8695" i="4" s="1"/>
  <c r="D8695" i="4"/>
  <c r="E8695" i="4" s="1"/>
  <c r="F8727" i="4"/>
  <c r="G8727" i="4" s="1"/>
  <c r="D8727" i="4"/>
  <c r="E8727" i="4" s="1"/>
  <c r="F8723" i="4"/>
  <c r="G8723" i="4" s="1"/>
  <c r="H8723" i="4" s="1"/>
  <c r="D8723" i="4"/>
  <c r="E8723" i="4" s="1"/>
  <c r="F8751" i="4"/>
  <c r="G8751" i="4" s="1"/>
  <c r="D8751" i="4"/>
  <c r="E8751" i="4" s="1"/>
  <c r="I8756" i="4"/>
  <c r="I8759" i="4"/>
  <c r="F8759" i="4"/>
  <c r="G8759" i="4" s="1"/>
  <c r="D8759" i="4"/>
  <c r="E8759" i="4" s="1"/>
  <c r="D8690" i="4"/>
  <c r="E8690" i="4" s="1"/>
  <c r="I8703" i="4"/>
  <c r="F8719" i="4"/>
  <c r="G8719" i="4" s="1"/>
  <c r="D8719" i="4"/>
  <c r="E8719" i="4" s="1"/>
  <c r="C8723" i="4"/>
  <c r="I8735" i="4"/>
  <c r="C8751" i="4"/>
  <c r="C8759" i="4"/>
  <c r="F8715" i="4"/>
  <c r="G8715" i="4" s="1"/>
  <c r="H8715" i="4" s="1"/>
  <c r="D8715" i="4"/>
  <c r="E8715" i="4" s="1"/>
  <c r="F8747" i="4"/>
  <c r="G8747" i="4" s="1"/>
  <c r="D8747" i="4"/>
  <c r="E8747" i="4" s="1"/>
  <c r="I8763" i="4"/>
  <c r="F8763" i="4"/>
  <c r="G8763" i="4" s="1"/>
  <c r="D8763" i="4"/>
  <c r="E8763" i="4" s="1"/>
  <c r="F8694" i="4"/>
  <c r="G8694" i="4" s="1"/>
  <c r="F8698" i="4"/>
  <c r="G8698" i="4" s="1"/>
  <c r="F8702" i="4"/>
  <c r="G8702" i="4" s="1"/>
  <c r="H8702" i="4" s="1"/>
  <c r="F8706" i="4"/>
  <c r="G8706" i="4" s="1"/>
  <c r="F8710" i="4"/>
  <c r="G8710" i="4" s="1"/>
  <c r="F8714" i="4"/>
  <c r="G8714" i="4" s="1"/>
  <c r="F8718" i="4"/>
  <c r="G8718" i="4" s="1"/>
  <c r="F8722" i="4"/>
  <c r="G8722" i="4" s="1"/>
  <c r="F8726" i="4"/>
  <c r="G8726" i="4" s="1"/>
  <c r="F8730" i="4"/>
  <c r="G8730" i="4" s="1"/>
  <c r="F8734" i="4"/>
  <c r="G8734" i="4" s="1"/>
  <c r="H8734" i="4" s="1"/>
  <c r="F8738" i="4"/>
  <c r="G8738" i="4" s="1"/>
  <c r="F8742" i="4"/>
  <c r="G8742" i="4" s="1"/>
  <c r="F8746" i="4"/>
  <c r="G8746" i="4" s="1"/>
  <c r="F8750" i="4"/>
  <c r="G8750" i="4" s="1"/>
  <c r="F8754" i="4"/>
  <c r="G8754" i="4" s="1"/>
  <c r="F8758" i="4"/>
  <c r="G8758" i="4" s="1"/>
  <c r="F8762" i="4"/>
  <c r="G8762" i="4" s="1"/>
  <c r="F8766" i="4"/>
  <c r="G8766" i="4" s="1"/>
  <c r="H8766" i="4" s="1"/>
  <c r="I8765" i="4"/>
  <c r="I8766" i="4"/>
  <c r="Y154" i="3"/>
  <c r="AH154" i="3"/>
  <c r="I154" i="3"/>
  <c r="AE154" i="3"/>
  <c r="M154" i="3"/>
  <c r="AI154" i="3"/>
  <c r="AJ154" i="3"/>
  <c r="Q154" i="3"/>
  <c r="G154" i="3"/>
  <c r="H154" i="3"/>
  <c r="V154" i="3"/>
  <c r="R154" i="3"/>
  <c r="F154" i="3"/>
  <c r="W154" i="3"/>
  <c r="X154" i="3"/>
  <c r="AA154" i="3"/>
  <c r="AB154" i="3"/>
  <c r="AC154" i="3"/>
  <c r="K154" i="3"/>
  <c r="L154" i="3"/>
  <c r="AG154" i="3"/>
  <c r="O154" i="3"/>
  <c r="P154" i="3"/>
  <c r="AD154" i="3"/>
  <c r="S154" i="3"/>
  <c r="Z154" i="3"/>
  <c r="L7" i="12" l="1"/>
  <c r="AC8" i="10"/>
  <c r="AC16" i="10"/>
  <c r="AC24" i="10"/>
  <c r="AC32" i="10"/>
  <c r="AC40" i="10"/>
  <c r="AC48" i="10"/>
  <c r="AC7" i="10"/>
  <c r="AC15" i="10"/>
  <c r="AC23" i="10"/>
  <c r="AC31" i="10"/>
  <c r="AC39" i="10"/>
  <c r="AC47" i="10"/>
  <c r="AC4" i="10"/>
  <c r="C8" i="6" s="1" a="1"/>
  <c r="C8" i="6" s="1"/>
  <c r="AC6" i="10"/>
  <c r="AC14" i="10"/>
  <c r="AC22" i="10"/>
  <c r="AC30" i="10"/>
  <c r="AC38" i="10"/>
  <c r="AC46" i="10"/>
  <c r="AC25" i="10"/>
  <c r="AC5" i="10"/>
  <c r="AC13" i="10"/>
  <c r="AC21" i="10"/>
  <c r="AC29" i="10"/>
  <c r="AC37" i="10"/>
  <c r="AC45" i="10"/>
  <c r="AC53" i="10"/>
  <c r="AC12" i="10"/>
  <c r="AC20" i="10"/>
  <c r="AC28" i="10"/>
  <c r="AC36" i="10"/>
  <c r="AC44" i="10"/>
  <c r="AC52" i="10"/>
  <c r="AC17" i="10"/>
  <c r="AC11" i="10"/>
  <c r="AC19" i="10"/>
  <c r="AC27" i="10"/>
  <c r="AC35" i="10"/>
  <c r="AC43" i="10"/>
  <c r="AC51" i="10"/>
  <c r="AC41" i="10"/>
  <c r="AC10" i="10"/>
  <c r="AC18" i="10"/>
  <c r="AC26" i="10"/>
  <c r="AC34" i="10"/>
  <c r="AC42" i="10"/>
  <c r="AC50" i="10"/>
  <c r="AC9" i="10"/>
  <c r="AC33" i="10"/>
  <c r="AC49" i="10"/>
  <c r="Z5" i="10"/>
  <c r="Z13" i="10"/>
  <c r="Z21" i="10"/>
  <c r="Z29" i="10"/>
  <c r="Z37" i="10"/>
  <c r="Z45" i="10"/>
  <c r="Z53" i="10"/>
  <c r="Z12" i="10"/>
  <c r="Z20" i="10"/>
  <c r="Z28" i="10"/>
  <c r="Z36" i="10"/>
  <c r="Z44" i="10"/>
  <c r="Z52" i="10"/>
  <c r="Z11" i="10"/>
  <c r="Z19" i="10"/>
  <c r="Z27" i="10"/>
  <c r="Z35" i="10"/>
  <c r="Z43" i="10"/>
  <c r="Z51" i="10"/>
  <c r="Z10" i="10"/>
  <c r="Z18" i="10"/>
  <c r="Z26" i="10"/>
  <c r="Z34" i="10"/>
  <c r="Z42" i="10"/>
  <c r="Z50" i="10"/>
  <c r="Z9" i="10"/>
  <c r="Z17" i="10"/>
  <c r="Z25" i="10"/>
  <c r="Z33" i="10"/>
  <c r="Z41" i="10"/>
  <c r="Z49" i="10"/>
  <c r="Z22" i="10"/>
  <c r="Z46" i="10"/>
  <c r="Z8" i="10"/>
  <c r="Z16" i="10"/>
  <c r="Z24" i="10"/>
  <c r="Z32" i="10"/>
  <c r="Z40" i="10"/>
  <c r="Z48" i="10"/>
  <c r="Z4" i="10"/>
  <c r="C5" i="6" s="1" a="1"/>
  <c r="C5" i="6" s="1"/>
  <c r="D5" i="6" s="1"/>
  <c r="Z38" i="10"/>
  <c r="Z7" i="10"/>
  <c r="Z15" i="10"/>
  <c r="Z23" i="10"/>
  <c r="Z31" i="10"/>
  <c r="Z39" i="10"/>
  <c r="Z47" i="10"/>
  <c r="Z6" i="10"/>
  <c r="Z14" i="10"/>
  <c r="Z30" i="10"/>
  <c r="AF11" i="10"/>
  <c r="AF19" i="10"/>
  <c r="AF27" i="10"/>
  <c r="AF35" i="10"/>
  <c r="AF43" i="10"/>
  <c r="AF51" i="10"/>
  <c r="AF44" i="10"/>
  <c r="AF10" i="10"/>
  <c r="AF18" i="10"/>
  <c r="AF26" i="10"/>
  <c r="AF34" i="10"/>
  <c r="AF42" i="10"/>
  <c r="AF50" i="10"/>
  <c r="AF9" i="10"/>
  <c r="AF17" i="10"/>
  <c r="AF25" i="10"/>
  <c r="AF33" i="10"/>
  <c r="AF41" i="10"/>
  <c r="AF49" i="10"/>
  <c r="AF8" i="10"/>
  <c r="AF16" i="10"/>
  <c r="AF24" i="10"/>
  <c r="AF32" i="10"/>
  <c r="AF40" i="10"/>
  <c r="AF48" i="10"/>
  <c r="AF7" i="10"/>
  <c r="AF15" i="10"/>
  <c r="AF23" i="10"/>
  <c r="AF31" i="10"/>
  <c r="AF39" i="10"/>
  <c r="AF47" i="10"/>
  <c r="AF4" i="10"/>
  <c r="C15" i="6" s="1" a="1"/>
  <c r="C15" i="6" s="1"/>
  <c r="AF28" i="10"/>
  <c r="AF6" i="10"/>
  <c r="AF14" i="10"/>
  <c r="AF22" i="10"/>
  <c r="AF30" i="10"/>
  <c r="AF38" i="10"/>
  <c r="AF46" i="10"/>
  <c r="AF12" i="10"/>
  <c r="AF20" i="10"/>
  <c r="AF5" i="10"/>
  <c r="AF13" i="10"/>
  <c r="AF21" i="10"/>
  <c r="AF29" i="10"/>
  <c r="AF37" i="10"/>
  <c r="AF45" i="10"/>
  <c r="AF53" i="10"/>
  <c r="AF36" i="10"/>
  <c r="AF52" i="10"/>
  <c r="AB7" i="10"/>
  <c r="AB15" i="10"/>
  <c r="AB23" i="10"/>
  <c r="AB31" i="10"/>
  <c r="AB39" i="10"/>
  <c r="AB47" i="10"/>
  <c r="AB4" i="10"/>
  <c r="C7" i="6" s="1" a="1"/>
  <c r="C7" i="6" s="1"/>
  <c r="D7" i="6" s="1"/>
  <c r="AB6" i="10"/>
  <c r="AB14" i="10"/>
  <c r="AB22" i="10"/>
  <c r="AB30" i="10"/>
  <c r="AB38" i="10"/>
  <c r="AB46" i="10"/>
  <c r="AB5" i="10"/>
  <c r="AB13" i="10"/>
  <c r="AB21" i="10"/>
  <c r="AB29" i="10"/>
  <c r="AB37" i="10"/>
  <c r="AB45" i="10"/>
  <c r="AB53" i="10"/>
  <c r="AB12" i="10"/>
  <c r="AB20" i="10"/>
  <c r="AB28" i="10"/>
  <c r="AB36" i="10"/>
  <c r="AB44" i="10"/>
  <c r="AB52" i="10"/>
  <c r="AB24" i="10"/>
  <c r="AB48" i="10"/>
  <c r="AB11" i="10"/>
  <c r="AB19" i="10"/>
  <c r="AB27" i="10"/>
  <c r="AB35" i="10"/>
  <c r="AB43" i="10"/>
  <c r="AB51" i="10"/>
  <c r="AB8" i="10"/>
  <c r="AB32" i="10"/>
  <c r="AB10" i="10"/>
  <c r="AB18" i="10"/>
  <c r="AB26" i="10"/>
  <c r="AB34" i="10"/>
  <c r="AB42" i="10"/>
  <c r="AB50" i="10"/>
  <c r="AB9" i="10"/>
  <c r="AB17" i="10"/>
  <c r="AB25" i="10"/>
  <c r="AB33" i="10"/>
  <c r="AB41" i="10"/>
  <c r="AB49" i="10"/>
  <c r="AB16" i="10"/>
  <c r="AB40" i="10"/>
  <c r="AE4" i="10"/>
  <c r="C11" i="6" s="1" a="1"/>
  <c r="C11" i="6" s="1"/>
  <c r="D11" i="6" s="1"/>
  <c r="AE10" i="10"/>
  <c r="AE18" i="10"/>
  <c r="AE26" i="10"/>
  <c r="AE34" i="10"/>
  <c r="AE42" i="10"/>
  <c r="AE50" i="10"/>
  <c r="AE9" i="10"/>
  <c r="AE17" i="10"/>
  <c r="AE25" i="10"/>
  <c r="AE33" i="10"/>
  <c r="AE41" i="10"/>
  <c r="AE49" i="10"/>
  <c r="AE8" i="10"/>
  <c r="AE16" i="10"/>
  <c r="AE24" i="10"/>
  <c r="AE32" i="10"/>
  <c r="AE40" i="10"/>
  <c r="AE48" i="10"/>
  <c r="AE7" i="10"/>
  <c r="AE15" i="10"/>
  <c r="AE23" i="10"/>
  <c r="AE31" i="10"/>
  <c r="AE39" i="10"/>
  <c r="AE47" i="10"/>
  <c r="AE6" i="10"/>
  <c r="AE14" i="10"/>
  <c r="AE22" i="10"/>
  <c r="AE30" i="10"/>
  <c r="AE38" i="10"/>
  <c r="AE46" i="10"/>
  <c r="AE11" i="10"/>
  <c r="AE35" i="10"/>
  <c r="AE5" i="10"/>
  <c r="AE13" i="10"/>
  <c r="AE21" i="10"/>
  <c r="AE29" i="10"/>
  <c r="AE37" i="10"/>
  <c r="AE45" i="10"/>
  <c r="AE53" i="10"/>
  <c r="AE27" i="10"/>
  <c r="AE51" i="10"/>
  <c r="AE12" i="10"/>
  <c r="AE20" i="10"/>
  <c r="AE28" i="10"/>
  <c r="AE36" i="10"/>
  <c r="AE44" i="10"/>
  <c r="AE52" i="10"/>
  <c r="AE19" i="10"/>
  <c r="AE43" i="10"/>
  <c r="AA6" i="10"/>
  <c r="AA14" i="10"/>
  <c r="AA22" i="10"/>
  <c r="AA30" i="10"/>
  <c r="AA38" i="10"/>
  <c r="AA46" i="10"/>
  <c r="AA23" i="10"/>
  <c r="AA4" i="10"/>
  <c r="C6" i="6" s="1" a="1"/>
  <c r="C6" i="6" s="1"/>
  <c r="D6" i="6" s="1"/>
  <c r="AA5" i="10"/>
  <c r="AA13" i="10"/>
  <c r="AA21" i="10"/>
  <c r="AA29" i="10"/>
  <c r="AA37" i="10"/>
  <c r="AA45" i="10"/>
  <c r="AA53" i="10"/>
  <c r="AA12" i="10"/>
  <c r="AA20" i="10"/>
  <c r="AA28" i="10"/>
  <c r="AA36" i="10"/>
  <c r="AA44" i="10"/>
  <c r="AA52" i="10"/>
  <c r="AA11" i="10"/>
  <c r="AA19" i="10"/>
  <c r="AA27" i="10"/>
  <c r="AA35" i="10"/>
  <c r="AA43" i="10"/>
  <c r="AA51" i="10"/>
  <c r="AA10" i="10"/>
  <c r="AA18" i="10"/>
  <c r="AA26" i="10"/>
  <c r="AA34" i="10"/>
  <c r="AA42" i="10"/>
  <c r="AA50" i="10"/>
  <c r="AA15" i="10"/>
  <c r="AA39" i="10"/>
  <c r="AA9" i="10"/>
  <c r="AA17" i="10"/>
  <c r="AA25" i="10"/>
  <c r="AA33" i="10"/>
  <c r="AA41" i="10"/>
  <c r="AA49" i="10"/>
  <c r="AA7" i="10"/>
  <c r="AA31" i="10"/>
  <c r="AA47" i="10"/>
  <c r="AA8" i="10"/>
  <c r="AA16" i="10"/>
  <c r="AA24" i="10"/>
  <c r="AA32" i="10"/>
  <c r="AA40" i="10"/>
  <c r="AA48" i="10"/>
  <c r="AD9" i="10"/>
  <c r="AD17" i="10"/>
  <c r="AD25" i="10"/>
  <c r="AD33" i="10"/>
  <c r="AD41" i="10"/>
  <c r="AD49" i="10"/>
  <c r="AD8" i="10"/>
  <c r="AD16" i="10"/>
  <c r="AD24" i="10"/>
  <c r="AD32" i="10"/>
  <c r="AD40" i="10"/>
  <c r="AD48" i="10"/>
  <c r="AD7" i="10"/>
  <c r="AD15" i="10"/>
  <c r="AD23" i="10"/>
  <c r="AD31" i="10"/>
  <c r="AD39" i="10"/>
  <c r="AD47" i="10"/>
  <c r="AD4" i="10"/>
  <c r="C10" i="6" s="1" a="1"/>
  <c r="C10" i="6" s="1"/>
  <c r="D10" i="6" s="1"/>
  <c r="AD6" i="10"/>
  <c r="AD14" i="10"/>
  <c r="AD22" i="10"/>
  <c r="AD30" i="10"/>
  <c r="AD38" i="10"/>
  <c r="AD46" i="10"/>
  <c r="AD5" i="10"/>
  <c r="AD13" i="10"/>
  <c r="AD21" i="10"/>
  <c r="AD29" i="10"/>
  <c r="AD37" i="10"/>
  <c r="AD45" i="10"/>
  <c r="AD53" i="10"/>
  <c r="AD42" i="10"/>
  <c r="AD50" i="10"/>
  <c r="AD12" i="10"/>
  <c r="AD20" i="10"/>
  <c r="AD28" i="10"/>
  <c r="AD36" i="10"/>
  <c r="AD44" i="10"/>
  <c r="AD52" i="10"/>
  <c r="AD10" i="10"/>
  <c r="AD18" i="10"/>
  <c r="AD34" i="10"/>
  <c r="AD11" i="10"/>
  <c r="AD19" i="10"/>
  <c r="AD27" i="10"/>
  <c r="AD35" i="10"/>
  <c r="AD43" i="10"/>
  <c r="AD51" i="10"/>
  <c r="AD26" i="10"/>
  <c r="H8634" i="4"/>
  <c r="H8639" i="4"/>
  <c r="H8537" i="4"/>
  <c r="H8604" i="4"/>
  <c r="H8644" i="4"/>
  <c r="H8590" i="4"/>
  <c r="H8494" i="4"/>
  <c r="H8411" i="4"/>
  <c r="H8487" i="4"/>
  <c r="H8281" i="4"/>
  <c r="H8405" i="4"/>
  <c r="H8066" i="4"/>
  <c r="H8370" i="4"/>
  <c r="H8123" i="4"/>
  <c r="H8121" i="4"/>
  <c r="H8165" i="4"/>
  <c r="H7933" i="4"/>
  <c r="H8717" i="4"/>
  <c r="H8721" i="4"/>
  <c r="H8615" i="4"/>
  <c r="H8602" i="4"/>
  <c r="H8557" i="4"/>
  <c r="H8448" i="4"/>
  <c r="H8436" i="4"/>
  <c r="H8276" i="4"/>
  <c r="H8232" i="4"/>
  <c r="H8224" i="4"/>
  <c r="H8174" i="4"/>
  <c r="H8669" i="4"/>
  <c r="H8078" i="4"/>
  <c r="H8177" i="4"/>
  <c r="H8134" i="4"/>
  <c r="H8004" i="4"/>
  <c r="H7936" i="4"/>
  <c r="H8024" i="4"/>
  <c r="H7944" i="4"/>
  <c r="H7914" i="4"/>
  <c r="H7764" i="4"/>
  <c r="H7985" i="4"/>
  <c r="H7984" i="4"/>
  <c r="H8018" i="4"/>
  <c r="H7807" i="4"/>
  <c r="J7807" i="4" s="1"/>
  <c r="J7808" i="4" s="1"/>
  <c r="J7809" i="4" s="1"/>
  <c r="J7810" i="4" s="1"/>
  <c r="J7811" i="4" s="1"/>
  <c r="J7812" i="4" s="1"/>
  <c r="J7813" i="4" s="1"/>
  <c r="J7814" i="4" s="1"/>
  <c r="J7815" i="4" s="1"/>
  <c r="J7816" i="4" s="1"/>
  <c r="J7817" i="4" s="1"/>
  <c r="J7818" i="4" s="1"/>
  <c r="J7819" i="4" s="1"/>
  <c r="J7820" i="4" s="1"/>
  <c r="J7821" i="4" s="1"/>
  <c r="J7822" i="4" s="1"/>
  <c r="J7823" i="4" s="1"/>
  <c r="J7824" i="4" s="1"/>
  <c r="J7825" i="4" s="1"/>
  <c r="J7826" i="4" s="1"/>
  <c r="J7827" i="4" s="1"/>
  <c r="J7828" i="4" s="1"/>
  <c r="J7829" i="4" s="1"/>
  <c r="J7830" i="4" s="1"/>
  <c r="H7655" i="4"/>
  <c r="H7581" i="4"/>
  <c r="H7808" i="4"/>
  <c r="H7775" i="4"/>
  <c r="H7656" i="4"/>
  <c r="H8020" i="4"/>
  <c r="H7721" i="4"/>
  <c r="H7733" i="4"/>
  <c r="H7818" i="4"/>
  <c r="H7847" i="4"/>
  <c r="H7604" i="4"/>
  <c r="H7549" i="4"/>
  <c r="H7559" i="4"/>
  <c r="H7722" i="4"/>
  <c r="H7464" i="4"/>
  <c r="H7436" i="4"/>
  <c r="H7661" i="4"/>
  <c r="H7534" i="4"/>
  <c r="H7467" i="4"/>
  <c r="H7812" i="4"/>
  <c r="H7699" i="4"/>
  <c r="H7636" i="4"/>
  <c r="H7500" i="4"/>
  <c r="H7424" i="4"/>
  <c r="H7702" i="4"/>
  <c r="H7537" i="4"/>
  <c r="H7498" i="4"/>
  <c r="H7435" i="4"/>
  <c r="H7415" i="4"/>
  <c r="H7568" i="4"/>
  <c r="H7502" i="4"/>
  <c r="H7397" i="4"/>
  <c r="H7308" i="4"/>
  <c r="H7506" i="4"/>
  <c r="H7476" i="4"/>
  <c r="H7429" i="4"/>
  <c r="H7386" i="4"/>
  <c r="H7310" i="4"/>
  <c r="H7286" i="4"/>
  <c r="H7260" i="4"/>
  <c r="H7234" i="4"/>
  <c r="H7417" i="4"/>
  <c r="H7305" i="4"/>
  <c r="H7275" i="4"/>
  <c r="H7172" i="4"/>
  <c r="H7106" i="4"/>
  <c r="H7367" i="4"/>
  <c r="H7240" i="4"/>
  <c r="H7183" i="4"/>
  <c r="J7183" i="4" s="1"/>
  <c r="J7184" i="4" s="1"/>
  <c r="J7185" i="4" s="1"/>
  <c r="J7186" i="4" s="1"/>
  <c r="J7187" i="4" s="1"/>
  <c r="J7188" i="4" s="1"/>
  <c r="J7189" i="4" s="1"/>
  <c r="J7190" i="4" s="1"/>
  <c r="J7191" i="4" s="1"/>
  <c r="J7192" i="4" s="1"/>
  <c r="J7193" i="4" s="1"/>
  <c r="J7194" i="4" s="1"/>
  <c r="J7195" i="4" s="1"/>
  <c r="J7196" i="4" s="1"/>
  <c r="J7197" i="4" s="1"/>
  <c r="J7198" i="4" s="1"/>
  <c r="J7199" i="4" s="1"/>
  <c r="J7200" i="4" s="1"/>
  <c r="J7201" i="4" s="1"/>
  <c r="J7202" i="4" s="1"/>
  <c r="J7203" i="4" s="1"/>
  <c r="J7204" i="4" s="1"/>
  <c r="J7205" i="4" s="1"/>
  <c r="J7206" i="4" s="1"/>
  <c r="H7152" i="4"/>
  <c r="H7377" i="4"/>
  <c r="H7360" i="4"/>
  <c r="H7313" i="4"/>
  <c r="H7235" i="4"/>
  <c r="H7120" i="4"/>
  <c r="H7363" i="4"/>
  <c r="H7321" i="4"/>
  <c r="H7288" i="4"/>
  <c r="H7545" i="4"/>
  <c r="H7359" i="4"/>
  <c r="H7296" i="4"/>
  <c r="H7139" i="4"/>
  <c r="H7119" i="4"/>
  <c r="H7011" i="4"/>
  <c r="H7143" i="4"/>
  <c r="H7047" i="4"/>
  <c r="H7020" i="4"/>
  <c r="H6988" i="4"/>
  <c r="H7289" i="4"/>
  <c r="H7217" i="4"/>
  <c r="H7251" i="4"/>
  <c r="H7180" i="4"/>
  <c r="H7100" i="4"/>
  <c r="H7007" i="4"/>
  <c r="H6971" i="4"/>
  <c r="H6918" i="4"/>
  <c r="H7145" i="4"/>
  <c r="H7000" i="4"/>
  <c r="H6981" i="4"/>
  <c r="H7054" i="4"/>
  <c r="H6887" i="4"/>
  <c r="H6587" i="4"/>
  <c r="H6967" i="4"/>
  <c r="J6967" i="4" s="1"/>
  <c r="J6968" i="4" s="1"/>
  <c r="J6969" i="4" s="1"/>
  <c r="J6970" i="4" s="1"/>
  <c r="J6971" i="4" s="1"/>
  <c r="J6972" i="4" s="1"/>
  <c r="J6973" i="4" s="1"/>
  <c r="J6974" i="4" s="1"/>
  <c r="J6975" i="4" s="1"/>
  <c r="J6976" i="4" s="1"/>
  <c r="J6977" i="4" s="1"/>
  <c r="J6978" i="4" s="1"/>
  <c r="J6979" i="4" s="1"/>
  <c r="J6980" i="4" s="1"/>
  <c r="J6981" i="4" s="1"/>
  <c r="J6982" i="4" s="1"/>
  <c r="J6983" i="4" s="1"/>
  <c r="J6984" i="4" s="1"/>
  <c r="J6985" i="4" s="1"/>
  <c r="J6986" i="4" s="1"/>
  <c r="J6987" i="4" s="1"/>
  <c r="J6988" i="4" s="1"/>
  <c r="J6989" i="4" s="1"/>
  <c r="J6990" i="4" s="1"/>
  <c r="H6840" i="4"/>
  <c r="H6914" i="4"/>
  <c r="H7157" i="4"/>
  <c r="H6799" i="4"/>
  <c r="H6767" i="4"/>
  <c r="H6828" i="4"/>
  <c r="H6784" i="4"/>
  <c r="H6893" i="4"/>
  <c r="H6838" i="4"/>
  <c r="H6818" i="4"/>
  <c r="H7117" i="4"/>
  <c r="H6844" i="4"/>
  <c r="H6980" i="4"/>
  <c r="H6871" i="4"/>
  <c r="J6871" i="4" s="1"/>
  <c r="J6872" i="4" s="1"/>
  <c r="J6873" i="4" s="1"/>
  <c r="J6874" i="4" s="1"/>
  <c r="J6875" i="4" s="1"/>
  <c r="J6876" i="4" s="1"/>
  <c r="J6877" i="4" s="1"/>
  <c r="J6878" i="4" s="1"/>
  <c r="J6879" i="4" s="1"/>
  <c r="J6880" i="4" s="1"/>
  <c r="J6881" i="4" s="1"/>
  <c r="J6882" i="4" s="1"/>
  <c r="J6883" i="4" s="1"/>
  <c r="J6884" i="4" s="1"/>
  <c r="J6885" i="4" s="1"/>
  <c r="J6886" i="4" s="1"/>
  <c r="J6887" i="4" s="1"/>
  <c r="J6888" i="4" s="1"/>
  <c r="J6889" i="4" s="1"/>
  <c r="J6890" i="4" s="1"/>
  <c r="J6891" i="4" s="1"/>
  <c r="J6892" i="4" s="1"/>
  <c r="J6893" i="4" s="1"/>
  <c r="J6894" i="4" s="1"/>
  <c r="H6764" i="4"/>
  <c r="H6725" i="4"/>
  <c r="H6801" i="4"/>
  <c r="H6664" i="4"/>
  <c r="H6649" i="4"/>
  <c r="H6620" i="4"/>
  <c r="H6508" i="4"/>
  <c r="H6753" i="4"/>
  <c r="H6622" i="4"/>
  <c r="H6701" i="4"/>
  <c r="H6672" i="4"/>
  <c r="H6608" i="4"/>
  <c r="H6376" i="4"/>
  <c r="H6344" i="4"/>
  <c r="H6645" i="4"/>
  <c r="H6605" i="4"/>
  <c r="H6549" i="4"/>
  <c r="H6449" i="4"/>
  <c r="H6374" i="4"/>
  <c r="H6732" i="4"/>
  <c r="H6338" i="4"/>
  <c r="H6254" i="4"/>
  <c r="H6177" i="4"/>
  <c r="H6002" i="4"/>
  <c r="H5938" i="4"/>
  <c r="H5874" i="4"/>
  <c r="H6763" i="4"/>
  <c r="H6564" i="4"/>
  <c r="H6382" i="4"/>
  <c r="H6333" i="4"/>
  <c r="H6248" i="4"/>
  <c r="H6207" i="4"/>
  <c r="H6377" i="4"/>
  <c r="H6196" i="4"/>
  <c r="H6115" i="4"/>
  <c r="H6797" i="4"/>
  <c r="H6653" i="4"/>
  <c r="H6571" i="4"/>
  <c r="H6772" i="4"/>
  <c r="H6687" i="4"/>
  <c r="H6678" i="4"/>
  <c r="H6506" i="4"/>
  <c r="H6189" i="4"/>
  <c r="H5993" i="4"/>
  <c r="H5929" i="4"/>
  <c r="H5865" i="4"/>
  <c r="H6486" i="4"/>
  <c r="H6399" i="4"/>
  <c r="H6053" i="4"/>
  <c r="H5963" i="4"/>
  <c r="H5928" i="4"/>
  <c r="H6493" i="4"/>
  <c r="H6013" i="4"/>
  <c r="H6060" i="4"/>
  <c r="H6250" i="4"/>
  <c r="H6091" i="4"/>
  <c r="H6085" i="4"/>
  <c r="H5972" i="4"/>
  <c r="H6561" i="4"/>
  <c r="H6390" i="4"/>
  <c r="H6267" i="4"/>
  <c r="H6398" i="4"/>
  <c r="H6124" i="4"/>
  <c r="H5810" i="4"/>
  <c r="H6349" i="4"/>
  <c r="H6210" i="4"/>
  <c r="H6023" i="4"/>
  <c r="H5542" i="4"/>
  <c r="H5733" i="4"/>
  <c r="H6160" i="4"/>
  <c r="H5710" i="4"/>
  <c r="H6088" i="4"/>
  <c r="H5815" i="4"/>
  <c r="J5815" i="4"/>
  <c r="J5816" i="4" s="1"/>
  <c r="J5817" i="4" s="1"/>
  <c r="J5818" i="4" s="1"/>
  <c r="J5819" i="4" s="1"/>
  <c r="J5820" i="4" s="1"/>
  <c r="J5821" i="4" s="1"/>
  <c r="J5822" i="4" s="1"/>
  <c r="J5823" i="4" s="1"/>
  <c r="J5824" i="4" s="1"/>
  <c r="J5825" i="4" s="1"/>
  <c r="J5826" i="4" s="1"/>
  <c r="J5827" i="4" s="1"/>
  <c r="J5828" i="4" s="1"/>
  <c r="J5829" i="4" s="1"/>
  <c r="J5830" i="4" s="1"/>
  <c r="J5831" i="4" s="1"/>
  <c r="J5832" i="4" s="1"/>
  <c r="J5833" i="4" s="1"/>
  <c r="J5834" i="4" s="1"/>
  <c r="J5835" i="4" s="1"/>
  <c r="J5836" i="4" s="1"/>
  <c r="J5837" i="4" s="1"/>
  <c r="J5838" i="4" s="1"/>
  <c r="H5681" i="4"/>
  <c r="H5506" i="4"/>
  <c r="H5749" i="4"/>
  <c r="H6650" i="4"/>
  <c r="H6130" i="4"/>
  <c r="H5856" i="4"/>
  <c r="H5729" i="4"/>
  <c r="H5483" i="4"/>
  <c r="H5395" i="4"/>
  <c r="H5370" i="4"/>
  <c r="H5474" i="4"/>
  <c r="H5458" i="4"/>
  <c r="H5369" i="4"/>
  <c r="H5233" i="4"/>
  <c r="H5313" i="4"/>
  <c r="H5158" i="4"/>
  <c r="H6126" i="4"/>
  <c r="H5307" i="4"/>
  <c r="H5243" i="4"/>
  <c r="H7025" i="4"/>
  <c r="H8689" i="4"/>
  <c r="H5886" i="4"/>
  <c r="H6744" i="4"/>
  <c r="H5813" i="4"/>
  <c r="H4312" i="4"/>
  <c r="H5088" i="4"/>
  <c r="H4997" i="4"/>
  <c r="H5153" i="4"/>
  <c r="H4783" i="4"/>
  <c r="J4783" i="4" s="1"/>
  <c r="J4784" i="4" s="1"/>
  <c r="J4785" i="4" s="1"/>
  <c r="J4786" i="4" s="1"/>
  <c r="J4787" i="4" s="1"/>
  <c r="J4788" i="4" s="1"/>
  <c r="J4789" i="4" s="1"/>
  <c r="J4790" i="4" s="1"/>
  <c r="J4791" i="4" s="1"/>
  <c r="J4792" i="4" s="1"/>
  <c r="J4793" i="4" s="1"/>
  <c r="J4794" i="4" s="1"/>
  <c r="J4795" i="4" s="1"/>
  <c r="J4796" i="4" s="1"/>
  <c r="J4797" i="4" s="1"/>
  <c r="J4798" i="4" s="1"/>
  <c r="J4799" i="4" s="1"/>
  <c r="J4800" i="4" s="1"/>
  <c r="J4801" i="4" s="1"/>
  <c r="J4802" i="4" s="1"/>
  <c r="J4803" i="4" s="1"/>
  <c r="J4804" i="4" s="1"/>
  <c r="J4805" i="4" s="1"/>
  <c r="J4806" i="4" s="1"/>
  <c r="H4709" i="4"/>
  <c r="H4645" i="4"/>
  <c r="H4613" i="4"/>
  <c r="H4581" i="4"/>
  <c r="H4549" i="4"/>
  <c r="H5023" i="4"/>
  <c r="J5023" i="4" s="1"/>
  <c r="J5024" i="4" s="1"/>
  <c r="J5025" i="4" s="1"/>
  <c r="J5026" i="4" s="1"/>
  <c r="J5027" i="4" s="1"/>
  <c r="J5028" i="4" s="1"/>
  <c r="J5029" i="4" s="1"/>
  <c r="J5030" i="4" s="1"/>
  <c r="J5031" i="4" s="1"/>
  <c r="J5032" i="4" s="1"/>
  <c r="J5033" i="4" s="1"/>
  <c r="J5034" i="4" s="1"/>
  <c r="J5035" i="4" s="1"/>
  <c r="J5036" i="4" s="1"/>
  <c r="J5037" i="4" s="1"/>
  <c r="J5038" i="4" s="1"/>
  <c r="J5039" i="4" s="1"/>
  <c r="J5040" i="4" s="1"/>
  <c r="J5041" i="4" s="1"/>
  <c r="J5042" i="4" s="1"/>
  <c r="J5043" i="4" s="1"/>
  <c r="J5044" i="4" s="1"/>
  <c r="J5045" i="4" s="1"/>
  <c r="J5046" i="4" s="1"/>
  <c r="H4508" i="4"/>
  <c r="H4444" i="4"/>
  <c r="H4380" i="4"/>
  <c r="H4316" i="4"/>
  <c r="H4252" i="4"/>
  <c r="H5494" i="4"/>
  <c r="H4859" i="4"/>
  <c r="H4513" i="4"/>
  <c r="H4385" i="4"/>
  <c r="H4257" i="4"/>
  <c r="H4779" i="4"/>
  <c r="H4329" i="4"/>
  <c r="H4411" i="4"/>
  <c r="H4317" i="4"/>
  <c r="H4771" i="4"/>
  <c r="H4459" i="4"/>
  <c r="H4435" i="4"/>
  <c r="H4413" i="4"/>
  <c r="H3832" i="4"/>
  <c r="H4235" i="4"/>
  <c r="H4525" i="4"/>
  <c r="H4096" i="4"/>
  <c r="H3750" i="4"/>
  <c r="H4113" i="4"/>
  <c r="H3820" i="4"/>
  <c r="H4004" i="4"/>
  <c r="H3876" i="4"/>
  <c r="H4661" i="4"/>
  <c r="H3093" i="4"/>
  <c r="H8741" i="4"/>
  <c r="H8698" i="4"/>
  <c r="H8719" i="4"/>
  <c r="J8719" i="4" s="1"/>
  <c r="J8720" i="4" s="1"/>
  <c r="J8721" i="4" s="1"/>
  <c r="J8722" i="4" s="1"/>
  <c r="J8723" i="4" s="1"/>
  <c r="J8724" i="4" s="1"/>
  <c r="J8725" i="4" s="1"/>
  <c r="J8726" i="4" s="1"/>
  <c r="J8727" i="4" s="1"/>
  <c r="J8728" i="4" s="1"/>
  <c r="J8729" i="4" s="1"/>
  <c r="J8730" i="4" s="1"/>
  <c r="J8731" i="4" s="1"/>
  <c r="J8732" i="4" s="1"/>
  <c r="J8733" i="4" s="1"/>
  <c r="J8734" i="4" s="1"/>
  <c r="J8735" i="4" s="1"/>
  <c r="J8736" i="4" s="1"/>
  <c r="J8737" i="4" s="1"/>
  <c r="J8738" i="4" s="1"/>
  <c r="J8739" i="4" s="1"/>
  <c r="J8740" i="4" s="1"/>
  <c r="J8741" i="4" s="1"/>
  <c r="J8742" i="4" s="1"/>
  <c r="H8658" i="4"/>
  <c r="H8726" i="4"/>
  <c r="H8755" i="4"/>
  <c r="H8671" i="4"/>
  <c r="J8671" i="4" s="1"/>
  <c r="J8672" i="4" s="1"/>
  <c r="J8673" i="4" s="1"/>
  <c r="J8674" i="4" s="1"/>
  <c r="J8675" i="4" s="1"/>
  <c r="J8676" i="4" s="1"/>
  <c r="J8677" i="4" s="1"/>
  <c r="J8678" i="4" s="1"/>
  <c r="J8679" i="4" s="1"/>
  <c r="J8680" i="4" s="1"/>
  <c r="J8681" i="4" s="1"/>
  <c r="J8682" i="4" s="1"/>
  <c r="J8683" i="4" s="1"/>
  <c r="J8684" i="4" s="1"/>
  <c r="J8685" i="4" s="1"/>
  <c r="J8686" i="4" s="1"/>
  <c r="J8687" i="4" s="1"/>
  <c r="J8688" i="4" s="1"/>
  <c r="J8689" i="4" s="1"/>
  <c r="J8690" i="4" s="1"/>
  <c r="J8691" i="4" s="1"/>
  <c r="J8692" i="4" s="1"/>
  <c r="J8693" i="4" s="1"/>
  <c r="J8694" i="4" s="1"/>
  <c r="H8729" i="4"/>
  <c r="H8628" i="4"/>
  <c r="H8514" i="4"/>
  <c r="H8571" i="4"/>
  <c r="H8397" i="4"/>
  <c r="H8410" i="4"/>
  <c r="H8303" i="4"/>
  <c r="H8376" i="4"/>
  <c r="H8333" i="4"/>
  <c r="H8152" i="4"/>
  <c r="H7875" i="4"/>
  <c r="H7869" i="4"/>
  <c r="H8722" i="4"/>
  <c r="H8740" i="4"/>
  <c r="H8677" i="4"/>
  <c r="H8668" i="4"/>
  <c r="H8598" i="4"/>
  <c r="H8566" i="4"/>
  <c r="H8536" i="4"/>
  <c r="H8486" i="4"/>
  <c r="H8452" i="4"/>
  <c r="H8412" i="4"/>
  <c r="H8236" i="4"/>
  <c r="H8366" i="4"/>
  <c r="H8301" i="4"/>
  <c r="H8287" i="4"/>
  <c r="J8287" i="4" s="1"/>
  <c r="J8288" i="4" s="1"/>
  <c r="J8289" i="4" s="1"/>
  <c r="J8290" i="4" s="1"/>
  <c r="J8291" i="4" s="1"/>
  <c r="J8292" i="4" s="1"/>
  <c r="J8293" i="4" s="1"/>
  <c r="J8294" i="4" s="1"/>
  <c r="J8295" i="4" s="1"/>
  <c r="J8296" i="4" s="1"/>
  <c r="J8297" i="4" s="1"/>
  <c r="J8298" i="4" s="1"/>
  <c r="J8299" i="4" s="1"/>
  <c r="J8300" i="4" s="1"/>
  <c r="J8301" i="4" s="1"/>
  <c r="J8302" i="4" s="1"/>
  <c r="J8303" i="4" s="1"/>
  <c r="J8304" i="4" s="1"/>
  <c r="J8305" i="4" s="1"/>
  <c r="J8306" i="4" s="1"/>
  <c r="J8307" i="4" s="1"/>
  <c r="J8308" i="4" s="1"/>
  <c r="J8309" i="4" s="1"/>
  <c r="J8310" i="4" s="1"/>
  <c r="H8355" i="4"/>
  <c r="H8052" i="4"/>
  <c r="H8286" i="4"/>
  <c r="H8054" i="4"/>
  <c r="H8718" i="4"/>
  <c r="H8763" i="4"/>
  <c r="H8749" i="4"/>
  <c r="H8414" i="4"/>
  <c r="H8544" i="4"/>
  <c r="H8348" i="4"/>
  <c r="H8442" i="4"/>
  <c r="H8318" i="4"/>
  <c r="H8280" i="4"/>
  <c r="H8389" i="4"/>
  <c r="H8308" i="4"/>
  <c r="H8268" i="4"/>
  <c r="H8533" i="4"/>
  <c r="H8435" i="4"/>
  <c r="H8485" i="4"/>
  <c r="H8326" i="4"/>
  <c r="H8200" i="4"/>
  <c r="H8230" i="4"/>
  <c r="H8428" i="4"/>
  <c r="H8298" i="4"/>
  <c r="H8275" i="4"/>
  <c r="H8222" i="4"/>
  <c r="H8262" i="4"/>
  <c r="H8194" i="4"/>
  <c r="H8184" i="4"/>
  <c r="H8274" i="4"/>
  <c r="H8206" i="4"/>
  <c r="H8199" i="4"/>
  <c r="H8343" i="4"/>
  <c r="H8063" i="4"/>
  <c r="H8183" i="4"/>
  <c r="H8129" i="4"/>
  <c r="H8119" i="4"/>
  <c r="J8119" i="4"/>
  <c r="J8120" i="4" s="1"/>
  <c r="J8121" i="4" s="1"/>
  <c r="J8122" i="4" s="1"/>
  <c r="J8123" i="4" s="1"/>
  <c r="J8124" i="4" s="1"/>
  <c r="J8125" i="4" s="1"/>
  <c r="J8126" i="4" s="1"/>
  <c r="J8127" i="4" s="1"/>
  <c r="J8128" i="4" s="1"/>
  <c r="J8129" i="4" s="1"/>
  <c r="J8130" i="4" s="1"/>
  <c r="J8131" i="4" s="1"/>
  <c r="J8132" i="4" s="1"/>
  <c r="J8133" i="4" s="1"/>
  <c r="J8134" i="4" s="1"/>
  <c r="J8135" i="4" s="1"/>
  <c r="J8136" i="4" s="1"/>
  <c r="J8137" i="4" s="1"/>
  <c r="J8138" i="4" s="1"/>
  <c r="J8139" i="4" s="1"/>
  <c r="J8140" i="4" s="1"/>
  <c r="J8141" i="4" s="1"/>
  <c r="J8142" i="4" s="1"/>
  <c r="H8092" i="4"/>
  <c r="H8053" i="4"/>
  <c r="H8233" i="4"/>
  <c r="H8361" i="4"/>
  <c r="H8036" i="4"/>
  <c r="H7972" i="4"/>
  <c r="H7923" i="4"/>
  <c r="H7859" i="4"/>
  <c r="H8160" i="4"/>
  <c r="H8011" i="4"/>
  <c r="H7988" i="4"/>
  <c r="H8115" i="4"/>
  <c r="H7932" i="4"/>
  <c r="H7900" i="4"/>
  <c r="H7868" i="4"/>
  <c r="H8120" i="4"/>
  <c r="H8050" i="4"/>
  <c r="H8114" i="4"/>
  <c r="H7996" i="4"/>
  <c r="H7943" i="4"/>
  <c r="H7870" i="4"/>
  <c r="H7737" i="4"/>
  <c r="H7911" i="4"/>
  <c r="H7833" i="4"/>
  <c r="H7817" i="4"/>
  <c r="H7652" i="4"/>
  <c r="H7903" i="4"/>
  <c r="H7930" i="4"/>
  <c r="H7773" i="4"/>
  <c r="H7741" i="4"/>
  <c r="H7642" i="4"/>
  <c r="H7610" i="4"/>
  <c r="H7578" i="4"/>
  <c r="J7903" i="4"/>
  <c r="J7904" i="4" s="1"/>
  <c r="J7905" i="4" s="1"/>
  <c r="J7906" i="4" s="1"/>
  <c r="J7907" i="4" s="1"/>
  <c r="J7908" i="4" s="1"/>
  <c r="J7909" i="4" s="1"/>
  <c r="J7910" i="4" s="1"/>
  <c r="J7911" i="4" s="1"/>
  <c r="J7912" i="4" s="1"/>
  <c r="J7913" i="4" s="1"/>
  <c r="J7914" i="4" s="1"/>
  <c r="J7915" i="4" s="1"/>
  <c r="J7916" i="4" s="1"/>
  <c r="J7917" i="4" s="1"/>
  <c r="J7918" i="4" s="1"/>
  <c r="J7919" i="4" s="1"/>
  <c r="J7920" i="4" s="1"/>
  <c r="J7921" i="4" s="1"/>
  <c r="J7922" i="4" s="1"/>
  <c r="J7923" i="4" s="1"/>
  <c r="J7924" i="4" s="1"/>
  <c r="J7925" i="4" s="1"/>
  <c r="J7926" i="4" s="1"/>
  <c r="H7834" i="4"/>
  <c r="H7795" i="4"/>
  <c r="H7768" i="4"/>
  <c r="H7649" i="4"/>
  <c r="H7806" i="4"/>
  <c r="H7728" i="4"/>
  <c r="H7793" i="4"/>
  <c r="H7619" i="4"/>
  <c r="H7712" i="4"/>
  <c r="H7690" i="4"/>
  <c r="H7862" i="4"/>
  <c r="H7731" i="4"/>
  <c r="H7786" i="4"/>
  <c r="H7824" i="4"/>
  <c r="H7707" i="4"/>
  <c r="H7670" i="4"/>
  <c r="H7603" i="4"/>
  <c r="H7492" i="4"/>
  <c r="H7569" i="4"/>
  <c r="H7515" i="4"/>
  <c r="H7658" i="4"/>
  <c r="H7531" i="4"/>
  <c r="H7499" i="4"/>
  <c r="H7757" i="4"/>
  <c r="H7694" i="4"/>
  <c r="H7543" i="4"/>
  <c r="J7543" i="4" s="1"/>
  <c r="J7544" i="4" s="1"/>
  <c r="J7545" i="4" s="1"/>
  <c r="J7546" i="4" s="1"/>
  <c r="J7547" i="4" s="1"/>
  <c r="J7548" i="4" s="1"/>
  <c r="J7549" i="4" s="1"/>
  <c r="J7550" i="4" s="1"/>
  <c r="J7551" i="4" s="1"/>
  <c r="J7552" i="4" s="1"/>
  <c r="J7553" i="4" s="1"/>
  <c r="J7554" i="4" s="1"/>
  <c r="J7555" i="4" s="1"/>
  <c r="J7556" i="4" s="1"/>
  <c r="J7557" i="4" s="1"/>
  <c r="J7558" i="4" s="1"/>
  <c r="J7559" i="4" s="1"/>
  <c r="J7560" i="4" s="1"/>
  <c r="J7561" i="4" s="1"/>
  <c r="J7562" i="4" s="1"/>
  <c r="J7563" i="4" s="1"/>
  <c r="J7564" i="4" s="1"/>
  <c r="J7565" i="4" s="1"/>
  <c r="J7566" i="4" s="1"/>
  <c r="H7572" i="4"/>
  <c r="H7482" i="4"/>
  <c r="H7451" i="4"/>
  <c r="H7448" i="4"/>
  <c r="H7395" i="4"/>
  <c r="H7454" i="4"/>
  <c r="H7394" i="4"/>
  <c r="H7210" i="4"/>
  <c r="H7523" i="4"/>
  <c r="H7255" i="4"/>
  <c r="J7255" i="4" s="1"/>
  <c r="J7256" i="4" s="1"/>
  <c r="J7257" i="4" s="1"/>
  <c r="J7258" i="4" s="1"/>
  <c r="J7259" i="4" s="1"/>
  <c r="J7260" i="4" s="1"/>
  <c r="J7261" i="4" s="1"/>
  <c r="J7262" i="4" s="1"/>
  <c r="J7263" i="4" s="1"/>
  <c r="J7264" i="4" s="1"/>
  <c r="J7265" i="4" s="1"/>
  <c r="J7266" i="4" s="1"/>
  <c r="J7267" i="4" s="1"/>
  <c r="J7268" i="4" s="1"/>
  <c r="J7269" i="4" s="1"/>
  <c r="J7270" i="4" s="1"/>
  <c r="J7271" i="4" s="1"/>
  <c r="J7272" i="4" s="1"/>
  <c r="J7273" i="4" s="1"/>
  <c r="J7274" i="4" s="1"/>
  <c r="J7275" i="4" s="1"/>
  <c r="J7276" i="4" s="1"/>
  <c r="J7277" i="4" s="1"/>
  <c r="J7278" i="4" s="1"/>
  <c r="H7227" i="4"/>
  <c r="H7555" i="4"/>
  <c r="H7304" i="4"/>
  <c r="H7358" i="4"/>
  <c r="H7292" i="4"/>
  <c r="H7273" i="4"/>
  <c r="H7220" i="4"/>
  <c r="H7151" i="4"/>
  <c r="H7307" i="4"/>
  <c r="H7269" i="4"/>
  <c r="H7354" i="4"/>
  <c r="H7233" i="4"/>
  <c r="H7098" i="4"/>
  <c r="H7309" i="4"/>
  <c r="H7282" i="4"/>
  <c r="H7224" i="4"/>
  <c r="H7297" i="4"/>
  <c r="H7107" i="4"/>
  <c r="H7065" i="4"/>
  <c r="H7009" i="4"/>
  <c r="H6987" i="4"/>
  <c r="H7369" i="4"/>
  <c r="H7154" i="4"/>
  <c r="H7055" i="4"/>
  <c r="H7263" i="4"/>
  <c r="H7134" i="4"/>
  <c r="H7291" i="4"/>
  <c r="H7209" i="4"/>
  <c r="H7177" i="4"/>
  <c r="H7346" i="4"/>
  <c r="H7137" i="4"/>
  <c r="H7121" i="4"/>
  <c r="H7002" i="4"/>
  <c r="H6974" i="4"/>
  <c r="H6958" i="4"/>
  <c r="H6978" i="4"/>
  <c r="H6945" i="4"/>
  <c r="H6929" i="4"/>
  <c r="H6857" i="4"/>
  <c r="H6888" i="4"/>
  <c r="H6679" i="4"/>
  <c r="J6679" i="4" s="1"/>
  <c r="J6680" i="4" s="1"/>
  <c r="J6681" i="4" s="1"/>
  <c r="J6682" i="4" s="1"/>
  <c r="J6683" i="4" s="1"/>
  <c r="J6684" i="4" s="1"/>
  <c r="J6685" i="4" s="1"/>
  <c r="J6686" i="4" s="1"/>
  <c r="J6687" i="4" s="1"/>
  <c r="J6688" i="4" s="1"/>
  <c r="J6689" i="4" s="1"/>
  <c r="J6690" i="4" s="1"/>
  <c r="J6691" i="4" s="1"/>
  <c r="J6692" i="4" s="1"/>
  <c r="J6693" i="4" s="1"/>
  <c r="J6694" i="4" s="1"/>
  <c r="J6695" i="4" s="1"/>
  <c r="J6696" i="4" s="1"/>
  <c r="J6697" i="4" s="1"/>
  <c r="J6698" i="4" s="1"/>
  <c r="J6699" i="4" s="1"/>
  <c r="J6700" i="4" s="1"/>
  <c r="J6701" i="4" s="1"/>
  <c r="J6702" i="4" s="1"/>
  <c r="H6647" i="4"/>
  <c r="H6858" i="4"/>
  <c r="H6930" i="4"/>
  <c r="H7125" i="4"/>
  <c r="H6745" i="4"/>
  <c r="H7033" i="4"/>
  <c r="H7043" i="4"/>
  <c r="H6555" i="4"/>
  <c r="H7077" i="4"/>
  <c r="H6826" i="4"/>
  <c r="H6790" i="4"/>
  <c r="H6751" i="4"/>
  <c r="J6751" i="4" s="1"/>
  <c r="J6752" i="4" s="1"/>
  <c r="J6753" i="4" s="1"/>
  <c r="J6754" i="4" s="1"/>
  <c r="J6755" i="4" s="1"/>
  <c r="J6756" i="4" s="1"/>
  <c r="J6757" i="4" s="1"/>
  <c r="J6758" i="4" s="1"/>
  <c r="J6759" i="4" s="1"/>
  <c r="J6760" i="4" s="1"/>
  <c r="J6761" i="4" s="1"/>
  <c r="J6762" i="4" s="1"/>
  <c r="J6763" i="4" s="1"/>
  <c r="J6764" i="4" s="1"/>
  <c r="J6765" i="4" s="1"/>
  <c r="J6766" i="4" s="1"/>
  <c r="J6767" i="4" s="1"/>
  <c r="J6768" i="4" s="1"/>
  <c r="J6769" i="4" s="1"/>
  <c r="J6770" i="4" s="1"/>
  <c r="J6771" i="4" s="1"/>
  <c r="J6772" i="4" s="1"/>
  <c r="J6773" i="4" s="1"/>
  <c r="J6774" i="4" s="1"/>
  <c r="H6854" i="4"/>
  <c r="H6894" i="4"/>
  <c r="H6707" i="4"/>
  <c r="H6738" i="4"/>
  <c r="H6609" i="4"/>
  <c r="H6830" i="4"/>
  <c r="H6578" i="4"/>
  <c r="H6531" i="4"/>
  <c r="H6468" i="4"/>
  <c r="H6717" i="4"/>
  <c r="H6804" i="4"/>
  <c r="H6786" i="4"/>
  <c r="H6642" i="4"/>
  <c r="H6372" i="4"/>
  <c r="H6340" i="4"/>
  <c r="H6481" i="4"/>
  <c r="H6668" i="4"/>
  <c r="H6049" i="4"/>
  <c r="H5930" i="4"/>
  <c r="H6375" i="4"/>
  <c r="H6239" i="4"/>
  <c r="H6676" i="4"/>
  <c r="H6621" i="4"/>
  <c r="H6509" i="4"/>
  <c r="H6447" i="4"/>
  <c r="H6292" i="4"/>
  <c r="H6260" i="4"/>
  <c r="H6219" i="4"/>
  <c r="H6179" i="4"/>
  <c r="H6507" i="4"/>
  <c r="H6258" i="4"/>
  <c r="H6225" i="4"/>
  <c r="H6133" i="4"/>
  <c r="H6501" i="4"/>
  <c r="H6357" i="4"/>
  <c r="H6301" i="4"/>
  <c r="H6936" i="4"/>
  <c r="H6842" i="4"/>
  <c r="H6499" i="4"/>
  <c r="H6313" i="4"/>
  <c r="H6281" i="4"/>
  <c r="H6218" i="4"/>
  <c r="H5985" i="4"/>
  <c r="H5921" i="4"/>
  <c r="H5857" i="4"/>
  <c r="H6545" i="4"/>
  <c r="H6120" i="4"/>
  <c r="H6046" i="4"/>
  <c r="H6785" i="4"/>
  <c r="H6339" i="4"/>
  <c r="H5923" i="4"/>
  <c r="H6408" i="4"/>
  <c r="H6122" i="4"/>
  <c r="H6024" i="4"/>
  <c r="H5846" i="4"/>
  <c r="H5804" i="4"/>
  <c r="H5782" i="4"/>
  <c r="H6529" i="4"/>
  <c r="H6212" i="4"/>
  <c r="H6151" i="4"/>
  <c r="J6151" i="4" s="1"/>
  <c r="J6152" i="4" s="1"/>
  <c r="J6153" i="4" s="1"/>
  <c r="J6154" i="4" s="1"/>
  <c r="J6155" i="4" s="1"/>
  <c r="J6156" i="4" s="1"/>
  <c r="J6157" i="4" s="1"/>
  <c r="J6158" i="4" s="1"/>
  <c r="J6159" i="4" s="1"/>
  <c r="J6160" i="4" s="1"/>
  <c r="J6161" i="4" s="1"/>
  <c r="J6162" i="4" s="1"/>
  <c r="J6163" i="4" s="1"/>
  <c r="J6164" i="4" s="1"/>
  <c r="J6165" i="4" s="1"/>
  <c r="J6166" i="4" s="1"/>
  <c r="J6167" i="4" s="1"/>
  <c r="J6168" i="4" s="1"/>
  <c r="J6169" i="4" s="1"/>
  <c r="J6170" i="4" s="1"/>
  <c r="J6171" i="4" s="1"/>
  <c r="J6172" i="4" s="1"/>
  <c r="J6173" i="4" s="1"/>
  <c r="J6174" i="4" s="1"/>
  <c r="H5802" i="4"/>
  <c r="H6107" i="4"/>
  <c r="H5936" i="4"/>
  <c r="H5767" i="4"/>
  <c r="J5767" i="4"/>
  <c r="J5768" i="4" s="1"/>
  <c r="J5769" i="4" s="1"/>
  <c r="J5770" i="4" s="1"/>
  <c r="J5771" i="4" s="1"/>
  <c r="J5772" i="4" s="1"/>
  <c r="J5773" i="4" s="1"/>
  <c r="J5774" i="4" s="1"/>
  <c r="J5775" i="4" s="1"/>
  <c r="J5776" i="4" s="1"/>
  <c r="J5777" i="4" s="1"/>
  <c r="J5778" i="4" s="1"/>
  <c r="J5779" i="4" s="1"/>
  <c r="J5780" i="4" s="1"/>
  <c r="J5781" i="4" s="1"/>
  <c r="J5782" i="4" s="1"/>
  <c r="J5783" i="4" s="1"/>
  <c r="J5784" i="4" s="1"/>
  <c r="J5785" i="4" s="1"/>
  <c r="J5786" i="4" s="1"/>
  <c r="J5787" i="4" s="1"/>
  <c r="J5788" i="4" s="1"/>
  <c r="J5789" i="4" s="1"/>
  <c r="J5790" i="4" s="1"/>
  <c r="H5623" i="4"/>
  <c r="J5623" i="4" s="1"/>
  <c r="J5624" i="4" s="1"/>
  <c r="J5625" i="4" s="1"/>
  <c r="J5626" i="4" s="1"/>
  <c r="J5627" i="4" s="1"/>
  <c r="J5628" i="4" s="1"/>
  <c r="J5629" i="4" s="1"/>
  <c r="J5630" i="4" s="1"/>
  <c r="J5631" i="4" s="1"/>
  <c r="J5632" i="4" s="1"/>
  <c r="J5633" i="4" s="1"/>
  <c r="J5634" i="4" s="1"/>
  <c r="J5635" i="4" s="1"/>
  <c r="J5636" i="4" s="1"/>
  <c r="J5637" i="4" s="1"/>
  <c r="J5638" i="4" s="1"/>
  <c r="J5639" i="4" s="1"/>
  <c r="J5640" i="4" s="1"/>
  <c r="J5641" i="4" s="1"/>
  <c r="J5642" i="4" s="1"/>
  <c r="J5643" i="4" s="1"/>
  <c r="J5644" i="4" s="1"/>
  <c r="J5645" i="4" s="1"/>
  <c r="J5646" i="4" s="1"/>
  <c r="H5847" i="4"/>
  <c r="H5737" i="4"/>
  <c r="H5617" i="4"/>
  <c r="H5498" i="4"/>
  <c r="H5668" i="4"/>
  <c r="H5760" i="4"/>
  <c r="H5686" i="4"/>
  <c r="H5621" i="4"/>
  <c r="H5209" i="4"/>
  <c r="H5693" i="4"/>
  <c r="H5317" i="4"/>
  <c r="H5948" i="4"/>
  <c r="H5353" i="4"/>
  <c r="H4891" i="4"/>
  <c r="H5012" i="4"/>
  <c r="H4996" i="4"/>
  <c r="H4873" i="4"/>
  <c r="H4809" i="4"/>
  <c r="H4737" i="4"/>
  <c r="H4705" i="4"/>
  <c r="H4673" i="4"/>
  <c r="H4641" i="4"/>
  <c r="H4609" i="4"/>
  <c r="H4577" i="4"/>
  <c r="H4965" i="4"/>
  <c r="H4500" i="4"/>
  <c r="H4436" i="4"/>
  <c r="H4308" i="4"/>
  <c r="H4244" i="4"/>
  <c r="H5741" i="4"/>
  <c r="H4795" i="4"/>
  <c r="H4377" i="4"/>
  <c r="H4249" i="4"/>
  <c r="H4467" i="4"/>
  <c r="H4064" i="4"/>
  <c r="H4175" i="4"/>
  <c r="H4429" i="4"/>
  <c r="H4092" i="4"/>
  <c r="H3870" i="4"/>
  <c r="H3806" i="4"/>
  <c r="H3952" i="4"/>
  <c r="H3953" i="4"/>
  <c r="H3865" i="4"/>
  <c r="H3733" i="4"/>
  <c r="H3793" i="4"/>
  <c r="H3968" i="4"/>
  <c r="H2786" i="4"/>
  <c r="H8708" i="4"/>
  <c r="H8762" i="4"/>
  <c r="H8730" i="4"/>
  <c r="H8695" i="4"/>
  <c r="J8695" i="4"/>
  <c r="J8696" i="4" s="1"/>
  <c r="J8697" i="4" s="1"/>
  <c r="J8698" i="4" s="1"/>
  <c r="J8699" i="4" s="1"/>
  <c r="J8700" i="4" s="1"/>
  <c r="J8701" i="4" s="1"/>
  <c r="J8702" i="4" s="1"/>
  <c r="J8703" i="4" s="1"/>
  <c r="J8704" i="4" s="1"/>
  <c r="J8705" i="4" s="1"/>
  <c r="J8706" i="4" s="1"/>
  <c r="J8707" i="4" s="1"/>
  <c r="J8708" i="4" s="1"/>
  <c r="J8709" i="4" s="1"/>
  <c r="J8710" i="4" s="1"/>
  <c r="J8711" i="4" s="1"/>
  <c r="J8712" i="4" s="1"/>
  <c r="J8713" i="4" s="1"/>
  <c r="J8714" i="4" s="1"/>
  <c r="J8715" i="4" s="1"/>
  <c r="J8716" i="4" s="1"/>
  <c r="J8717" i="4" s="1"/>
  <c r="J8718" i="4" s="1"/>
  <c r="H8676" i="4"/>
  <c r="H8694" i="4"/>
  <c r="H8725" i="4"/>
  <c r="H8606" i="4"/>
  <c r="H8600" i="4"/>
  <c r="H8661" i="4"/>
  <c r="H8565" i="4"/>
  <c r="H8534" i="4"/>
  <c r="H8522" i="4"/>
  <c r="H8550" i="4"/>
  <c r="H8562" i="4"/>
  <c r="H8429" i="4"/>
  <c r="H8291" i="4"/>
  <c r="H8105" i="4"/>
  <c r="H8079" i="4"/>
  <c r="H7901" i="4"/>
  <c r="H8747" i="4"/>
  <c r="H8691" i="4"/>
  <c r="H8760" i="4"/>
  <c r="J8647" i="4"/>
  <c r="J8648" i="4" s="1"/>
  <c r="J8649" i="4" s="1"/>
  <c r="J8650" i="4" s="1"/>
  <c r="J8651" i="4" s="1"/>
  <c r="J8652" i="4" s="1"/>
  <c r="J8653" i="4" s="1"/>
  <c r="J8654" i="4" s="1"/>
  <c r="J8655" i="4" s="1"/>
  <c r="J8656" i="4" s="1"/>
  <c r="J8657" i="4" s="1"/>
  <c r="J8658" i="4" s="1"/>
  <c r="J8659" i="4" s="1"/>
  <c r="J8660" i="4" s="1"/>
  <c r="J8661" i="4" s="1"/>
  <c r="J8662" i="4" s="1"/>
  <c r="J8663" i="4" s="1"/>
  <c r="J8664" i="4" s="1"/>
  <c r="J8665" i="4" s="1"/>
  <c r="J8666" i="4" s="1"/>
  <c r="J8667" i="4" s="1"/>
  <c r="J8668" i="4" s="1"/>
  <c r="J8669" i="4" s="1"/>
  <c r="J8670" i="4" s="1"/>
  <c r="H8647" i="4"/>
  <c r="H8680" i="4"/>
  <c r="H8582" i="4"/>
  <c r="H8561" i="4"/>
  <c r="H8519" i="4"/>
  <c r="H8409" i="4"/>
  <c r="H8614" i="4"/>
  <c r="H8496" i="4"/>
  <c r="H8320" i="4"/>
  <c r="H8336" i="4"/>
  <c r="H8325" i="4"/>
  <c r="H8196" i="4"/>
  <c r="H8350" i="4"/>
  <c r="H8022" i="4"/>
  <c r="H8237" i="4"/>
  <c r="H8122" i="4"/>
  <c r="H8745" i="4"/>
  <c r="H8679" i="4"/>
  <c r="H8624" i="4"/>
  <c r="H8642" i="4"/>
  <c r="H8553" i="4"/>
  <c r="H8540" i="4"/>
  <c r="H8427" i="4"/>
  <c r="H8383" i="4"/>
  <c r="J8383" i="4" s="1"/>
  <c r="J8384" i="4" s="1"/>
  <c r="J8385" i="4" s="1"/>
  <c r="J8386" i="4" s="1"/>
  <c r="J8387" i="4" s="1"/>
  <c r="J8388" i="4" s="1"/>
  <c r="J8389" i="4" s="1"/>
  <c r="J8390" i="4" s="1"/>
  <c r="J8391" i="4" s="1"/>
  <c r="J8392" i="4" s="1"/>
  <c r="J8393" i="4" s="1"/>
  <c r="J8394" i="4" s="1"/>
  <c r="J8395" i="4" s="1"/>
  <c r="J8396" i="4" s="1"/>
  <c r="J8397" i="4" s="1"/>
  <c r="J8398" i="4" s="1"/>
  <c r="J8399" i="4" s="1"/>
  <c r="J8400" i="4" s="1"/>
  <c r="J8401" i="4" s="1"/>
  <c r="J8402" i="4" s="1"/>
  <c r="J8403" i="4" s="1"/>
  <c r="J8404" i="4" s="1"/>
  <c r="J8405" i="4" s="1"/>
  <c r="J8406" i="4" s="1"/>
  <c r="H8460" i="4"/>
  <c r="H8408" i="4"/>
  <c r="H8226" i="4"/>
  <c r="H8339" i="4"/>
  <c r="H8714" i="4"/>
  <c r="H8712" i="4"/>
  <c r="H8765" i="4"/>
  <c r="H8655" i="4"/>
  <c r="H8744" i="4"/>
  <c r="H8705" i="4"/>
  <c r="H8653" i="4"/>
  <c r="H8635" i="4"/>
  <c r="H8681" i="4"/>
  <c r="H8612" i="4"/>
  <c r="H8595" i="4"/>
  <c r="H8558" i="4"/>
  <c r="H8616" i="4"/>
  <c r="H8467" i="4"/>
  <c r="H8515" i="4"/>
  <c r="H8601" i="4"/>
  <c r="H8479" i="4"/>
  <c r="J8479" i="4" s="1"/>
  <c r="J8480" i="4" s="1"/>
  <c r="J8481" i="4" s="1"/>
  <c r="J8482" i="4" s="1"/>
  <c r="J8483" i="4" s="1"/>
  <c r="J8484" i="4" s="1"/>
  <c r="J8485" i="4" s="1"/>
  <c r="J8486" i="4" s="1"/>
  <c r="J8487" i="4" s="1"/>
  <c r="J8488" i="4" s="1"/>
  <c r="J8489" i="4" s="1"/>
  <c r="J8490" i="4" s="1"/>
  <c r="J8491" i="4" s="1"/>
  <c r="J8492" i="4" s="1"/>
  <c r="J8493" i="4" s="1"/>
  <c r="J8494" i="4" s="1"/>
  <c r="J8495" i="4" s="1"/>
  <c r="J8496" i="4" s="1"/>
  <c r="J8497" i="4" s="1"/>
  <c r="J8498" i="4" s="1"/>
  <c r="J8499" i="4" s="1"/>
  <c r="J8500" i="4" s="1"/>
  <c r="J8501" i="4" s="1"/>
  <c r="J8502" i="4" s="1"/>
  <c r="H8402" i="4"/>
  <c r="H8424" i="4"/>
  <c r="H8356" i="4"/>
  <c r="H8314" i="4"/>
  <c r="H8282" i="4"/>
  <c r="H8457" i="4"/>
  <c r="H8421" i="4"/>
  <c r="H8331" i="4"/>
  <c r="H8475" i="4"/>
  <c r="H8444" i="4"/>
  <c r="H8422" i="4"/>
  <c r="H8251" i="4"/>
  <c r="H8328" i="4"/>
  <c r="H8255" i="4"/>
  <c r="H8406" i="4"/>
  <c r="H8208" i="4"/>
  <c r="H8176" i="4"/>
  <c r="H8319" i="4"/>
  <c r="H8266" i="4"/>
  <c r="H8381" i="4"/>
  <c r="H8324" i="4"/>
  <c r="H8257" i="4"/>
  <c r="H8173" i="4"/>
  <c r="H8144" i="4"/>
  <c r="H8377" i="4"/>
  <c r="H8172" i="4"/>
  <c r="H8267" i="4"/>
  <c r="H8061" i="4"/>
  <c r="H8396" i="4"/>
  <c r="H8260" i="4"/>
  <c r="H8136" i="4"/>
  <c r="H8117" i="4"/>
  <c r="H8101" i="4"/>
  <c r="H8170" i="4"/>
  <c r="H8140" i="4"/>
  <c r="H8154" i="4"/>
  <c r="H8103" i="4"/>
  <c r="H8049" i="4"/>
  <c r="H8334" i="4"/>
  <c r="H8190" i="4"/>
  <c r="H8139" i="4"/>
  <c r="H8116" i="4"/>
  <c r="H8100" i="4"/>
  <c r="H7986" i="4"/>
  <c r="H7915" i="4"/>
  <c r="H8201" i="4"/>
  <c r="H8077" i="4"/>
  <c r="H7982" i="4"/>
  <c r="H8156" i="4"/>
  <c r="H8098" i="4"/>
  <c r="H8151" i="4"/>
  <c r="H8090" i="4"/>
  <c r="H8010" i="4"/>
  <c r="H7973" i="4"/>
  <c r="H7729" i="4"/>
  <c r="H7997" i="4"/>
  <c r="H7970" i="4"/>
  <c r="H7856" i="4"/>
  <c r="H7830" i="4"/>
  <c r="H7684" i="4"/>
  <c r="H7921" i="4"/>
  <c r="H7953" i="4"/>
  <c r="H7918" i="4"/>
  <c r="H7866" i="4"/>
  <c r="H7685" i="4"/>
  <c r="H7638" i="4"/>
  <c r="H7606" i="4"/>
  <c r="H7574" i="4"/>
  <c r="H7967" i="4"/>
  <c r="H7763" i="4"/>
  <c r="H7747" i="4"/>
  <c r="H7643" i="4"/>
  <c r="H7797" i="4"/>
  <c r="H7735" i="4"/>
  <c r="J7735" i="4" s="1"/>
  <c r="J7736" i="4" s="1"/>
  <c r="J7737" i="4" s="1"/>
  <c r="J7738" i="4" s="1"/>
  <c r="J7739" i="4" s="1"/>
  <c r="J7740" i="4" s="1"/>
  <c r="J7741" i="4" s="1"/>
  <c r="J7742" i="4" s="1"/>
  <c r="J7743" i="4" s="1"/>
  <c r="J7744" i="4" s="1"/>
  <c r="J7745" i="4" s="1"/>
  <c r="J7746" i="4" s="1"/>
  <c r="J7747" i="4" s="1"/>
  <c r="J7748" i="4" s="1"/>
  <c r="J7749" i="4" s="1"/>
  <c r="J7750" i="4" s="1"/>
  <c r="J7751" i="4" s="1"/>
  <c r="J7752" i="4" s="1"/>
  <c r="J7753" i="4" s="1"/>
  <c r="J7754" i="4" s="1"/>
  <c r="J7755" i="4" s="1"/>
  <c r="J7756" i="4" s="1"/>
  <c r="J7757" i="4" s="1"/>
  <c r="J7758" i="4" s="1"/>
  <c r="H7720" i="4"/>
  <c r="H8019" i="4"/>
  <c r="H7776" i="4"/>
  <c r="H7755" i="4"/>
  <c r="H7577" i="4"/>
  <c r="H8081" i="4"/>
  <c r="H7946" i="4"/>
  <c r="H7784" i="4"/>
  <c r="H7688" i="4"/>
  <c r="H7592" i="4"/>
  <c r="H7719" i="4"/>
  <c r="H7674" i="4"/>
  <c r="H7541" i="4"/>
  <c r="H7496" i="4"/>
  <c r="H7562" i="4"/>
  <c r="H7538" i="4"/>
  <c r="H7487" i="4"/>
  <c r="H7571" i="4"/>
  <c r="H7466" i="4"/>
  <c r="H7491" i="4"/>
  <c r="H7402" i="4"/>
  <c r="H7587" i="4"/>
  <c r="H7450" i="4"/>
  <c r="H7575" i="4"/>
  <c r="H7433" i="4"/>
  <c r="H7206" i="4"/>
  <c r="H7174" i="4"/>
  <c r="H7287" i="4"/>
  <c r="H7339" i="4"/>
  <c r="H7254" i="4"/>
  <c r="H7380" i="4"/>
  <c r="H7327" i="4"/>
  <c r="J7327" i="4"/>
  <c r="J7328" i="4" s="1"/>
  <c r="J7329" i="4" s="1"/>
  <c r="J7330" i="4" s="1"/>
  <c r="J7331" i="4" s="1"/>
  <c r="J7332" i="4" s="1"/>
  <c r="J7333" i="4" s="1"/>
  <c r="J7334" i="4" s="1"/>
  <c r="J7335" i="4" s="1"/>
  <c r="J7336" i="4" s="1"/>
  <c r="J7337" i="4" s="1"/>
  <c r="J7338" i="4" s="1"/>
  <c r="J7339" i="4" s="1"/>
  <c r="J7340" i="4" s="1"/>
  <c r="J7341" i="4" s="1"/>
  <c r="J7342" i="4" s="1"/>
  <c r="J7343" i="4" s="1"/>
  <c r="J7344" i="4" s="1"/>
  <c r="J7345" i="4" s="1"/>
  <c r="J7346" i="4" s="1"/>
  <c r="J7347" i="4" s="1"/>
  <c r="J7348" i="4" s="1"/>
  <c r="J7349" i="4" s="1"/>
  <c r="J7350" i="4" s="1"/>
  <c r="H7312" i="4"/>
  <c r="H7211" i="4"/>
  <c r="H7175" i="4"/>
  <c r="H7192" i="4"/>
  <c r="H7236" i="4"/>
  <c r="H7123" i="4"/>
  <c r="H7102" i="4"/>
  <c r="H7112" i="4"/>
  <c r="H7099" i="4"/>
  <c r="H7012" i="4"/>
  <c r="H6869" i="4"/>
  <c r="H7122" i="4"/>
  <c r="H7357" i="4"/>
  <c r="H7058" i="4"/>
  <c r="H6963" i="4"/>
  <c r="H6915" i="4"/>
  <c r="H6999" i="4"/>
  <c r="H6866" i="4"/>
  <c r="H6994" i="4"/>
  <c r="H6975" i="4"/>
  <c r="H6983" i="4"/>
  <c r="H7006" i="4"/>
  <c r="H6959" i="4"/>
  <c r="H6911" i="4"/>
  <c r="H6873" i="4"/>
  <c r="H7035" i="4"/>
  <c r="H6946" i="4"/>
  <c r="H6837" i="4"/>
  <c r="H6811" i="4"/>
  <c r="H7001" i="4"/>
  <c r="H6782" i="4"/>
  <c r="H6820" i="4"/>
  <c r="H7046" i="4"/>
  <c r="H6835" i="4"/>
  <c r="H6694" i="4"/>
  <c r="H6673" i="4"/>
  <c r="H6634" i="4"/>
  <c r="H6562" i="4"/>
  <c r="H6500" i="4"/>
  <c r="H6601" i="4"/>
  <c r="H6569" i="4"/>
  <c r="H6379" i="4"/>
  <c r="H6768" i="4"/>
  <c r="H6700" i="4"/>
  <c r="H6366" i="4"/>
  <c r="H6391" i="4"/>
  <c r="J6391" i="4" s="1"/>
  <c r="J6392" i="4" s="1"/>
  <c r="J6393" i="4" s="1"/>
  <c r="J6394" i="4" s="1"/>
  <c r="J6395" i="4" s="1"/>
  <c r="J6396" i="4" s="1"/>
  <c r="J6397" i="4" s="1"/>
  <c r="J6398" i="4" s="1"/>
  <c r="J6399" i="4" s="1"/>
  <c r="J6400" i="4" s="1"/>
  <c r="J6401" i="4" s="1"/>
  <c r="J6402" i="4" s="1"/>
  <c r="J6403" i="4" s="1"/>
  <c r="J6404" i="4" s="1"/>
  <c r="J6405" i="4" s="1"/>
  <c r="J6406" i="4" s="1"/>
  <c r="J6407" i="4" s="1"/>
  <c r="J6408" i="4" s="1"/>
  <c r="J6409" i="4" s="1"/>
  <c r="J6410" i="4" s="1"/>
  <c r="J6411" i="4" s="1"/>
  <c r="J6412" i="4" s="1"/>
  <c r="J6413" i="4" s="1"/>
  <c r="J6414" i="4" s="1"/>
  <c r="H6318" i="4"/>
  <c r="H6113" i="4"/>
  <c r="H5986" i="4"/>
  <c r="H5922" i="4"/>
  <c r="H5858" i="4"/>
  <c r="H6535" i="4"/>
  <c r="J6535" i="4" s="1"/>
  <c r="J6536" i="4" s="1"/>
  <c r="J6537" i="4" s="1"/>
  <c r="J6538" i="4" s="1"/>
  <c r="J6539" i="4" s="1"/>
  <c r="J6540" i="4" s="1"/>
  <c r="J6541" i="4" s="1"/>
  <c r="J6542" i="4" s="1"/>
  <c r="J6543" i="4" s="1"/>
  <c r="J6544" i="4" s="1"/>
  <c r="J6545" i="4" s="1"/>
  <c r="J6546" i="4" s="1"/>
  <c r="J6547" i="4" s="1"/>
  <c r="J6548" i="4" s="1"/>
  <c r="J6549" i="4" s="1"/>
  <c r="J6550" i="4" s="1"/>
  <c r="J6551" i="4" s="1"/>
  <c r="J6552" i="4" s="1"/>
  <c r="J6553" i="4" s="1"/>
  <c r="J6554" i="4" s="1"/>
  <c r="J6555" i="4" s="1"/>
  <c r="J6556" i="4" s="1"/>
  <c r="J6557" i="4" s="1"/>
  <c r="J6558" i="4" s="1"/>
  <c r="H6371" i="4"/>
  <c r="H6312" i="4"/>
  <c r="H6271" i="4"/>
  <c r="J6271" i="4" s="1"/>
  <c r="J6272" i="4" s="1"/>
  <c r="J6273" i="4" s="1"/>
  <c r="J6274" i="4" s="1"/>
  <c r="J6275" i="4" s="1"/>
  <c r="J6276" i="4" s="1"/>
  <c r="J6277" i="4" s="1"/>
  <c r="J6278" i="4" s="1"/>
  <c r="J6279" i="4" s="1"/>
  <c r="J6280" i="4" s="1"/>
  <c r="J6281" i="4" s="1"/>
  <c r="J6282" i="4" s="1"/>
  <c r="J6283" i="4" s="1"/>
  <c r="J6284" i="4" s="1"/>
  <c r="J6285" i="4" s="1"/>
  <c r="J6286" i="4" s="1"/>
  <c r="J6287" i="4" s="1"/>
  <c r="J6288" i="4" s="1"/>
  <c r="J6289" i="4" s="1"/>
  <c r="J6290" i="4" s="1"/>
  <c r="J6291" i="4" s="1"/>
  <c r="J6292" i="4" s="1"/>
  <c r="J6293" i="4" s="1"/>
  <c r="J6294" i="4" s="1"/>
  <c r="H6586" i="4"/>
  <c r="H6383" i="4"/>
  <c r="H6363" i="4"/>
  <c r="H6324" i="4"/>
  <c r="H6283" i="4"/>
  <c r="H6105" i="4"/>
  <c r="H6041" i="4"/>
  <c r="H6470" i="4"/>
  <c r="H6411" i="4"/>
  <c r="H6359" i="4"/>
  <c r="H6771" i="4"/>
  <c r="H6567" i="4"/>
  <c r="H6813" i="4"/>
  <c r="H6597" i="4"/>
  <c r="H6353" i="4"/>
  <c r="H6308" i="4"/>
  <c r="H6276" i="4"/>
  <c r="H6249" i="4"/>
  <c r="H6320" i="4"/>
  <c r="H6028" i="4"/>
  <c r="H6412" i="4"/>
  <c r="H6204" i="4"/>
  <c r="H6288" i="4"/>
  <c r="H6185" i="4"/>
  <c r="H6161" i="4"/>
  <c r="H6135" i="4"/>
  <c r="H6272" i="4"/>
  <c r="H5965" i="4"/>
  <c r="H5867" i="4"/>
  <c r="H5844" i="4"/>
  <c r="H5822" i="4"/>
  <c r="H5780" i="4"/>
  <c r="H5758" i="4"/>
  <c r="H6463" i="4"/>
  <c r="J6463" i="4" s="1"/>
  <c r="J6464" i="4" s="1"/>
  <c r="J6465" i="4" s="1"/>
  <c r="J6466" i="4" s="1"/>
  <c r="J6467" i="4" s="1"/>
  <c r="J6468" i="4" s="1"/>
  <c r="J6469" i="4" s="1"/>
  <c r="J6470" i="4" s="1"/>
  <c r="J6471" i="4" s="1"/>
  <c r="J6472" i="4" s="1"/>
  <c r="J6473" i="4" s="1"/>
  <c r="J6474" i="4" s="1"/>
  <c r="J6475" i="4" s="1"/>
  <c r="J6476" i="4" s="1"/>
  <c r="J6477" i="4" s="1"/>
  <c r="J6478" i="4" s="1"/>
  <c r="J6479" i="4" s="1"/>
  <c r="J6480" i="4" s="1"/>
  <c r="J6481" i="4" s="1"/>
  <c r="J6482" i="4" s="1"/>
  <c r="J6483" i="4" s="1"/>
  <c r="J6484" i="4" s="1"/>
  <c r="J6485" i="4" s="1"/>
  <c r="J6486" i="4" s="1"/>
  <c r="H6203" i="4"/>
  <c r="H6198" i="4"/>
  <c r="H6514" i="4"/>
  <c r="H6294" i="4"/>
  <c r="H6167" i="4"/>
  <c r="H6100" i="4"/>
  <c r="H6235" i="4"/>
  <c r="H5946" i="4"/>
  <c r="H5808" i="4"/>
  <c r="H5568" i="4"/>
  <c r="H5833" i="4"/>
  <c r="H5554" i="4"/>
  <c r="H5576" i="4"/>
  <c r="H5816" i="4"/>
  <c r="H5642" i="4"/>
  <c r="H5481" i="4"/>
  <c r="H5911" i="4"/>
  <c r="J5911" i="4"/>
  <c r="J5912" i="4" s="1"/>
  <c r="J5913" i="4" s="1"/>
  <c r="J5914" i="4" s="1"/>
  <c r="J5915" i="4" s="1"/>
  <c r="J5916" i="4" s="1"/>
  <c r="J5917" i="4" s="1"/>
  <c r="J5918" i="4" s="1"/>
  <c r="J5919" i="4" s="1"/>
  <c r="J5920" i="4" s="1"/>
  <c r="J5921" i="4" s="1"/>
  <c r="J5922" i="4" s="1"/>
  <c r="J5923" i="4" s="1"/>
  <c r="J5924" i="4" s="1"/>
  <c r="J5925" i="4" s="1"/>
  <c r="J5926" i="4" s="1"/>
  <c r="J5927" i="4" s="1"/>
  <c r="J5928" i="4" s="1"/>
  <c r="J5929" i="4" s="1"/>
  <c r="J5930" i="4" s="1"/>
  <c r="J5931" i="4" s="1"/>
  <c r="J5932" i="4" s="1"/>
  <c r="J5933" i="4" s="1"/>
  <c r="J5934" i="4" s="1"/>
  <c r="H5597" i="4"/>
  <c r="H5351" i="4"/>
  <c r="H5711" i="4"/>
  <c r="H5433" i="4"/>
  <c r="H5249" i="4"/>
  <c r="H5205" i="4"/>
  <c r="H5449" i="4"/>
  <c r="H5122" i="4"/>
  <c r="H4887" i="4"/>
  <c r="H4488" i="4"/>
  <c r="H4360" i="4"/>
  <c r="H4865" i="4"/>
  <c r="H4801" i="4"/>
  <c r="H4733" i="4"/>
  <c r="H4669" i="4"/>
  <c r="H4637" i="4"/>
  <c r="H4605" i="4"/>
  <c r="H4541" i="4"/>
  <c r="H4492" i="4"/>
  <c r="H5211" i="4"/>
  <c r="H4225" i="4"/>
  <c r="H4425" i="4"/>
  <c r="H4297" i="4"/>
  <c r="H4165" i="4"/>
  <c r="H4515" i="4"/>
  <c r="H4269" i="4"/>
  <c r="H4032" i="4"/>
  <c r="H3816" i="4"/>
  <c r="H4333" i="4"/>
  <c r="H4109" i="4"/>
  <c r="H4491" i="4"/>
  <c r="H3994" i="4"/>
  <c r="H5410" i="4"/>
  <c r="H3734" i="4"/>
  <c r="H3868" i="4"/>
  <c r="H3676" i="4"/>
  <c r="H3484" i="4"/>
  <c r="H3741" i="4"/>
  <c r="H3789" i="4"/>
  <c r="H3467" i="4"/>
  <c r="H3389" i="4"/>
  <c r="H4168" i="4"/>
  <c r="H3181" i="4"/>
  <c r="H3992" i="4"/>
  <c r="H3745" i="4"/>
  <c r="H8651" i="4"/>
  <c r="H8654" i="4"/>
  <c r="H8713" i="4"/>
  <c r="H8753" i="4"/>
  <c r="H8508" i="4"/>
  <c r="H8470" i="4"/>
  <c r="H8432" i="4"/>
  <c r="H8386" i="4"/>
  <c r="H8309" i="4"/>
  <c r="H8180" i="4"/>
  <c r="H8265" i="4"/>
  <c r="H8220" i="4"/>
  <c r="H8107" i="4"/>
  <c r="H8108" i="4"/>
  <c r="H7971" i="4"/>
  <c r="H7908" i="4"/>
  <c r="H8754" i="4"/>
  <c r="H8727" i="4"/>
  <c r="H8700" i="4"/>
  <c r="H8652" i="4"/>
  <c r="H8588" i="4"/>
  <c r="H8585" i="4"/>
  <c r="H8586" i="4"/>
  <c r="H8641" i="4"/>
  <c r="H8455" i="4"/>
  <c r="J8455" i="4" s="1"/>
  <c r="J8456" i="4" s="1"/>
  <c r="J8457" i="4" s="1"/>
  <c r="J8458" i="4" s="1"/>
  <c r="J8459" i="4" s="1"/>
  <c r="J8460" i="4" s="1"/>
  <c r="J8461" i="4" s="1"/>
  <c r="J8462" i="4" s="1"/>
  <c r="J8463" i="4" s="1"/>
  <c r="J8464" i="4" s="1"/>
  <c r="J8465" i="4" s="1"/>
  <c r="J8466" i="4" s="1"/>
  <c r="J8467" i="4" s="1"/>
  <c r="J8468" i="4" s="1"/>
  <c r="J8469" i="4" s="1"/>
  <c r="J8470" i="4" s="1"/>
  <c r="J8471" i="4" s="1"/>
  <c r="J8472" i="4" s="1"/>
  <c r="J8473" i="4" s="1"/>
  <c r="J8474" i="4" s="1"/>
  <c r="J8475" i="4" s="1"/>
  <c r="J8476" i="4" s="1"/>
  <c r="J8477" i="4" s="1"/>
  <c r="J8478" i="4" s="1"/>
  <c r="H8351" i="4"/>
  <c r="H8302" i="4"/>
  <c r="H8394" i="4"/>
  <c r="H8307" i="4"/>
  <c r="H8316" i="4"/>
  <c r="H8283" i="4"/>
  <c r="H8252" i="4"/>
  <c r="H8149" i="4"/>
  <c r="H8015" i="4"/>
  <c r="H8750" i="4"/>
  <c r="H8703" i="4"/>
  <c r="H8667" i="4"/>
  <c r="H8693" i="4"/>
  <c r="H8619" i="4"/>
  <c r="H8509" i="4"/>
  <c r="H8510" i="4"/>
  <c r="H8454" i="4"/>
  <c r="H8577" i="4"/>
  <c r="H8526" i="4"/>
  <c r="H8371" i="4"/>
  <c r="H8538" i="4"/>
  <c r="H8746" i="4"/>
  <c r="H8643" i="4"/>
  <c r="H8699" i="4"/>
  <c r="H8683" i="4"/>
  <c r="H8583" i="4"/>
  <c r="H8594" i="4"/>
  <c r="H8593" i="4"/>
  <c r="H8535" i="4"/>
  <c r="H8501" i="4"/>
  <c r="H8580" i="4"/>
  <c r="H8495" i="4"/>
  <c r="H8461" i="4"/>
  <c r="H8592" i="4"/>
  <c r="H8511" i="4"/>
  <c r="H8464" i="4"/>
  <c r="H8392" i="4"/>
  <c r="H8423" i="4"/>
  <c r="H8364" i="4"/>
  <c r="H8384" i="4"/>
  <c r="H8212" i="4"/>
  <c r="H8358" i="4"/>
  <c r="H8294" i="4"/>
  <c r="H8390" i="4"/>
  <c r="H8253" i="4"/>
  <c r="H8374" i="4"/>
  <c r="H8263" i="4"/>
  <c r="J8263" i="4" s="1"/>
  <c r="J8264" i="4" s="1"/>
  <c r="J8265" i="4" s="1"/>
  <c r="J8266" i="4" s="1"/>
  <c r="J8267" i="4" s="1"/>
  <c r="J8268" i="4" s="1"/>
  <c r="J8269" i="4" s="1"/>
  <c r="J8270" i="4" s="1"/>
  <c r="J8271" i="4" s="1"/>
  <c r="J8272" i="4" s="1"/>
  <c r="J8273" i="4" s="1"/>
  <c r="J8274" i="4" s="1"/>
  <c r="J8275" i="4" s="1"/>
  <c r="J8276" i="4" s="1"/>
  <c r="J8277" i="4" s="1"/>
  <c r="J8278" i="4" s="1"/>
  <c r="J8279" i="4" s="1"/>
  <c r="J8280" i="4" s="1"/>
  <c r="J8281" i="4" s="1"/>
  <c r="J8282" i="4" s="1"/>
  <c r="J8283" i="4" s="1"/>
  <c r="J8284" i="4" s="1"/>
  <c r="J8285" i="4" s="1"/>
  <c r="J8286" i="4" s="1"/>
  <c r="H8353" i="4"/>
  <c r="H8223" i="4"/>
  <c r="H8161" i="4"/>
  <c r="H8193" i="4"/>
  <c r="H8387" i="4"/>
  <c r="H8347" i="4"/>
  <c r="H8084" i="4"/>
  <c r="H8198" i="4"/>
  <c r="H8162" i="4"/>
  <c r="H8075" i="4"/>
  <c r="H8035" i="4"/>
  <c r="H8002" i="4"/>
  <c r="H7963" i="4"/>
  <c r="H7907" i="4"/>
  <c r="H8186" i="4"/>
  <c r="H8062" i="4"/>
  <c r="H8025" i="4"/>
  <c r="H7992" i="4"/>
  <c r="H8030" i="4"/>
  <c r="H7962" i="4"/>
  <c r="H7892" i="4"/>
  <c r="H8145" i="4"/>
  <c r="H8023" i="4"/>
  <c r="J8023" i="4" s="1"/>
  <c r="J8024" i="4" s="1"/>
  <c r="J8025" i="4" s="1"/>
  <c r="J8026" i="4" s="1"/>
  <c r="J8027" i="4" s="1"/>
  <c r="J8028" i="4" s="1"/>
  <c r="J8029" i="4" s="1"/>
  <c r="J8030" i="4" s="1"/>
  <c r="J8031" i="4" s="1"/>
  <c r="J8032" i="4" s="1"/>
  <c r="J8033" i="4" s="1"/>
  <c r="J8034" i="4" s="1"/>
  <c r="J8035" i="4" s="1"/>
  <c r="J8036" i="4" s="1"/>
  <c r="J8037" i="4" s="1"/>
  <c r="J8038" i="4" s="1"/>
  <c r="J8039" i="4" s="1"/>
  <c r="J8040" i="4" s="1"/>
  <c r="J8041" i="4" s="1"/>
  <c r="J8042" i="4" s="1"/>
  <c r="J8043" i="4" s="1"/>
  <c r="J8044" i="4" s="1"/>
  <c r="J8045" i="4" s="1"/>
  <c r="J8046" i="4" s="1"/>
  <c r="H7949" i="4"/>
  <c r="H7917" i="4"/>
  <c r="H7885" i="4"/>
  <c r="H7853" i="4"/>
  <c r="H8073" i="4"/>
  <c r="H7977" i="4"/>
  <c r="H7902" i="4"/>
  <c r="H7716" i="4"/>
  <c r="H8110" i="4"/>
  <c r="H7886" i="4"/>
  <c r="H7839" i="4"/>
  <c r="H7823" i="4"/>
  <c r="H7634" i="4"/>
  <c r="H7602" i="4"/>
  <c r="H7570" i="4"/>
  <c r="H7803" i="4"/>
  <c r="H7754" i="4"/>
  <c r="H7662" i="4"/>
  <c r="H7637" i="4"/>
  <c r="H7605" i="4"/>
  <c r="H7905" i="4"/>
  <c r="H7792" i="4"/>
  <c r="H7769" i="4"/>
  <c r="H7873" i="4"/>
  <c r="H7686" i="4"/>
  <c r="H7828" i="4"/>
  <c r="H7760" i="4"/>
  <c r="H7779" i="4"/>
  <c r="H7489" i="4"/>
  <c r="H7460" i="4"/>
  <c r="H7416" i="4"/>
  <c r="H7718" i="4"/>
  <c r="H7625" i="4"/>
  <c r="H7580" i="4"/>
  <c r="H7558" i="4"/>
  <c r="H7440" i="4"/>
  <c r="H7744" i="4"/>
  <c r="H7557" i="4"/>
  <c r="H7611" i="4"/>
  <c r="H7447" i="4"/>
  <c r="J7447" i="4" s="1"/>
  <c r="J7448" i="4" s="1"/>
  <c r="J7449" i="4" s="1"/>
  <c r="J7450" i="4" s="1"/>
  <c r="J7451" i="4" s="1"/>
  <c r="J7452" i="4" s="1"/>
  <c r="J7453" i="4" s="1"/>
  <c r="J7454" i="4" s="1"/>
  <c r="J7455" i="4" s="1"/>
  <c r="J7456" i="4" s="1"/>
  <c r="J7457" i="4" s="1"/>
  <c r="J7458" i="4" s="1"/>
  <c r="J7459" i="4" s="1"/>
  <c r="J7460" i="4" s="1"/>
  <c r="J7461" i="4" s="1"/>
  <c r="J7462" i="4" s="1"/>
  <c r="J7463" i="4" s="1"/>
  <c r="J7464" i="4" s="1"/>
  <c r="J7465" i="4" s="1"/>
  <c r="J7466" i="4" s="1"/>
  <c r="J7467" i="4" s="1"/>
  <c r="J7468" i="4" s="1"/>
  <c r="J7469" i="4" s="1"/>
  <c r="J7470" i="4" s="1"/>
  <c r="H7392" i="4"/>
  <c r="H7446" i="4"/>
  <c r="H7396" i="4"/>
  <c r="H7430" i="4"/>
  <c r="H7170" i="4"/>
  <c r="H7480" i="4"/>
  <c r="H7428" i="4"/>
  <c r="H7247" i="4"/>
  <c r="H7371" i="4"/>
  <c r="H7182" i="4"/>
  <c r="H7409" i="4"/>
  <c r="H7374" i="4"/>
  <c r="H7349" i="4"/>
  <c r="H7293" i="4"/>
  <c r="H7199" i="4"/>
  <c r="H7148" i="4"/>
  <c r="H7096" i="4"/>
  <c r="H7167" i="4"/>
  <c r="H7092" i="4"/>
  <c r="H7376" i="4"/>
  <c r="H7301" i="4"/>
  <c r="H7320" i="4"/>
  <c r="H7303" i="4"/>
  <c r="J7303" i="4" s="1"/>
  <c r="J7304" i="4" s="1"/>
  <c r="J7305" i="4" s="1"/>
  <c r="J7306" i="4" s="1"/>
  <c r="J7307" i="4" s="1"/>
  <c r="J7308" i="4" s="1"/>
  <c r="J7309" i="4" s="1"/>
  <c r="J7310" i="4" s="1"/>
  <c r="J7311" i="4" s="1"/>
  <c r="J7312" i="4" s="1"/>
  <c r="J7313" i="4" s="1"/>
  <c r="J7314" i="4" s="1"/>
  <c r="J7315" i="4" s="1"/>
  <c r="J7316" i="4" s="1"/>
  <c r="J7317" i="4" s="1"/>
  <c r="J7318" i="4" s="1"/>
  <c r="J7319" i="4" s="1"/>
  <c r="J7320" i="4" s="1"/>
  <c r="J7321" i="4" s="1"/>
  <c r="J7322" i="4" s="1"/>
  <c r="J7323" i="4" s="1"/>
  <c r="J7324" i="4" s="1"/>
  <c r="J7325" i="4" s="1"/>
  <c r="J7326" i="4" s="1"/>
  <c r="H7276" i="4"/>
  <c r="H7160" i="4"/>
  <c r="H7084" i="4"/>
  <c r="H7294" i="4"/>
  <c r="H7064" i="4"/>
  <c r="H7031" i="4"/>
  <c r="H7003" i="4"/>
  <c r="H7141" i="4"/>
  <c r="H7105" i="4"/>
  <c r="H7086" i="4"/>
  <c r="H7164" i="4"/>
  <c r="H7087" i="4"/>
  <c r="J7087" i="4" s="1"/>
  <c r="J7088" i="4" s="1"/>
  <c r="J7089" i="4" s="1"/>
  <c r="J7090" i="4" s="1"/>
  <c r="J7091" i="4" s="1"/>
  <c r="J7092" i="4" s="1"/>
  <c r="J7093" i="4" s="1"/>
  <c r="J7094" i="4" s="1"/>
  <c r="J7095" i="4" s="1"/>
  <c r="J7096" i="4" s="1"/>
  <c r="J7097" i="4" s="1"/>
  <c r="J7098" i="4" s="1"/>
  <c r="J7099" i="4" s="1"/>
  <c r="J7100" i="4" s="1"/>
  <c r="J7101" i="4" s="1"/>
  <c r="J7102" i="4" s="1"/>
  <c r="J7103" i="4" s="1"/>
  <c r="J7104" i="4" s="1"/>
  <c r="J7105" i="4" s="1"/>
  <c r="J7106" i="4" s="1"/>
  <c r="J7107" i="4" s="1"/>
  <c r="J7108" i="4" s="1"/>
  <c r="J7109" i="4" s="1"/>
  <c r="J7110" i="4" s="1"/>
  <c r="H7270" i="4"/>
  <c r="H7181" i="4"/>
  <c r="H7005" i="4"/>
  <c r="H6932" i="4"/>
  <c r="H6972" i="4"/>
  <c r="H6910" i="4"/>
  <c r="H6881" i="4"/>
  <c r="H7022" i="4"/>
  <c r="H7044" i="4"/>
  <c r="H7008" i="4"/>
  <c r="H6639" i="4"/>
  <c r="H7030" i="4"/>
  <c r="H6962" i="4"/>
  <c r="H7083" i="4"/>
  <c r="H6901" i="4"/>
  <c r="H6829" i="4"/>
  <c r="H7018" i="4"/>
  <c r="H6928" i="4"/>
  <c r="H6777" i="4"/>
  <c r="H6742" i="4"/>
  <c r="H6539" i="4"/>
  <c r="H6952" i="4"/>
  <c r="H6878" i="4"/>
  <c r="H6624" i="4"/>
  <c r="H6606" i="4"/>
  <c r="H6590" i="4"/>
  <c r="H6558" i="4"/>
  <c r="H6498" i="4"/>
  <c r="H6434" i="4"/>
  <c r="H6803" i="4"/>
  <c r="H6660" i="4"/>
  <c r="H6625" i="4"/>
  <c r="H6582" i="4"/>
  <c r="H6364" i="4"/>
  <c r="H6332" i="4"/>
  <c r="H6714" i="4"/>
  <c r="H6505" i="4"/>
  <c r="H6421" i="4"/>
  <c r="H6389" i="4"/>
  <c r="H6335" i="4"/>
  <c r="H6195" i="4"/>
  <c r="H5978" i="4"/>
  <c r="H5914" i="4"/>
  <c r="H6519" i="4"/>
  <c r="H6303" i="4"/>
  <c r="H6234" i="4"/>
  <c r="H6517" i="4"/>
  <c r="H6315" i="4"/>
  <c r="H6083" i="4"/>
  <c r="H6257" i="4"/>
  <c r="H6238" i="4"/>
  <c r="H6557" i="4"/>
  <c r="H6388" i="4"/>
  <c r="H6217" i="4"/>
  <c r="H6125" i="4"/>
  <c r="H5969" i="4"/>
  <c r="H5905" i="4"/>
  <c r="H6565" i="4"/>
  <c r="H6279" i="4"/>
  <c r="H6064" i="4"/>
  <c r="H5960" i="4"/>
  <c r="H6284" i="4"/>
  <c r="H6268" i="4"/>
  <c r="H6541" i="4"/>
  <c r="H6242" i="4"/>
  <c r="H6171" i="4"/>
  <c r="H6075" i="4"/>
  <c r="H5850" i="4"/>
  <c r="H5786" i="4"/>
  <c r="H6497" i="4"/>
  <c r="H6155" i="4"/>
  <c r="H6129" i="4"/>
  <c r="H6180" i="4"/>
  <c r="H5785" i="4"/>
  <c r="H5518" i="4"/>
  <c r="H6131" i="4"/>
  <c r="H5893" i="4"/>
  <c r="H5776" i="4"/>
  <c r="H5655" i="4"/>
  <c r="H5559" i="4"/>
  <c r="H5835" i="4"/>
  <c r="H5546" i="4"/>
  <c r="H5482" i="4"/>
  <c r="H6224" i="4"/>
  <c r="H5990" i="4"/>
  <c r="H5622" i="4"/>
  <c r="H5752" i="4"/>
  <c r="H5680" i="4"/>
  <c r="H5578" i="4"/>
  <c r="H5257" i="4"/>
  <c r="H5200" i="4"/>
  <c r="H8130" i="4"/>
  <c r="H8483" i="4"/>
  <c r="H8243" i="4"/>
  <c r="H8182" i="4"/>
  <c r="H8330" i="4"/>
  <c r="H7405" i="4"/>
  <c r="H7066" i="4"/>
  <c r="H7159" i="4"/>
  <c r="J7159" i="4" s="1"/>
  <c r="J7160" i="4" s="1"/>
  <c r="J7161" i="4" s="1"/>
  <c r="J7162" i="4" s="1"/>
  <c r="J7163" i="4" s="1"/>
  <c r="J7164" i="4" s="1"/>
  <c r="J7165" i="4" s="1"/>
  <c r="J7166" i="4" s="1"/>
  <c r="J7167" i="4" s="1"/>
  <c r="J7168" i="4" s="1"/>
  <c r="J7169" i="4" s="1"/>
  <c r="J7170" i="4" s="1"/>
  <c r="J7171" i="4" s="1"/>
  <c r="J7172" i="4" s="1"/>
  <c r="J7173" i="4" s="1"/>
  <c r="J7174" i="4" s="1"/>
  <c r="J7175" i="4" s="1"/>
  <c r="J7176" i="4" s="1"/>
  <c r="J7177" i="4" s="1"/>
  <c r="J7178" i="4" s="1"/>
  <c r="J7179" i="4" s="1"/>
  <c r="J7180" i="4" s="1"/>
  <c r="J7181" i="4" s="1"/>
  <c r="J7182" i="4" s="1"/>
  <c r="H6319" i="4"/>
  <c r="J6319" i="4" s="1"/>
  <c r="J6320" i="4" s="1"/>
  <c r="J6321" i="4" s="1"/>
  <c r="J6322" i="4" s="1"/>
  <c r="J6323" i="4" s="1"/>
  <c r="J6324" i="4" s="1"/>
  <c r="J6325" i="4" s="1"/>
  <c r="J6326" i="4" s="1"/>
  <c r="J6327" i="4" s="1"/>
  <c r="J6328" i="4" s="1"/>
  <c r="J6329" i="4" s="1"/>
  <c r="J6330" i="4" s="1"/>
  <c r="J6331" i="4" s="1"/>
  <c r="J6332" i="4" s="1"/>
  <c r="J6333" i="4" s="1"/>
  <c r="J6334" i="4" s="1"/>
  <c r="J6335" i="4" s="1"/>
  <c r="J6336" i="4" s="1"/>
  <c r="J6337" i="4" s="1"/>
  <c r="J6338" i="4" s="1"/>
  <c r="J6339" i="4" s="1"/>
  <c r="J6340" i="4" s="1"/>
  <c r="J6341" i="4" s="1"/>
  <c r="J6342" i="4" s="1"/>
  <c r="H6420" i="4"/>
  <c r="H6462" i="4"/>
  <c r="H6211" i="4"/>
  <c r="H6307" i="4"/>
  <c r="H6355" i="4"/>
  <c r="H6406" i="4"/>
  <c r="H6243" i="4"/>
  <c r="H6275" i="4"/>
  <c r="H6407" i="4"/>
  <c r="H6438" i="4"/>
  <c r="H4969" i="4"/>
  <c r="H5465" i="4"/>
  <c r="H5561" i="4"/>
  <c r="H5128" i="4"/>
  <c r="H5064" i="4"/>
  <c r="H6849" i="4"/>
  <c r="H5044" i="4"/>
  <c r="H5042" i="4"/>
  <c r="H4857" i="4"/>
  <c r="H4793" i="4"/>
  <c r="H4761" i="4"/>
  <c r="H4729" i="4"/>
  <c r="H4697" i="4"/>
  <c r="H4665" i="4"/>
  <c r="H4633" i="4"/>
  <c r="H4601" i="4"/>
  <c r="H4569" i="4"/>
  <c r="H4537" i="4"/>
  <c r="H4484" i="4"/>
  <c r="H4420" i="4"/>
  <c r="H4292" i="4"/>
  <c r="H4228" i="4"/>
  <c r="H6386" i="4"/>
  <c r="H5418" i="4"/>
  <c r="H5440" i="4"/>
  <c r="H4401" i="4"/>
  <c r="H4273" i="4"/>
  <c r="H4835" i="4"/>
  <c r="H4473" i="4"/>
  <c r="H3872" i="4"/>
  <c r="H4403" i="4"/>
  <c r="H6291" i="4"/>
  <c r="H3963" i="4"/>
  <c r="H3790" i="4"/>
  <c r="H4253" i="4"/>
  <c r="H3991" i="4"/>
  <c r="J3991" i="4" s="1"/>
  <c r="J3992" i="4" s="1"/>
  <c r="J3993" i="4" s="1"/>
  <c r="J3994" i="4" s="1"/>
  <c r="J3995" i="4" s="1"/>
  <c r="J3996" i="4" s="1"/>
  <c r="J3997" i="4" s="1"/>
  <c r="J3998" i="4" s="1"/>
  <c r="J3999" i="4" s="1"/>
  <c r="J4000" i="4" s="1"/>
  <c r="J4001" i="4" s="1"/>
  <c r="J4002" i="4" s="1"/>
  <c r="J4003" i="4" s="1"/>
  <c r="J4004" i="4" s="1"/>
  <c r="J4005" i="4" s="1"/>
  <c r="J4006" i="4" s="1"/>
  <c r="J4007" i="4" s="1"/>
  <c r="J4008" i="4" s="1"/>
  <c r="J4009" i="4" s="1"/>
  <c r="J4010" i="4" s="1"/>
  <c r="J4011" i="4" s="1"/>
  <c r="J4012" i="4" s="1"/>
  <c r="J4013" i="4" s="1"/>
  <c r="J4014" i="4" s="1"/>
  <c r="H3604" i="4"/>
  <c r="H6503" i="4"/>
  <c r="H3769" i="4"/>
  <c r="H3686" i="4"/>
  <c r="H4052" i="4"/>
  <c r="H3723" i="4"/>
  <c r="H3074" i="4"/>
  <c r="H8599" i="4"/>
  <c r="J8599" i="4" s="1"/>
  <c r="J8600" i="4" s="1"/>
  <c r="J8601" i="4" s="1"/>
  <c r="J8602" i="4" s="1"/>
  <c r="J8603" i="4" s="1"/>
  <c r="J8604" i="4" s="1"/>
  <c r="J8605" i="4" s="1"/>
  <c r="J8606" i="4" s="1"/>
  <c r="J8607" i="4" s="1"/>
  <c r="J8608" i="4" s="1"/>
  <c r="J8609" i="4" s="1"/>
  <c r="J8610" i="4" s="1"/>
  <c r="J8611" i="4" s="1"/>
  <c r="J8612" i="4" s="1"/>
  <c r="J8613" i="4" s="1"/>
  <c r="J8614" i="4" s="1"/>
  <c r="J8615" i="4" s="1"/>
  <c r="J8616" i="4" s="1"/>
  <c r="J8617" i="4" s="1"/>
  <c r="J8618" i="4" s="1"/>
  <c r="J8619" i="4" s="1"/>
  <c r="J8620" i="4" s="1"/>
  <c r="J8621" i="4" s="1"/>
  <c r="J8622" i="4" s="1"/>
  <c r="H8678" i="4"/>
  <c r="H8758" i="4"/>
  <c r="H8736" i="4"/>
  <c r="H8684" i="4"/>
  <c r="H8623" i="4"/>
  <c r="J8623" i="4" s="1"/>
  <c r="J8624" i="4" s="1"/>
  <c r="J8625" i="4" s="1"/>
  <c r="J8626" i="4" s="1"/>
  <c r="J8627" i="4" s="1"/>
  <c r="J8628" i="4" s="1"/>
  <c r="J8629" i="4" s="1"/>
  <c r="J8630" i="4" s="1"/>
  <c r="J8631" i="4" s="1"/>
  <c r="J8632" i="4" s="1"/>
  <c r="J8633" i="4" s="1"/>
  <c r="J8634" i="4" s="1"/>
  <c r="J8635" i="4" s="1"/>
  <c r="J8636" i="4" s="1"/>
  <c r="J8637" i="4" s="1"/>
  <c r="J8638" i="4" s="1"/>
  <c r="J8639" i="4" s="1"/>
  <c r="J8640" i="4" s="1"/>
  <c r="J8641" i="4" s="1"/>
  <c r="J8642" i="4" s="1"/>
  <c r="J8643" i="4" s="1"/>
  <c r="J8644" i="4" s="1"/>
  <c r="J8645" i="4" s="1"/>
  <c r="J8646" i="4" s="1"/>
  <c r="H8542" i="4"/>
  <c r="H8523" i="4"/>
  <c r="H8618" i="4"/>
  <c r="H8504" i="4"/>
  <c r="H8551" i="4"/>
  <c r="H8304" i="4"/>
  <c r="H8398" i="4"/>
  <c r="H8290" i="4"/>
  <c r="H8352" i="4"/>
  <c r="H8218" i="4"/>
  <c r="H8175" i="4"/>
  <c r="H8148" i="4"/>
  <c r="H8171" i="4"/>
  <c r="H8089" i="4"/>
  <c r="H7940" i="4"/>
  <c r="H8724" i="4"/>
  <c r="H8638" i="4"/>
  <c r="H8649" i="4"/>
  <c r="H8477" i="4"/>
  <c r="H8368" i="4"/>
  <c r="H8378" i="4"/>
  <c r="H8299" i="4"/>
  <c r="H8210" i="4"/>
  <c r="H8055" i="4"/>
  <c r="H8099" i="4"/>
  <c r="H8646" i="4"/>
  <c r="H8636" i="4"/>
  <c r="H8627" i="4"/>
  <c r="H8563" i="4"/>
  <c r="H8481" i="4"/>
  <c r="H8484" i="4"/>
  <c r="H8458" i="4"/>
  <c r="H8430" i="4"/>
  <c r="H8696" i="4"/>
  <c r="H8670" i="4"/>
  <c r="H8610" i="4"/>
  <c r="H8709" i="4"/>
  <c r="H8611" i="4"/>
  <c r="H8597" i="4"/>
  <c r="H8505" i="4"/>
  <c r="J8527" i="4"/>
  <c r="J8528" i="4" s="1"/>
  <c r="J8529" i="4" s="1"/>
  <c r="J8530" i="4" s="1"/>
  <c r="J8531" i="4" s="1"/>
  <c r="J8532" i="4" s="1"/>
  <c r="J8533" i="4" s="1"/>
  <c r="J8534" i="4" s="1"/>
  <c r="J8535" i="4" s="1"/>
  <c r="J8536" i="4" s="1"/>
  <c r="J8537" i="4" s="1"/>
  <c r="J8538" i="4" s="1"/>
  <c r="J8539" i="4" s="1"/>
  <c r="J8540" i="4" s="1"/>
  <c r="J8541" i="4" s="1"/>
  <c r="J8542" i="4" s="1"/>
  <c r="J8543" i="4" s="1"/>
  <c r="J8544" i="4" s="1"/>
  <c r="J8545" i="4" s="1"/>
  <c r="J8546" i="4" s="1"/>
  <c r="J8547" i="4" s="1"/>
  <c r="J8548" i="4" s="1"/>
  <c r="J8549" i="4" s="1"/>
  <c r="J8550" i="4" s="1"/>
  <c r="H8527" i="4"/>
  <c r="H8579" i="4"/>
  <c r="H8532" i="4"/>
  <c r="H8289" i="4"/>
  <c r="H8285" i="4"/>
  <c r="H8227" i="4"/>
  <c r="H8300" i="4"/>
  <c r="H8254" i="4"/>
  <c r="H8342" i="4"/>
  <c r="H8311" i="4"/>
  <c r="J8311" i="4" s="1"/>
  <c r="J8312" i="4" s="1"/>
  <c r="J8313" i="4" s="1"/>
  <c r="J8314" i="4" s="1"/>
  <c r="J8315" i="4" s="1"/>
  <c r="J8316" i="4" s="1"/>
  <c r="J8317" i="4" s="1"/>
  <c r="J8318" i="4" s="1"/>
  <c r="J8319" i="4" s="1"/>
  <c r="J8320" i="4" s="1"/>
  <c r="J8321" i="4" s="1"/>
  <c r="J8322" i="4" s="1"/>
  <c r="J8323" i="4" s="1"/>
  <c r="J8324" i="4" s="1"/>
  <c r="J8325" i="4" s="1"/>
  <c r="J8326" i="4" s="1"/>
  <c r="J8327" i="4" s="1"/>
  <c r="J8328" i="4" s="1"/>
  <c r="J8329" i="4" s="1"/>
  <c r="J8330" i="4" s="1"/>
  <c r="J8331" i="4" s="1"/>
  <c r="J8332" i="4" s="1"/>
  <c r="J8333" i="4" s="1"/>
  <c r="J8334" i="4" s="1"/>
  <c r="H8264" i="4"/>
  <c r="H8306" i="4"/>
  <c r="H8197" i="4"/>
  <c r="H8295" i="4"/>
  <c r="H7979" i="4"/>
  <c r="H8738" i="4"/>
  <c r="H8706" i="4"/>
  <c r="H8759" i="4"/>
  <c r="H8716" i="4"/>
  <c r="H8748" i="4"/>
  <c r="H8711" i="4"/>
  <c r="H8675" i="4"/>
  <c r="H8663" i="4"/>
  <c r="H8743" i="4"/>
  <c r="J8743" i="4" s="1"/>
  <c r="J8744" i="4" s="1"/>
  <c r="J8745" i="4" s="1"/>
  <c r="J8746" i="4" s="1"/>
  <c r="J8747" i="4" s="1"/>
  <c r="J8748" i="4" s="1"/>
  <c r="J8749" i="4" s="1"/>
  <c r="J8750" i="4" s="1"/>
  <c r="J8751" i="4" s="1"/>
  <c r="J8752" i="4" s="1"/>
  <c r="J8753" i="4" s="1"/>
  <c r="J8754" i="4" s="1"/>
  <c r="J8755" i="4" s="1"/>
  <c r="J8756" i="4" s="1"/>
  <c r="J8757" i="4" s="1"/>
  <c r="J8758" i="4" s="1"/>
  <c r="J8759" i="4" s="1"/>
  <c r="J8760" i="4" s="1"/>
  <c r="J8761" i="4" s="1"/>
  <c r="J8762" i="4" s="1"/>
  <c r="J8763" i="4" s="1"/>
  <c r="J8764" i="4" s="1"/>
  <c r="J8765" i="4" s="1"/>
  <c r="J8766" i="4" s="1"/>
  <c r="H8673" i="4"/>
  <c r="H8581" i="4"/>
  <c r="H8731" i="4"/>
  <c r="H8650" i="4"/>
  <c r="H8608" i="4"/>
  <c r="H8589" i="4"/>
  <c r="H8617" i="4"/>
  <c r="H8575" i="4"/>
  <c r="J8575" i="4" s="1"/>
  <c r="J8576" i="4" s="1"/>
  <c r="J8577" i="4" s="1"/>
  <c r="J8578" i="4" s="1"/>
  <c r="J8579" i="4" s="1"/>
  <c r="J8580" i="4" s="1"/>
  <c r="J8581" i="4" s="1"/>
  <c r="J8582" i="4" s="1"/>
  <c r="J8583" i="4" s="1"/>
  <c r="J8584" i="4" s="1"/>
  <c r="J8585" i="4" s="1"/>
  <c r="J8586" i="4" s="1"/>
  <c r="J8587" i="4" s="1"/>
  <c r="J8588" i="4" s="1"/>
  <c r="J8589" i="4" s="1"/>
  <c r="J8590" i="4" s="1"/>
  <c r="J8591" i="4" s="1"/>
  <c r="J8592" i="4" s="1"/>
  <c r="J8593" i="4" s="1"/>
  <c r="J8594" i="4" s="1"/>
  <c r="J8595" i="4" s="1"/>
  <c r="J8596" i="4" s="1"/>
  <c r="J8597" i="4" s="1"/>
  <c r="J8598" i="4" s="1"/>
  <c r="H8621" i="4"/>
  <c r="H8520" i="4"/>
  <c r="H8664" i="4"/>
  <c r="H8574" i="4"/>
  <c r="H8493" i="4"/>
  <c r="H8459" i="4"/>
  <c r="H8539" i="4"/>
  <c r="H8506" i="4"/>
  <c r="H8379" i="4"/>
  <c r="H8399" i="4"/>
  <c r="H8499" i="4"/>
  <c r="H8443" i="4"/>
  <c r="H8372" i="4"/>
  <c r="H8629" i="4"/>
  <c r="H8419" i="4"/>
  <c r="H8362" i="4"/>
  <c r="H8272" i="4"/>
  <c r="H8388" i="4"/>
  <c r="H8327" i="4"/>
  <c r="H8247" i="4"/>
  <c r="H8246" i="4"/>
  <c r="H8363" i="4"/>
  <c r="H8238" i="4"/>
  <c r="H8219" i="4"/>
  <c r="H8305" i="4"/>
  <c r="H8164" i="4"/>
  <c r="H8249" i="4"/>
  <c r="H8142" i="4"/>
  <c r="H8169" i="4"/>
  <c r="H8150" i="4"/>
  <c r="H8113" i="4"/>
  <c r="H8143" i="4"/>
  <c r="J8143" i="4" s="1"/>
  <c r="J8144" i="4" s="1"/>
  <c r="J8145" i="4" s="1"/>
  <c r="J8146" i="4" s="1"/>
  <c r="J8147" i="4" s="1"/>
  <c r="J8148" i="4" s="1"/>
  <c r="J8149" i="4" s="1"/>
  <c r="J8150" i="4" s="1"/>
  <c r="J8151" i="4" s="1"/>
  <c r="J8152" i="4" s="1"/>
  <c r="J8153" i="4" s="1"/>
  <c r="J8154" i="4" s="1"/>
  <c r="J8155" i="4" s="1"/>
  <c r="J8156" i="4" s="1"/>
  <c r="J8157" i="4" s="1"/>
  <c r="J8158" i="4" s="1"/>
  <c r="J8159" i="4" s="1"/>
  <c r="J8160" i="4" s="1"/>
  <c r="J8161" i="4" s="1"/>
  <c r="J8162" i="4" s="1"/>
  <c r="J8163" i="4" s="1"/>
  <c r="J8164" i="4" s="1"/>
  <c r="J8165" i="4" s="1"/>
  <c r="J8166" i="4" s="1"/>
  <c r="H8127" i="4"/>
  <c r="H8111" i="4"/>
  <c r="H8095" i="4"/>
  <c r="J8095" i="4" s="1"/>
  <c r="J8096" i="4" s="1"/>
  <c r="J8097" i="4" s="1"/>
  <c r="J8098" i="4" s="1"/>
  <c r="J8099" i="4" s="1"/>
  <c r="J8100" i="4" s="1"/>
  <c r="J8101" i="4" s="1"/>
  <c r="J8102" i="4" s="1"/>
  <c r="J8103" i="4" s="1"/>
  <c r="J8104" i="4" s="1"/>
  <c r="J8105" i="4" s="1"/>
  <c r="J8106" i="4" s="1"/>
  <c r="J8107" i="4" s="1"/>
  <c r="J8108" i="4" s="1"/>
  <c r="J8109" i="4" s="1"/>
  <c r="J8110" i="4" s="1"/>
  <c r="J8111" i="4" s="1"/>
  <c r="J8112" i="4" s="1"/>
  <c r="J8113" i="4" s="1"/>
  <c r="J8114" i="4" s="1"/>
  <c r="J8115" i="4" s="1"/>
  <c r="J8116" i="4" s="1"/>
  <c r="J8117" i="4" s="1"/>
  <c r="J8118" i="4" s="1"/>
  <c r="H8085" i="4"/>
  <c r="H7959" i="4"/>
  <c r="H7899" i="4"/>
  <c r="H8126" i="4"/>
  <c r="H8059" i="4"/>
  <c r="H8245" i="4"/>
  <c r="H7974" i="4"/>
  <c r="H8131" i="4"/>
  <c r="H8270" i="4"/>
  <c r="H7896" i="4"/>
  <c r="H8009" i="4"/>
  <c r="H7937" i="4"/>
  <c r="H7897" i="4"/>
  <c r="H7934" i="4"/>
  <c r="H7888" i="4"/>
  <c r="H7748" i="4"/>
  <c r="H7676" i="4"/>
  <c r="H7906" i="4"/>
  <c r="H8109" i="4"/>
  <c r="H7994" i="4"/>
  <c r="H7978" i="4"/>
  <c r="H7913" i="4"/>
  <c r="H7854" i="4"/>
  <c r="H7669" i="4"/>
  <c r="H7630" i="4"/>
  <c r="H7598" i="4"/>
  <c r="H7566" i="4"/>
  <c r="H7826" i="4"/>
  <c r="H7734" i="4"/>
  <c r="H7595" i="4"/>
  <c r="H7787" i="4"/>
  <c r="H7890" i="4"/>
  <c r="H7723" i="4"/>
  <c r="H7852" i="4"/>
  <c r="H7746" i="4"/>
  <c r="H7766" i="4"/>
  <c r="H7682" i="4"/>
  <c r="H7647" i="4"/>
  <c r="H7790" i="4"/>
  <c r="H7659" i="4"/>
  <c r="H7573" i="4"/>
  <c r="H7615" i="4"/>
  <c r="J7615" i="4" s="1"/>
  <c r="J7616" i="4" s="1"/>
  <c r="J7617" i="4" s="1"/>
  <c r="J7618" i="4" s="1"/>
  <c r="J7619" i="4" s="1"/>
  <c r="J7620" i="4" s="1"/>
  <c r="J7621" i="4" s="1"/>
  <c r="J7622" i="4" s="1"/>
  <c r="J7623" i="4" s="1"/>
  <c r="J7624" i="4" s="1"/>
  <c r="J7625" i="4" s="1"/>
  <c r="J7626" i="4" s="1"/>
  <c r="J7627" i="4" s="1"/>
  <c r="J7628" i="4" s="1"/>
  <c r="J7629" i="4" s="1"/>
  <c r="J7630" i="4" s="1"/>
  <c r="J7631" i="4" s="1"/>
  <c r="J7632" i="4" s="1"/>
  <c r="J7633" i="4" s="1"/>
  <c r="J7634" i="4" s="1"/>
  <c r="J7635" i="4" s="1"/>
  <c r="J7636" i="4" s="1"/>
  <c r="J7637" i="4" s="1"/>
  <c r="J7638" i="4" s="1"/>
  <c r="H7504" i="4"/>
  <c r="H7522" i="4"/>
  <c r="H7490" i="4"/>
  <c r="H7458" i="4"/>
  <c r="H7528" i="4"/>
  <c r="H7874" i="4"/>
  <c r="H7488" i="4"/>
  <c r="H7695" i="4"/>
  <c r="H7479" i="4"/>
  <c r="H7533" i="4"/>
  <c r="H7469" i="4"/>
  <c r="H7421" i="4"/>
  <c r="H7412" i="4"/>
  <c r="H7485" i="4"/>
  <c r="H7536" i="4"/>
  <c r="H7539" i="4"/>
  <c r="H7426" i="4"/>
  <c r="H7411" i="4"/>
  <c r="H7279" i="4"/>
  <c r="J7279" i="4" s="1"/>
  <c r="J7280" i="4" s="1"/>
  <c r="J7281" i="4" s="1"/>
  <c r="J7282" i="4" s="1"/>
  <c r="J7283" i="4" s="1"/>
  <c r="J7284" i="4" s="1"/>
  <c r="J7285" i="4" s="1"/>
  <c r="J7286" i="4" s="1"/>
  <c r="J7287" i="4" s="1"/>
  <c r="J7288" i="4" s="1"/>
  <c r="J7289" i="4" s="1"/>
  <c r="J7290" i="4" s="1"/>
  <c r="J7291" i="4" s="1"/>
  <c r="J7292" i="4" s="1"/>
  <c r="J7293" i="4" s="1"/>
  <c r="J7294" i="4" s="1"/>
  <c r="J7295" i="4" s="1"/>
  <c r="J7296" i="4" s="1"/>
  <c r="J7297" i="4" s="1"/>
  <c r="J7298" i="4" s="1"/>
  <c r="J7299" i="4" s="1"/>
  <c r="J7300" i="4" s="1"/>
  <c r="J7301" i="4" s="1"/>
  <c r="J7302" i="4" s="1"/>
  <c r="H7337" i="4"/>
  <c r="H7325" i="4"/>
  <c r="H7138" i="4"/>
  <c r="H7237" i="4"/>
  <c r="H7200" i="4"/>
  <c r="H7333" i="4"/>
  <c r="H7265" i="4"/>
  <c r="H7130" i="4"/>
  <c r="H7326" i="4"/>
  <c r="H7546" i="4"/>
  <c r="H7343" i="4"/>
  <c r="H7274" i="4"/>
  <c r="H7076" i="4"/>
  <c r="H7319" i="4"/>
  <c r="H7368" i="4"/>
  <c r="H7322" i="4"/>
  <c r="H7074" i="4"/>
  <c r="H7277" i="4"/>
  <c r="H7059" i="4"/>
  <c r="H6955" i="4"/>
  <c r="H7039" i="4"/>
  <c r="J7039" i="4" s="1"/>
  <c r="J7040" i="4" s="1"/>
  <c r="J7041" i="4" s="1"/>
  <c r="J7042" i="4" s="1"/>
  <c r="J7043" i="4" s="1"/>
  <c r="J7044" i="4" s="1"/>
  <c r="J7045" i="4" s="1"/>
  <c r="J7046" i="4" s="1"/>
  <c r="J7047" i="4" s="1"/>
  <c r="J7048" i="4" s="1"/>
  <c r="J7049" i="4" s="1"/>
  <c r="J7050" i="4" s="1"/>
  <c r="J7051" i="4" s="1"/>
  <c r="J7052" i="4" s="1"/>
  <c r="J7053" i="4" s="1"/>
  <c r="J7054" i="4" s="1"/>
  <c r="J7055" i="4" s="1"/>
  <c r="J7056" i="4" s="1"/>
  <c r="J7057" i="4" s="1"/>
  <c r="J7058" i="4" s="1"/>
  <c r="J7059" i="4" s="1"/>
  <c r="J7060" i="4" s="1"/>
  <c r="J7061" i="4" s="1"/>
  <c r="J7062" i="4" s="1"/>
  <c r="H6841" i="4"/>
  <c r="H7094" i="4"/>
  <c r="H6951" i="4"/>
  <c r="H6848" i="4"/>
  <c r="H6832" i="4"/>
  <c r="H7082" i="4"/>
  <c r="H7010" i="4"/>
  <c r="H6917" i="4"/>
  <c r="H6920" i="4"/>
  <c r="H6870" i="4"/>
  <c r="H6865" i="4"/>
  <c r="H6775" i="4"/>
  <c r="J6775" i="4"/>
  <c r="J6776" i="4" s="1"/>
  <c r="J6777" i="4" s="1"/>
  <c r="J6778" i="4" s="1"/>
  <c r="J6779" i="4" s="1"/>
  <c r="J6780" i="4" s="1"/>
  <c r="J6781" i="4" s="1"/>
  <c r="J6782" i="4" s="1"/>
  <c r="J6783" i="4" s="1"/>
  <c r="J6784" i="4" s="1"/>
  <c r="J6785" i="4" s="1"/>
  <c r="J6786" i="4" s="1"/>
  <c r="J6787" i="4" s="1"/>
  <c r="J6788" i="4" s="1"/>
  <c r="J6789" i="4" s="1"/>
  <c r="J6790" i="4" s="1"/>
  <c r="J6791" i="4" s="1"/>
  <c r="J6792" i="4" s="1"/>
  <c r="J6793" i="4" s="1"/>
  <c r="J6794" i="4" s="1"/>
  <c r="J6795" i="4" s="1"/>
  <c r="J6796" i="4" s="1"/>
  <c r="J6797" i="4" s="1"/>
  <c r="J6798" i="4" s="1"/>
  <c r="H7193" i="4"/>
  <c r="H6783" i="4"/>
  <c r="H6993" i="4"/>
  <c r="H6836" i="4"/>
  <c r="H6691" i="4"/>
  <c r="H6692" i="4"/>
  <c r="H6658" i="4"/>
  <c r="H6542" i="4"/>
  <c r="H6778" i="4"/>
  <c r="H6770" i="4"/>
  <c r="H6617" i="4"/>
  <c r="H6523" i="4"/>
  <c r="H6452" i="4"/>
  <c r="H6380" i="4"/>
  <c r="H6816" i="4"/>
  <c r="H6654" i="4"/>
  <c r="H6426" i="4"/>
  <c r="H6731" i="4"/>
  <c r="H6640" i="4"/>
  <c r="H6677" i="4"/>
  <c r="H6613" i="4"/>
  <c r="H6465" i="4"/>
  <c r="H6358" i="4"/>
  <c r="H6636" i="4"/>
  <c r="H6556" i="4"/>
  <c r="H6453" i="4"/>
  <c r="H6156" i="4"/>
  <c r="H6655" i="4"/>
  <c r="J6655" i="4" s="1"/>
  <c r="J6656" i="4" s="1"/>
  <c r="J6657" i="4" s="1"/>
  <c r="J6658" i="4" s="1"/>
  <c r="J6659" i="4" s="1"/>
  <c r="J6660" i="4" s="1"/>
  <c r="J6661" i="4" s="1"/>
  <c r="J6662" i="4" s="1"/>
  <c r="J6663" i="4" s="1"/>
  <c r="J6664" i="4" s="1"/>
  <c r="J6665" i="4" s="1"/>
  <c r="J6666" i="4" s="1"/>
  <c r="J6667" i="4" s="1"/>
  <c r="J6668" i="4" s="1"/>
  <c r="J6669" i="4" s="1"/>
  <c r="J6670" i="4" s="1"/>
  <c r="J6671" i="4" s="1"/>
  <c r="J6672" i="4" s="1"/>
  <c r="J6673" i="4" s="1"/>
  <c r="J6674" i="4" s="1"/>
  <c r="J6675" i="4" s="1"/>
  <c r="J6676" i="4" s="1"/>
  <c r="J6677" i="4" s="1"/>
  <c r="J6678" i="4" s="1"/>
  <c r="H6266" i="4"/>
  <c r="H6214" i="4"/>
  <c r="H6670" i="4"/>
  <c r="H6502" i="4"/>
  <c r="H6469" i="4"/>
  <c r="H6618" i="4"/>
  <c r="H6029" i="4"/>
  <c r="H6033" i="4"/>
  <c r="H5859" i="4"/>
  <c r="H6244" i="4"/>
  <c r="H6343" i="4"/>
  <c r="J6343" i="4" s="1"/>
  <c r="J6344" i="4" s="1"/>
  <c r="J6345" i="4" s="1"/>
  <c r="J6346" i="4" s="1"/>
  <c r="J6347" i="4" s="1"/>
  <c r="J6348" i="4" s="1"/>
  <c r="J6349" i="4" s="1"/>
  <c r="J6350" i="4" s="1"/>
  <c r="J6351" i="4" s="1"/>
  <c r="J6352" i="4" s="1"/>
  <c r="J6353" i="4" s="1"/>
  <c r="J6354" i="4" s="1"/>
  <c r="J6355" i="4" s="1"/>
  <c r="J6356" i="4" s="1"/>
  <c r="J6357" i="4" s="1"/>
  <c r="J6358" i="4" s="1"/>
  <c r="J6359" i="4" s="1"/>
  <c r="J6360" i="4" s="1"/>
  <c r="J6361" i="4" s="1"/>
  <c r="J6362" i="4" s="1"/>
  <c r="J6363" i="4" s="1"/>
  <c r="J6364" i="4" s="1"/>
  <c r="J6365" i="4" s="1"/>
  <c r="J6366" i="4" s="1"/>
  <c r="H6192" i="4"/>
  <c r="H5995" i="4"/>
  <c r="H5838" i="4"/>
  <c r="H5796" i="4"/>
  <c r="H5774" i="4"/>
  <c r="H6197" i="4"/>
  <c r="H6524" i="4"/>
  <c r="H6362" i="4"/>
  <c r="H6048" i="4"/>
  <c r="H5842" i="4"/>
  <c r="H6293" i="4"/>
  <c r="H5988" i="4"/>
  <c r="H5800" i="4"/>
  <c r="H5966" i="4"/>
  <c r="H6190" i="4"/>
  <c r="H5891" i="4"/>
  <c r="H5299" i="4"/>
  <c r="H5473" i="4"/>
  <c r="H4961" i="4"/>
  <c r="H5371" i="4"/>
  <c r="H5467" i="4"/>
  <c r="H5574" i="4"/>
  <c r="H5674" i="4"/>
  <c r="H5608" i="4"/>
  <c r="H5463" i="4"/>
  <c r="H5695" i="4"/>
  <c r="J5695" i="4" s="1"/>
  <c r="J5696" i="4" s="1"/>
  <c r="J5697" i="4" s="1"/>
  <c r="J5698" i="4" s="1"/>
  <c r="J5699" i="4" s="1"/>
  <c r="J5700" i="4" s="1"/>
  <c r="J5701" i="4" s="1"/>
  <c r="J5702" i="4" s="1"/>
  <c r="J5703" i="4" s="1"/>
  <c r="J5704" i="4" s="1"/>
  <c r="J5705" i="4" s="1"/>
  <c r="J5706" i="4" s="1"/>
  <c r="J5707" i="4" s="1"/>
  <c r="J5708" i="4" s="1"/>
  <c r="J5709" i="4" s="1"/>
  <c r="J5710" i="4" s="1"/>
  <c r="J5711" i="4" s="1"/>
  <c r="J5712" i="4" s="1"/>
  <c r="J5713" i="4" s="1"/>
  <c r="J5714" i="4" s="1"/>
  <c r="J5715" i="4" s="1"/>
  <c r="J5716" i="4" s="1"/>
  <c r="J5717" i="4" s="1"/>
  <c r="J5718" i="4" s="1"/>
  <c r="H5535" i="4"/>
  <c r="H5765" i="4"/>
  <c r="H5792" i="4"/>
  <c r="H5853" i="4"/>
  <c r="H5794" i="4"/>
  <c r="H5840" i="4"/>
  <c r="H5689" i="4"/>
  <c r="H5282" i="4"/>
  <c r="H5613" i="4"/>
  <c r="H5431" i="4"/>
  <c r="J5431" i="4" s="1"/>
  <c r="J5432" i="4" s="1"/>
  <c r="J5433" i="4" s="1"/>
  <c r="J5434" i="4" s="1"/>
  <c r="J5435" i="4" s="1"/>
  <c r="J5436" i="4" s="1"/>
  <c r="J5437" i="4" s="1"/>
  <c r="J5438" i="4" s="1"/>
  <c r="J5439" i="4" s="1"/>
  <c r="J5440" i="4" s="1"/>
  <c r="J5441" i="4" s="1"/>
  <c r="J5442" i="4" s="1"/>
  <c r="J5443" i="4" s="1"/>
  <c r="J5444" i="4" s="1"/>
  <c r="J5445" i="4" s="1"/>
  <c r="J5446" i="4" s="1"/>
  <c r="J5447" i="4" s="1"/>
  <c r="J5448" i="4" s="1"/>
  <c r="J5449" i="4" s="1"/>
  <c r="J5450" i="4" s="1"/>
  <c r="J5451" i="4" s="1"/>
  <c r="J5452" i="4" s="1"/>
  <c r="J5453" i="4" s="1"/>
  <c r="J5454" i="4" s="1"/>
  <c r="H5536" i="4"/>
  <c r="H5589" i="4"/>
  <c r="H5688" i="4"/>
  <c r="H5362" i="4"/>
  <c r="H5662" i="4"/>
  <c r="H5738" i="4"/>
  <c r="H5226" i="4"/>
  <c r="H5407" i="4"/>
  <c r="J5407" i="4" s="1"/>
  <c r="J5408" i="4" s="1"/>
  <c r="J5409" i="4" s="1"/>
  <c r="J5410" i="4" s="1"/>
  <c r="J5411" i="4" s="1"/>
  <c r="J5412" i="4" s="1"/>
  <c r="J5413" i="4" s="1"/>
  <c r="J5414" i="4" s="1"/>
  <c r="J5415" i="4" s="1"/>
  <c r="J5416" i="4" s="1"/>
  <c r="J5417" i="4" s="1"/>
  <c r="J5418" i="4" s="1"/>
  <c r="J5419" i="4" s="1"/>
  <c r="J5420" i="4" s="1"/>
  <c r="J5421" i="4" s="1"/>
  <c r="J5422" i="4" s="1"/>
  <c r="J5423" i="4" s="1"/>
  <c r="J5424" i="4" s="1"/>
  <c r="J5425" i="4" s="1"/>
  <c r="J5426" i="4" s="1"/>
  <c r="J5427" i="4" s="1"/>
  <c r="J5428" i="4" s="1"/>
  <c r="J5429" i="4" s="1"/>
  <c r="J5430" i="4" s="1"/>
  <c r="H5499" i="4"/>
  <c r="H5615" i="4"/>
  <c r="H5657" i="4"/>
  <c r="H6476" i="4"/>
  <c r="H5126" i="4"/>
  <c r="H5062" i="4"/>
  <c r="H5385" i="4"/>
  <c r="H4472" i="4"/>
  <c r="H4344" i="4"/>
  <c r="H5106" i="4"/>
  <c r="H4849" i="4"/>
  <c r="H4785" i="4"/>
  <c r="H5182" i="4"/>
  <c r="H4855" i="4"/>
  <c r="J4855" i="4" s="1"/>
  <c r="J4856" i="4" s="1"/>
  <c r="J4857" i="4" s="1"/>
  <c r="J4858" i="4" s="1"/>
  <c r="J4859" i="4" s="1"/>
  <c r="J4860" i="4" s="1"/>
  <c r="J4861" i="4" s="1"/>
  <c r="J4862" i="4" s="1"/>
  <c r="J4863" i="4" s="1"/>
  <c r="J4864" i="4" s="1"/>
  <c r="J4865" i="4" s="1"/>
  <c r="J4866" i="4" s="1"/>
  <c r="J4867" i="4" s="1"/>
  <c r="J4868" i="4" s="1"/>
  <c r="J4869" i="4" s="1"/>
  <c r="J4870" i="4" s="1"/>
  <c r="J4871" i="4" s="1"/>
  <c r="J4872" i="4" s="1"/>
  <c r="J4873" i="4" s="1"/>
  <c r="J4874" i="4" s="1"/>
  <c r="J4875" i="4" s="1"/>
  <c r="J4876" i="4" s="1"/>
  <c r="J4877" i="4" s="1"/>
  <c r="J4878" i="4" s="1"/>
  <c r="H4839" i="4"/>
  <c r="H4476" i="4"/>
  <c r="H4348" i="4"/>
  <c r="H5346" i="4"/>
  <c r="H4321" i="4"/>
  <c r="H4521" i="4"/>
  <c r="H4393" i="4"/>
  <c r="H4265" i="4"/>
  <c r="H4159" i="4"/>
  <c r="J4159" i="4" s="1"/>
  <c r="J4160" i="4" s="1"/>
  <c r="J4161" i="4" s="1"/>
  <c r="J4162" i="4" s="1"/>
  <c r="J4163" i="4" s="1"/>
  <c r="J4164" i="4" s="1"/>
  <c r="J4165" i="4" s="1"/>
  <c r="J4166" i="4" s="1"/>
  <c r="J4167" i="4" s="1"/>
  <c r="J4168" i="4" s="1"/>
  <c r="J4169" i="4" s="1"/>
  <c r="J4170" i="4" s="1"/>
  <c r="J4171" i="4" s="1"/>
  <c r="J4172" i="4" s="1"/>
  <c r="J4173" i="4" s="1"/>
  <c r="J4174" i="4" s="1"/>
  <c r="J4175" i="4" s="1"/>
  <c r="J4176" i="4" s="1"/>
  <c r="J4177" i="4" s="1"/>
  <c r="J4178" i="4" s="1"/>
  <c r="J4179" i="4" s="1"/>
  <c r="J4180" i="4" s="1"/>
  <c r="J4181" i="4" s="1"/>
  <c r="J4182" i="4" s="1"/>
  <c r="H4365" i="4"/>
  <c r="H4237" i="4"/>
  <c r="H4177" i="4"/>
  <c r="H3864" i="4"/>
  <c r="H4267" i="4"/>
  <c r="H3962" i="4"/>
  <c r="H3718" i="4"/>
  <c r="H4349" i="4"/>
  <c r="H3724" i="4"/>
  <c r="H3660" i="4"/>
  <c r="H3596" i="4"/>
  <c r="H3532" i="4"/>
  <c r="H3705" i="4"/>
  <c r="H3656" i="4"/>
  <c r="H3979" i="4"/>
  <c r="H3077" i="4"/>
  <c r="H8516" i="4"/>
  <c r="H8660" i="4"/>
  <c r="H8607" i="4"/>
  <c r="H8556" i="4"/>
  <c r="H8525" i="4"/>
  <c r="H8530" i="4"/>
  <c r="H8547" i="4"/>
  <c r="H8497" i="4"/>
  <c r="H8605" i="4"/>
  <c r="H8453" i="4"/>
  <c r="H8491" i="4"/>
  <c r="H8578" i="4"/>
  <c r="H8576" i="4"/>
  <c r="H8554" i="4"/>
  <c r="H8543" i="4"/>
  <c r="H8476" i="4"/>
  <c r="H8404" i="4"/>
  <c r="H8341" i="4"/>
  <c r="H8490" i="4"/>
  <c r="H8439" i="4"/>
  <c r="H8416" i="4"/>
  <c r="J8551" i="4"/>
  <c r="J8552" i="4" s="1"/>
  <c r="J8553" i="4" s="1"/>
  <c r="J8554" i="4" s="1"/>
  <c r="J8555" i="4" s="1"/>
  <c r="J8556" i="4" s="1"/>
  <c r="J8557" i="4" s="1"/>
  <c r="J8558" i="4" s="1"/>
  <c r="J8559" i="4" s="1"/>
  <c r="J8560" i="4" s="1"/>
  <c r="J8561" i="4" s="1"/>
  <c r="J8562" i="4" s="1"/>
  <c r="J8563" i="4" s="1"/>
  <c r="J8564" i="4" s="1"/>
  <c r="J8565" i="4" s="1"/>
  <c r="J8566" i="4" s="1"/>
  <c r="J8567" i="4" s="1"/>
  <c r="J8568" i="4" s="1"/>
  <c r="J8569" i="4" s="1"/>
  <c r="J8570" i="4" s="1"/>
  <c r="J8571" i="4" s="1"/>
  <c r="J8572" i="4" s="1"/>
  <c r="J8573" i="4" s="1"/>
  <c r="J8574" i="4" s="1"/>
  <c r="H8489" i="4"/>
  <c r="H8400" i="4"/>
  <c r="H8567" i="4"/>
  <c r="H8468" i="4"/>
  <c r="H8431" i="4"/>
  <c r="J8431" i="4" s="1"/>
  <c r="J8432" i="4" s="1"/>
  <c r="J8433" i="4" s="1"/>
  <c r="J8434" i="4" s="1"/>
  <c r="J8435" i="4" s="1"/>
  <c r="J8436" i="4" s="1"/>
  <c r="J8437" i="4" s="1"/>
  <c r="J8438" i="4" s="1"/>
  <c r="J8439" i="4" s="1"/>
  <c r="J8440" i="4" s="1"/>
  <c r="J8441" i="4" s="1"/>
  <c r="J8442" i="4" s="1"/>
  <c r="J8443" i="4" s="1"/>
  <c r="J8444" i="4" s="1"/>
  <c r="J8445" i="4" s="1"/>
  <c r="J8446" i="4" s="1"/>
  <c r="J8447" i="4" s="1"/>
  <c r="J8448" i="4" s="1"/>
  <c r="J8449" i="4" s="1"/>
  <c r="J8450" i="4" s="1"/>
  <c r="J8451" i="4" s="1"/>
  <c r="J8452" i="4" s="1"/>
  <c r="J8453" i="4" s="1"/>
  <c r="J8454" i="4" s="1"/>
  <c r="H8425" i="4"/>
  <c r="H8310" i="4"/>
  <c r="H8296" i="4"/>
  <c r="H8288" i="4"/>
  <c r="H8518" i="4"/>
  <c r="H8420" i="4"/>
  <c r="H8451" i="4"/>
  <c r="H8415" i="4"/>
  <c r="H8503" i="4"/>
  <c r="J8503" i="4" s="1"/>
  <c r="J8504" i="4" s="1"/>
  <c r="J8505" i="4" s="1"/>
  <c r="J8506" i="4" s="1"/>
  <c r="J8507" i="4" s="1"/>
  <c r="J8508" i="4" s="1"/>
  <c r="J8509" i="4" s="1"/>
  <c r="J8510" i="4" s="1"/>
  <c r="J8511" i="4" s="1"/>
  <c r="J8512" i="4" s="1"/>
  <c r="J8513" i="4" s="1"/>
  <c r="J8514" i="4" s="1"/>
  <c r="J8515" i="4" s="1"/>
  <c r="J8516" i="4" s="1"/>
  <c r="J8517" i="4" s="1"/>
  <c r="J8518" i="4" s="1"/>
  <c r="J8519" i="4" s="1"/>
  <c r="J8520" i="4" s="1"/>
  <c r="J8521" i="4" s="1"/>
  <c r="J8522" i="4" s="1"/>
  <c r="J8523" i="4" s="1"/>
  <c r="J8524" i="4" s="1"/>
  <c r="J8525" i="4" s="1"/>
  <c r="J8526" i="4" s="1"/>
  <c r="H8315" i="4"/>
  <c r="H8284" i="4"/>
  <c r="H8211" i="4"/>
  <c r="H8188" i="4"/>
  <c r="H8338" i="4"/>
  <c r="H8235" i="4"/>
  <c r="H8349" i="4"/>
  <c r="H8413" i="4"/>
  <c r="H8256" i="4"/>
  <c r="H8187" i="4"/>
  <c r="H8234" i="4"/>
  <c r="H8221" i="4"/>
  <c r="H8225" i="4"/>
  <c r="H8166" i="4"/>
  <c r="H8132" i="4"/>
  <c r="H8261" i="4"/>
  <c r="H8153" i="4"/>
  <c r="H8124" i="4"/>
  <c r="H8097" i="4"/>
  <c r="H8087" i="4"/>
  <c r="H8076" i="4"/>
  <c r="H8068" i="4"/>
  <c r="H8158" i="4"/>
  <c r="H8027" i="4"/>
  <c r="H7995" i="4"/>
  <c r="H8088" i="4"/>
  <c r="H8033" i="4"/>
  <c r="H8013" i="4"/>
  <c r="H7987" i="4"/>
  <c r="H8001" i="4"/>
  <c r="H8064" i="4"/>
  <c r="H8034" i="4"/>
  <c r="H7941" i="4"/>
  <c r="H7909" i="4"/>
  <c r="H7877" i="4"/>
  <c r="H8205" i="4"/>
  <c r="H8141" i="4"/>
  <c r="H8051" i="4"/>
  <c r="H7895" i="4"/>
  <c r="H7929" i="4"/>
  <c r="H7976" i="4"/>
  <c r="H7920" i="4"/>
  <c r="H7887" i="4"/>
  <c r="H7825" i="4"/>
  <c r="H7780" i="4"/>
  <c r="H7708" i="4"/>
  <c r="H7668" i="4"/>
  <c r="H7942" i="4"/>
  <c r="H7871" i="4"/>
  <c r="H8273" i="4"/>
  <c r="H7881" i="4"/>
  <c r="H7789" i="4"/>
  <c r="H7725" i="4"/>
  <c r="H8043" i="4"/>
  <c r="H7750" i="4"/>
  <c r="H7714" i="4"/>
  <c r="H7591" i="4"/>
  <c r="J7591" i="4"/>
  <c r="J7592" i="4" s="1"/>
  <c r="J7593" i="4" s="1"/>
  <c r="J7594" i="4" s="1"/>
  <c r="J7595" i="4" s="1"/>
  <c r="J7596" i="4" s="1"/>
  <c r="J7597" i="4" s="1"/>
  <c r="J7598" i="4" s="1"/>
  <c r="J7599" i="4" s="1"/>
  <c r="J7600" i="4" s="1"/>
  <c r="J7601" i="4" s="1"/>
  <c r="J7602" i="4" s="1"/>
  <c r="J7603" i="4" s="1"/>
  <c r="J7604" i="4" s="1"/>
  <c r="J7605" i="4" s="1"/>
  <c r="J7606" i="4" s="1"/>
  <c r="J7607" i="4" s="1"/>
  <c r="J7608" i="4" s="1"/>
  <c r="J7609" i="4" s="1"/>
  <c r="J7610" i="4" s="1"/>
  <c r="J7611" i="4" s="1"/>
  <c r="J7612" i="4" s="1"/>
  <c r="J7613" i="4" s="1"/>
  <c r="J7614" i="4" s="1"/>
  <c r="H7560" i="4"/>
  <c r="H7846" i="4"/>
  <c r="H7778" i="4"/>
  <c r="H8012" i="4"/>
  <c r="H7844" i="4"/>
  <c r="H7667" i="4"/>
  <c r="H7935" i="4"/>
  <c r="H7713" i="4"/>
  <c r="H7805" i="4"/>
  <c r="H7743" i="4"/>
  <c r="H7715" i="4"/>
  <c r="H7687" i="4"/>
  <c r="J7687" i="4" s="1"/>
  <c r="J7688" i="4" s="1"/>
  <c r="J7689" i="4" s="1"/>
  <c r="J7690" i="4" s="1"/>
  <c r="J7691" i="4" s="1"/>
  <c r="J7692" i="4" s="1"/>
  <c r="J7693" i="4" s="1"/>
  <c r="J7694" i="4" s="1"/>
  <c r="J7695" i="4" s="1"/>
  <c r="J7696" i="4" s="1"/>
  <c r="J7697" i="4" s="1"/>
  <c r="J7698" i="4" s="1"/>
  <c r="J7699" i="4" s="1"/>
  <c r="J7700" i="4" s="1"/>
  <c r="J7701" i="4" s="1"/>
  <c r="J7702" i="4" s="1"/>
  <c r="J7703" i="4" s="1"/>
  <c r="J7704" i="4" s="1"/>
  <c r="J7705" i="4" s="1"/>
  <c r="J7706" i="4" s="1"/>
  <c r="J7707" i="4" s="1"/>
  <c r="J7708" i="4" s="1"/>
  <c r="J7709" i="4" s="1"/>
  <c r="J7710" i="4" s="1"/>
  <c r="H7644" i="4"/>
  <c r="H7654" i="4"/>
  <c r="H7601" i="4"/>
  <c r="H7563" i="4"/>
  <c r="H7540" i="4"/>
  <c r="H7640" i="4"/>
  <c r="H7613" i="4"/>
  <c r="H7475" i="4"/>
  <c r="H7551" i="4"/>
  <c r="H7520" i="4"/>
  <c r="H7633" i="4"/>
  <c r="H7588" i="4"/>
  <c r="H7511" i="4"/>
  <c r="H7512" i="4"/>
  <c r="H7439" i="4"/>
  <c r="H7519" i="4"/>
  <c r="J7519" i="4" s="1"/>
  <c r="J7520" i="4" s="1"/>
  <c r="J7521" i="4" s="1"/>
  <c r="J7522" i="4" s="1"/>
  <c r="J7523" i="4" s="1"/>
  <c r="J7524" i="4" s="1"/>
  <c r="J7525" i="4" s="1"/>
  <c r="J7526" i="4" s="1"/>
  <c r="J7527" i="4" s="1"/>
  <c r="J7528" i="4" s="1"/>
  <c r="J7529" i="4" s="1"/>
  <c r="J7530" i="4" s="1"/>
  <c r="J7531" i="4" s="1"/>
  <c r="J7532" i="4" s="1"/>
  <c r="J7533" i="4" s="1"/>
  <c r="J7534" i="4" s="1"/>
  <c r="J7535" i="4" s="1"/>
  <c r="J7536" i="4" s="1"/>
  <c r="J7537" i="4" s="1"/>
  <c r="J7538" i="4" s="1"/>
  <c r="J7539" i="4" s="1"/>
  <c r="J7540" i="4" s="1"/>
  <c r="J7541" i="4" s="1"/>
  <c r="J7542" i="4" s="1"/>
  <c r="H7455" i="4"/>
  <c r="H7567" i="4"/>
  <c r="J7567" i="4" s="1"/>
  <c r="J7568" i="4" s="1"/>
  <c r="J7569" i="4" s="1"/>
  <c r="J7570" i="4" s="1"/>
  <c r="J7571" i="4" s="1"/>
  <c r="J7572" i="4" s="1"/>
  <c r="J7573" i="4" s="1"/>
  <c r="J7574" i="4" s="1"/>
  <c r="J7575" i="4" s="1"/>
  <c r="J7576" i="4" s="1"/>
  <c r="J7577" i="4" s="1"/>
  <c r="J7578" i="4" s="1"/>
  <c r="J7579" i="4" s="1"/>
  <c r="J7580" i="4" s="1"/>
  <c r="J7581" i="4" s="1"/>
  <c r="J7582" i="4" s="1"/>
  <c r="J7583" i="4" s="1"/>
  <c r="J7584" i="4" s="1"/>
  <c r="J7585" i="4" s="1"/>
  <c r="J7586" i="4" s="1"/>
  <c r="J7587" i="4" s="1"/>
  <c r="J7588" i="4" s="1"/>
  <c r="J7589" i="4" s="1"/>
  <c r="J7590" i="4" s="1"/>
  <c r="H7388" i="4"/>
  <c r="H7470" i="4"/>
  <c r="H7530" i="4"/>
  <c r="H7483" i="4"/>
  <c r="H7477" i="4"/>
  <c r="H7302" i="4"/>
  <c r="H7219" i="4"/>
  <c r="H7166" i="4"/>
  <c r="H7132" i="4"/>
  <c r="H7408" i="4"/>
  <c r="H7365" i="4"/>
  <c r="H7497" i="4"/>
  <c r="H7351" i="4"/>
  <c r="J7351" i="4" s="1"/>
  <c r="J7352" i="4" s="1"/>
  <c r="J7353" i="4" s="1"/>
  <c r="J7354" i="4" s="1"/>
  <c r="J7355" i="4" s="1"/>
  <c r="J7356" i="4" s="1"/>
  <c r="J7357" i="4" s="1"/>
  <c r="J7358" i="4" s="1"/>
  <c r="J7359" i="4" s="1"/>
  <c r="J7360" i="4" s="1"/>
  <c r="J7361" i="4" s="1"/>
  <c r="J7362" i="4" s="1"/>
  <c r="J7363" i="4" s="1"/>
  <c r="J7364" i="4" s="1"/>
  <c r="J7365" i="4" s="1"/>
  <c r="J7366" i="4" s="1"/>
  <c r="J7367" i="4" s="1"/>
  <c r="J7368" i="4" s="1"/>
  <c r="J7369" i="4" s="1"/>
  <c r="J7370" i="4" s="1"/>
  <c r="J7371" i="4" s="1"/>
  <c r="J7372" i="4" s="1"/>
  <c r="J7373" i="4" s="1"/>
  <c r="J7374" i="4" s="1"/>
  <c r="H7124" i="4"/>
  <c r="H7361" i="4"/>
  <c r="H7298" i="4"/>
  <c r="H7250" i="4"/>
  <c r="H7179" i="4"/>
  <c r="H7116" i="4"/>
  <c r="H7375" i="4"/>
  <c r="J7375" i="4" s="1"/>
  <c r="J7376" i="4" s="1"/>
  <c r="J7377" i="4" s="1"/>
  <c r="J7378" i="4" s="1"/>
  <c r="J7379" i="4" s="1"/>
  <c r="J7380" i="4" s="1"/>
  <c r="J7381" i="4" s="1"/>
  <c r="J7382" i="4" s="1"/>
  <c r="J7383" i="4" s="1"/>
  <c r="J7384" i="4" s="1"/>
  <c r="J7385" i="4" s="1"/>
  <c r="J7386" i="4" s="1"/>
  <c r="J7387" i="4" s="1"/>
  <c r="J7388" i="4" s="1"/>
  <c r="J7389" i="4" s="1"/>
  <c r="J7390" i="4" s="1"/>
  <c r="J7391" i="4" s="1"/>
  <c r="J7392" i="4" s="1"/>
  <c r="J7393" i="4" s="1"/>
  <c r="J7394" i="4" s="1"/>
  <c r="J7395" i="4" s="1"/>
  <c r="J7396" i="4" s="1"/>
  <c r="J7397" i="4" s="1"/>
  <c r="J7398" i="4" s="1"/>
  <c r="H7334" i="4"/>
  <c r="H7248" i="4"/>
  <c r="H7168" i="4"/>
  <c r="H7061" i="4"/>
  <c r="H7019" i="4"/>
  <c r="H7387" i="4"/>
  <c r="H7184" i="4"/>
  <c r="H7257" i="4"/>
  <c r="H7173" i="4"/>
  <c r="H7127" i="4"/>
  <c r="H6853" i="4"/>
  <c r="H7356" i="4"/>
  <c r="H7299" i="4"/>
  <c r="H7204" i="4"/>
  <c r="H7110" i="4"/>
  <c r="H6997" i="4"/>
  <c r="H6907" i="4"/>
  <c r="H6852" i="4"/>
  <c r="H7052" i="4"/>
  <c r="H6966" i="4"/>
  <c r="H6908" i="4"/>
  <c r="H6953" i="4"/>
  <c r="H6937" i="4"/>
  <c r="H6833" i="4"/>
  <c r="H6705" i="4"/>
  <c r="H6663" i="4"/>
  <c r="H6631" i="4"/>
  <c r="J6631" i="4" s="1"/>
  <c r="J6632" i="4" s="1"/>
  <c r="J6633" i="4" s="1"/>
  <c r="J6634" i="4" s="1"/>
  <c r="J6635" i="4" s="1"/>
  <c r="J6636" i="4" s="1"/>
  <c r="J6637" i="4" s="1"/>
  <c r="J6638" i="4" s="1"/>
  <c r="J6639" i="4" s="1"/>
  <c r="J6640" i="4" s="1"/>
  <c r="J6641" i="4" s="1"/>
  <c r="J6642" i="4" s="1"/>
  <c r="J6643" i="4" s="1"/>
  <c r="J6644" i="4" s="1"/>
  <c r="J6645" i="4" s="1"/>
  <c r="J6646" i="4" s="1"/>
  <c r="J6647" i="4" s="1"/>
  <c r="J6648" i="4" s="1"/>
  <c r="J6649" i="4" s="1"/>
  <c r="J6650" i="4" s="1"/>
  <c r="J6651" i="4" s="1"/>
  <c r="J6652" i="4" s="1"/>
  <c r="J6653" i="4" s="1"/>
  <c r="J6654" i="4" s="1"/>
  <c r="H7050" i="4"/>
  <c r="H6903" i="4"/>
  <c r="H7078" i="4"/>
  <c r="H7021" i="4"/>
  <c r="H6856" i="4"/>
  <c r="H6933" i="4"/>
  <c r="H7049" i="4"/>
  <c r="H6774" i="4"/>
  <c r="H6735" i="4"/>
  <c r="H6762" i="4"/>
  <c r="H6754" i="4"/>
  <c r="H6693" i="4"/>
  <c r="H6815" i="4"/>
  <c r="H6686" i="4"/>
  <c r="H6666" i="4"/>
  <c r="H6588" i="4"/>
  <c r="H6792" i="4"/>
  <c r="H6553" i="4"/>
  <c r="H6530" i="4"/>
  <c r="H6482" i="4"/>
  <c r="H6418" i="4"/>
  <c r="H6748" i="4"/>
  <c r="H6674" i="4"/>
  <c r="H6610" i="4"/>
  <c r="H6356" i="4"/>
  <c r="H6708" i="4"/>
  <c r="H6354" i="4"/>
  <c r="H6485" i="4"/>
  <c r="H6286" i="4"/>
  <c r="H6081" i="4"/>
  <c r="H6017" i="4"/>
  <c r="H5962" i="4"/>
  <c r="H5898" i="4"/>
  <c r="H6644" i="4"/>
  <c r="H6560" i="4"/>
  <c r="H6746" i="4"/>
  <c r="H6629" i="4"/>
  <c r="H6579" i="4"/>
  <c r="H6477" i="4"/>
  <c r="H6278" i="4"/>
  <c r="H6147" i="4"/>
  <c r="H6443" i="4"/>
  <c r="H6322" i="4"/>
  <c r="H6289" i="4"/>
  <c r="H6688" i="4"/>
  <c r="H6685" i="4"/>
  <c r="H6270" i="4"/>
  <c r="H6237" i="4"/>
  <c r="H6872" i="4"/>
  <c r="H6484" i="4"/>
  <c r="H6264" i="4"/>
  <c r="H5931" i="4"/>
  <c r="H6304" i="4"/>
  <c r="H6222" i="4"/>
  <c r="H6059" i="4"/>
  <c r="H6014" i="4"/>
  <c r="H5900" i="4"/>
  <c r="H6152" i="4"/>
  <c r="H6241" i="4"/>
  <c r="H6188" i="4"/>
  <c r="H6123" i="4"/>
  <c r="H6117" i="4"/>
  <c r="H6039" i="4"/>
  <c r="H5834" i="4"/>
  <c r="H5770" i="4"/>
  <c r="H6034" i="4"/>
  <c r="H5723" i="4"/>
  <c r="H5821" i="4"/>
  <c r="H6044" i="4"/>
  <c r="H5989" i="4"/>
  <c r="H5924" i="4"/>
  <c r="H5600" i="4"/>
  <c r="H5728" i="4"/>
  <c r="H5687" i="4"/>
  <c r="H5925" i="4"/>
  <c r="H5860" i="4"/>
  <c r="H5530" i="4"/>
  <c r="H5604" i="4"/>
  <c r="H5283" i="4"/>
  <c r="H5878" i="4"/>
  <c r="H5675" i="4"/>
  <c r="H5593" i="4"/>
  <c r="H5447" i="4"/>
  <c r="H5402" i="4"/>
  <c r="H4953" i="4"/>
  <c r="H6916" i="4"/>
  <c r="H4875" i="4"/>
  <c r="H5025" i="4"/>
  <c r="H4753" i="4"/>
  <c r="H4721" i="4"/>
  <c r="H4689" i="4"/>
  <c r="H4657" i="4"/>
  <c r="H4625" i="4"/>
  <c r="H4593" i="4"/>
  <c r="H4561" i="4"/>
  <c r="H4529" i="4"/>
  <c r="H5035" i="4"/>
  <c r="H4981" i="4"/>
  <c r="H4404" i="4"/>
  <c r="H4276" i="4"/>
  <c r="H4212" i="4"/>
  <c r="H5121" i="4"/>
  <c r="H4843" i="4"/>
  <c r="H4497" i="4"/>
  <c r="H4369" i="4"/>
  <c r="H4241" i="4"/>
  <c r="H4441" i="4"/>
  <c r="H4313" i="4"/>
  <c r="H4068" i="4"/>
  <c r="H3856" i="4"/>
  <c r="H4461" i="4"/>
  <c r="H4325" i="4"/>
  <c r="H4108" i="4"/>
  <c r="H4058" i="4"/>
  <c r="H3838" i="4"/>
  <c r="H3710" i="4"/>
  <c r="H3984" i="4"/>
  <c r="H3652" i="4"/>
  <c r="H3524" i="4"/>
  <c r="H4728" i="4"/>
  <c r="H3592" i="4"/>
  <c r="H4443" i="4"/>
  <c r="H4620" i="4"/>
  <c r="H3035" i="4"/>
  <c r="H3675" i="4"/>
  <c r="H8662" i="4"/>
  <c r="H8739" i="4"/>
  <c r="H8682" i="4"/>
  <c r="H8656" i="4"/>
  <c r="H8603" i="4"/>
  <c r="H8685" i="4"/>
  <c r="H8688" i="4"/>
  <c r="H8637" i="4"/>
  <c r="H8622" i="4"/>
  <c r="H8545" i="4"/>
  <c r="H8570" i="4"/>
  <c r="H8564" i="4"/>
  <c r="H8480" i="4"/>
  <c r="H8572" i="4"/>
  <c r="H8463" i="4"/>
  <c r="H8531" i="4"/>
  <c r="H8474" i="4"/>
  <c r="H8548" i="4"/>
  <c r="H8434" i="4"/>
  <c r="H8391" i="4"/>
  <c r="H8418" i="4"/>
  <c r="H8552" i="4"/>
  <c r="H8446" i="4"/>
  <c r="H8395" i="4"/>
  <c r="H8403" i="4"/>
  <c r="H8335" i="4"/>
  <c r="J8335" i="4" s="1"/>
  <c r="J8336" i="4" s="1"/>
  <c r="J8337" i="4" s="1"/>
  <c r="J8338" i="4" s="1"/>
  <c r="J8339" i="4" s="1"/>
  <c r="J8340" i="4" s="1"/>
  <c r="J8341" i="4" s="1"/>
  <c r="J8342" i="4" s="1"/>
  <c r="J8343" i="4" s="1"/>
  <c r="J8344" i="4" s="1"/>
  <c r="J8345" i="4" s="1"/>
  <c r="J8346" i="4" s="1"/>
  <c r="J8347" i="4" s="1"/>
  <c r="J8348" i="4" s="1"/>
  <c r="J8349" i="4" s="1"/>
  <c r="J8350" i="4" s="1"/>
  <c r="J8351" i="4" s="1"/>
  <c r="J8352" i="4" s="1"/>
  <c r="J8353" i="4" s="1"/>
  <c r="J8354" i="4" s="1"/>
  <c r="J8355" i="4" s="1"/>
  <c r="J8356" i="4" s="1"/>
  <c r="J8357" i="4" s="1"/>
  <c r="J8358" i="4" s="1"/>
  <c r="H8250" i="4"/>
  <c r="H8346" i="4"/>
  <c r="H8279" i="4"/>
  <c r="H8203" i="4"/>
  <c r="H8321" i="4"/>
  <c r="H8312" i="4"/>
  <c r="H8466" i="4"/>
  <c r="H8317" i="4"/>
  <c r="H8354" i="4"/>
  <c r="H8185" i="4"/>
  <c r="H8159" i="4"/>
  <c r="H8168" i="4"/>
  <c r="H8213" i="4"/>
  <c r="H8083" i="4"/>
  <c r="H8056" i="4"/>
  <c r="H8137" i="4"/>
  <c r="H7947" i="4"/>
  <c r="H7883" i="4"/>
  <c r="H8029" i="4"/>
  <c r="H8008" i="4"/>
  <c r="H8104" i="4"/>
  <c r="H7966" i="4"/>
  <c r="H8072" i="4"/>
  <c r="H8040" i="4"/>
  <c r="H8093" i="4"/>
  <c r="H8003" i="4"/>
  <c r="H8028" i="4"/>
  <c r="H8037" i="4"/>
  <c r="H7954" i="4"/>
  <c r="H7835" i="4"/>
  <c r="H7819" i="4"/>
  <c r="H7802" i="4"/>
  <c r="H7697" i="4"/>
  <c r="H7919" i="4"/>
  <c r="H7838" i="4"/>
  <c r="H7822" i="4"/>
  <c r="H7740" i="4"/>
  <c r="H7700" i="4"/>
  <c r="H8189" i="4"/>
  <c r="H7945" i="4"/>
  <c r="H7990" i="4"/>
  <c r="H7969" i="4"/>
  <c r="H7872" i="4"/>
  <c r="H7717" i="4"/>
  <c r="H7622" i="4"/>
  <c r="H7590" i="4"/>
  <c r="H7840" i="4"/>
  <c r="H7799" i="4"/>
  <c r="H7620" i="4"/>
  <c r="H7589" i="4"/>
  <c r="H7552" i="4"/>
  <c r="H7675" i="4"/>
  <c r="H7910" i="4"/>
  <c r="H7809" i="4"/>
  <c r="H7657" i="4"/>
  <c r="H7767" i="4"/>
  <c r="H7679" i="4"/>
  <c r="H7554" i="4"/>
  <c r="H7503" i="4"/>
  <c r="H7698" i="4"/>
  <c r="H7726" i="4"/>
  <c r="H7701" i="4"/>
  <c r="H7565" i="4"/>
  <c r="H7516" i="4"/>
  <c r="H7484" i="4"/>
  <c r="H7452" i="4"/>
  <c r="H7593" i="4"/>
  <c r="H7794" i="4"/>
  <c r="H7689" i="4"/>
  <c r="H7414" i="4"/>
  <c r="H7420" i="4"/>
  <c r="H7407" i="4"/>
  <c r="H7398" i="4"/>
  <c r="H7382" i="4"/>
  <c r="H7517" i="4"/>
  <c r="H7518" i="4"/>
  <c r="H7316" i="4"/>
  <c r="H7607" i="4"/>
  <c r="H7508" i="4"/>
  <c r="H7266" i="4"/>
  <c r="H7147" i="4"/>
  <c r="H7348" i="4"/>
  <c r="H7243" i="4"/>
  <c r="H7155" i="4"/>
  <c r="H7198" i="4"/>
  <c r="H7203" i="4"/>
  <c r="H7547" i="4"/>
  <c r="H7268" i="4"/>
  <c r="H7108" i="4"/>
  <c r="H7207" i="4"/>
  <c r="J7207" i="4" s="1"/>
  <c r="J7208" i="4" s="1"/>
  <c r="J7209" i="4" s="1"/>
  <c r="J7210" i="4" s="1"/>
  <c r="J7211" i="4" s="1"/>
  <c r="J7212" i="4" s="1"/>
  <c r="J7213" i="4" s="1"/>
  <c r="J7214" i="4" s="1"/>
  <c r="J7215" i="4" s="1"/>
  <c r="J7216" i="4" s="1"/>
  <c r="J7217" i="4" s="1"/>
  <c r="J7218" i="4" s="1"/>
  <c r="J7219" i="4" s="1"/>
  <c r="J7220" i="4" s="1"/>
  <c r="J7221" i="4" s="1"/>
  <c r="J7222" i="4" s="1"/>
  <c r="J7223" i="4" s="1"/>
  <c r="J7224" i="4" s="1"/>
  <c r="J7225" i="4" s="1"/>
  <c r="J7226" i="4" s="1"/>
  <c r="J7227" i="4" s="1"/>
  <c r="J7228" i="4" s="1"/>
  <c r="J7229" i="4" s="1"/>
  <c r="J7230" i="4" s="1"/>
  <c r="H7080" i="4"/>
  <c r="H7017" i="4"/>
  <c r="H6995" i="4"/>
  <c r="H7133" i="4"/>
  <c r="H7245" i="4"/>
  <c r="H7165" i="4"/>
  <c r="H7378" i="4"/>
  <c r="H7259" i="4"/>
  <c r="H6991" i="4"/>
  <c r="J6991" i="4" s="1"/>
  <c r="J6992" i="4" s="1"/>
  <c r="J6993" i="4" s="1"/>
  <c r="J6994" i="4" s="1"/>
  <c r="J6995" i="4" s="1"/>
  <c r="J6996" i="4" s="1"/>
  <c r="J6997" i="4" s="1"/>
  <c r="J6998" i="4" s="1"/>
  <c r="J6999" i="4" s="1"/>
  <c r="J7000" i="4" s="1"/>
  <c r="J7001" i="4" s="1"/>
  <c r="J7002" i="4" s="1"/>
  <c r="J7003" i="4" s="1"/>
  <c r="J7004" i="4" s="1"/>
  <c r="J7005" i="4" s="1"/>
  <c r="J7006" i="4" s="1"/>
  <c r="J7007" i="4" s="1"/>
  <c r="J7008" i="4" s="1"/>
  <c r="J7009" i="4" s="1"/>
  <c r="J7010" i="4" s="1"/>
  <c r="J7011" i="4" s="1"/>
  <c r="J7012" i="4" s="1"/>
  <c r="J7013" i="4" s="1"/>
  <c r="J7014" i="4" s="1"/>
  <c r="H6924" i="4"/>
  <c r="H6950" i="4"/>
  <c r="H7079" i="4"/>
  <c r="H7036" i="4"/>
  <c r="H6921" i="4"/>
  <c r="H6891" i="4"/>
  <c r="H6864" i="4"/>
  <c r="H6697" i="4"/>
  <c r="H6659" i="4"/>
  <c r="H6627" i="4"/>
  <c r="H6847" i="4"/>
  <c r="J6847" i="4" s="1"/>
  <c r="J6848" i="4" s="1"/>
  <c r="J6849" i="4" s="1"/>
  <c r="J6850" i="4" s="1"/>
  <c r="J6851" i="4" s="1"/>
  <c r="J6852" i="4" s="1"/>
  <c r="J6853" i="4" s="1"/>
  <c r="J6854" i="4" s="1"/>
  <c r="J6855" i="4" s="1"/>
  <c r="J6856" i="4" s="1"/>
  <c r="J6857" i="4" s="1"/>
  <c r="J6858" i="4" s="1"/>
  <c r="J6859" i="4" s="1"/>
  <c r="J6860" i="4" s="1"/>
  <c r="J6861" i="4" s="1"/>
  <c r="J6862" i="4" s="1"/>
  <c r="J6863" i="4" s="1"/>
  <c r="J6864" i="4" s="1"/>
  <c r="J6865" i="4" s="1"/>
  <c r="J6866" i="4" s="1"/>
  <c r="J6867" i="4" s="1"/>
  <c r="J6868" i="4" s="1"/>
  <c r="J6869" i="4" s="1"/>
  <c r="J6870" i="4" s="1"/>
  <c r="H6831" i="4"/>
  <c r="H7045" i="4"/>
  <c r="H7028" i="4"/>
  <c r="H6990" i="4"/>
  <c r="H6949" i="4"/>
  <c r="H6730" i="4"/>
  <c r="H6750" i="4"/>
  <c r="H6843" i="4"/>
  <c r="H6727" i="4"/>
  <c r="J6727" i="4" s="1"/>
  <c r="J6728" i="4" s="1"/>
  <c r="J6729" i="4" s="1"/>
  <c r="J6730" i="4" s="1"/>
  <c r="J6731" i="4" s="1"/>
  <c r="J6732" i="4" s="1"/>
  <c r="J6733" i="4" s="1"/>
  <c r="J6734" i="4" s="1"/>
  <c r="J6735" i="4" s="1"/>
  <c r="J6736" i="4" s="1"/>
  <c r="J6737" i="4" s="1"/>
  <c r="J6738" i="4" s="1"/>
  <c r="J6739" i="4" s="1"/>
  <c r="J6740" i="4" s="1"/>
  <c r="J6741" i="4" s="1"/>
  <c r="J6742" i="4" s="1"/>
  <c r="J6743" i="4" s="1"/>
  <c r="J6744" i="4" s="1"/>
  <c r="J6745" i="4" s="1"/>
  <c r="J6746" i="4" s="1"/>
  <c r="J6747" i="4" s="1"/>
  <c r="J6748" i="4" s="1"/>
  <c r="J6749" i="4" s="1"/>
  <c r="J6750" i="4" s="1"/>
  <c r="H6551" i="4"/>
  <c r="H6604" i="4"/>
  <c r="H6752" i="4"/>
  <c r="H6444" i="4"/>
  <c r="H6776" i="4"/>
  <c r="H6585" i="4"/>
  <c r="H6410" i="4"/>
  <c r="H6817" i="4"/>
  <c r="H6352" i="4"/>
  <c r="H6729" i="4"/>
  <c r="H6709" i="4"/>
  <c r="H6662" i="4"/>
  <c r="H6385" i="4"/>
  <c r="H6580" i="4"/>
  <c r="H6221" i="4"/>
  <c r="H5954" i="4"/>
  <c r="H5890" i="4"/>
  <c r="H6554" i="4"/>
  <c r="H6478" i="4"/>
  <c r="H6334" i="4"/>
  <c r="H6741" i="4"/>
  <c r="H6544" i="4"/>
  <c r="H6415" i="4"/>
  <c r="J6415" i="4" s="1"/>
  <c r="J6416" i="4" s="1"/>
  <c r="J6417" i="4" s="1"/>
  <c r="J6418" i="4" s="1"/>
  <c r="J6419" i="4" s="1"/>
  <c r="J6420" i="4" s="1"/>
  <c r="J6421" i="4" s="1"/>
  <c r="J6422" i="4" s="1"/>
  <c r="J6423" i="4" s="1"/>
  <c r="J6424" i="4" s="1"/>
  <c r="J6425" i="4" s="1"/>
  <c r="J6426" i="4" s="1"/>
  <c r="J6427" i="4" s="1"/>
  <c r="J6428" i="4" s="1"/>
  <c r="J6429" i="4" s="1"/>
  <c r="J6430" i="4" s="1"/>
  <c r="J6431" i="4" s="1"/>
  <c r="J6432" i="4" s="1"/>
  <c r="J6433" i="4" s="1"/>
  <c r="J6434" i="4" s="1"/>
  <c r="J6435" i="4" s="1"/>
  <c r="J6436" i="4" s="1"/>
  <c r="J6437" i="4" s="1"/>
  <c r="J6438" i="4" s="1"/>
  <c r="H6213" i="4"/>
  <c r="H6073" i="4"/>
  <c r="H6009" i="4"/>
  <c r="H6570" i="4"/>
  <c r="H6552" i="4"/>
  <c r="H6577" i="4"/>
  <c r="H6467" i="4"/>
  <c r="H6430" i="4"/>
  <c r="H5945" i="4"/>
  <c r="H5881" i="4"/>
  <c r="H6084" i="4"/>
  <c r="H6461" i="4"/>
  <c r="H6342" i="4"/>
  <c r="H6298" i="4"/>
  <c r="H6112" i="4"/>
  <c r="H5987" i="4"/>
  <c r="H6422" i="4"/>
  <c r="H6043" i="4"/>
  <c r="H6546" i="4"/>
  <c r="H6206" i="4"/>
  <c r="H6104" i="4"/>
  <c r="H5908" i="4"/>
  <c r="H6110" i="4"/>
  <c r="H5826" i="4"/>
  <c r="H5762" i="4"/>
  <c r="H6193" i="4"/>
  <c r="H6032" i="4"/>
  <c r="H5721" i="4"/>
  <c r="H5713" i="4"/>
  <c r="H5683" i="4"/>
  <c r="H5591" i="4"/>
  <c r="H6015" i="4"/>
  <c r="H5882" i="4"/>
  <c r="H5522" i="4"/>
  <c r="H6026" i="4"/>
  <c r="H5719" i="4"/>
  <c r="J5719" i="4" s="1"/>
  <c r="J5720" i="4" s="1"/>
  <c r="J5721" i="4" s="1"/>
  <c r="J5722" i="4" s="1"/>
  <c r="J5723" i="4" s="1"/>
  <c r="J5724" i="4" s="1"/>
  <c r="J5725" i="4" s="1"/>
  <c r="J5726" i="4" s="1"/>
  <c r="J5727" i="4" s="1"/>
  <c r="J5728" i="4" s="1"/>
  <c r="J5729" i="4" s="1"/>
  <c r="J5730" i="4" s="1"/>
  <c r="J5731" i="4" s="1"/>
  <c r="J5732" i="4" s="1"/>
  <c r="J5733" i="4" s="1"/>
  <c r="J5734" i="4" s="1"/>
  <c r="J5735" i="4" s="1"/>
  <c r="J5736" i="4" s="1"/>
  <c r="J5737" i="4" s="1"/>
  <c r="J5738" i="4" s="1"/>
  <c r="J5739" i="4" s="1"/>
  <c r="J5740" i="4" s="1"/>
  <c r="J5741" i="4" s="1"/>
  <c r="J5742" i="4" s="1"/>
  <c r="H5640" i="4"/>
  <c r="H5861" i="4"/>
  <c r="H5698" i="4"/>
  <c r="H5703" i="4"/>
  <c r="H5563" i="4"/>
  <c r="H5338" i="4"/>
  <c r="H5009" i="4"/>
  <c r="H6456" i="4"/>
  <c r="H5394" i="4"/>
  <c r="H5273" i="4"/>
  <c r="H5709" i="4"/>
  <c r="H5649" i="4"/>
  <c r="H5653" i="4"/>
  <c r="H5305" i="4"/>
  <c r="H5241" i="4"/>
  <c r="H5156" i="4"/>
  <c r="H4871" i="4"/>
  <c r="H5024" i="4"/>
  <c r="H4763" i="4"/>
  <c r="H4520" i="4"/>
  <c r="H4897" i="4"/>
  <c r="H4833" i="4"/>
  <c r="H4769" i="4"/>
  <c r="H4717" i="4"/>
  <c r="H4589" i="4"/>
  <c r="H4557" i="4"/>
  <c r="H4524" i="4"/>
  <c r="H4460" i="4"/>
  <c r="H4396" i="4"/>
  <c r="H4332" i="4"/>
  <c r="H4268" i="4"/>
  <c r="H5005" i="4"/>
  <c r="H4957" i="4"/>
  <c r="H4289" i="4"/>
  <c r="H4851" i="4"/>
  <c r="H4437" i="4"/>
  <c r="H4229" i="4"/>
  <c r="H4445" i="4"/>
  <c r="H4379" i="4"/>
  <c r="H3848" i="4"/>
  <c r="H3930" i="4"/>
  <c r="H3830" i="4"/>
  <c r="H3702" i="4"/>
  <c r="H3836" i="4"/>
  <c r="H3708" i="4"/>
  <c r="H3644" i="4"/>
  <c r="H3940" i="4"/>
  <c r="H3784" i="4"/>
  <c r="H3600" i="4"/>
  <c r="H3373" i="4"/>
  <c r="H4036" i="4"/>
  <c r="H3936" i="4"/>
  <c r="H3285" i="4"/>
  <c r="H4042" i="4"/>
  <c r="H1773" i="4"/>
  <c r="H1741" i="4"/>
  <c r="H1709" i="4"/>
  <c r="H1677" i="4"/>
  <c r="H1645" i="4"/>
  <c r="H1613" i="4"/>
  <c r="H1581" i="4"/>
  <c r="H1549" i="4"/>
  <c r="H1517" i="4"/>
  <c r="H3637" i="4"/>
  <c r="H3122" i="4"/>
  <c r="H3109" i="4"/>
  <c r="H8665" i="4"/>
  <c r="H8692" i="4"/>
  <c r="H8756" i="4"/>
  <c r="H8697" i="4"/>
  <c r="H8764" i="4"/>
  <c r="H8674" i="4"/>
  <c r="H8587" i="4"/>
  <c r="H8492" i="4"/>
  <c r="H8473" i="4"/>
  <c r="H8498" i="4"/>
  <c r="H8248" i="4"/>
  <c r="H8244" i="4"/>
  <c r="H8401" i="4"/>
  <c r="H8292" i="4"/>
  <c r="H8146" i="4"/>
  <c r="H8239" i="4"/>
  <c r="J8239" i="4" s="1"/>
  <c r="J8240" i="4" s="1"/>
  <c r="J8241" i="4" s="1"/>
  <c r="J8242" i="4" s="1"/>
  <c r="J8243" i="4" s="1"/>
  <c r="J8244" i="4" s="1"/>
  <c r="J8245" i="4" s="1"/>
  <c r="J8246" i="4" s="1"/>
  <c r="J8247" i="4" s="1"/>
  <c r="J8248" i="4" s="1"/>
  <c r="J8249" i="4" s="1"/>
  <c r="J8250" i="4" s="1"/>
  <c r="J8251" i="4" s="1"/>
  <c r="J8252" i="4" s="1"/>
  <c r="J8253" i="4" s="1"/>
  <c r="J8254" i="4" s="1"/>
  <c r="J8255" i="4" s="1"/>
  <c r="J8256" i="4" s="1"/>
  <c r="J8257" i="4" s="1"/>
  <c r="J8258" i="4" s="1"/>
  <c r="J8259" i="4" s="1"/>
  <c r="J8260" i="4" s="1"/>
  <c r="J8261" i="4" s="1"/>
  <c r="J8262" i="4" s="1"/>
  <c r="H8091" i="4"/>
  <c r="H8672" i="4"/>
  <c r="H7939" i="4"/>
  <c r="H8181" i="4"/>
  <c r="H8021" i="4"/>
  <c r="H7957" i="4"/>
  <c r="H8031" i="4"/>
  <c r="H7951" i="4"/>
  <c r="J7951" i="4" s="1"/>
  <c r="J7952" i="4" s="1"/>
  <c r="J7953" i="4" s="1"/>
  <c r="J7954" i="4" s="1"/>
  <c r="J7955" i="4" s="1"/>
  <c r="J7956" i="4" s="1"/>
  <c r="J7957" i="4" s="1"/>
  <c r="J7958" i="4" s="1"/>
  <c r="J7959" i="4" s="1"/>
  <c r="J7960" i="4" s="1"/>
  <c r="J7961" i="4" s="1"/>
  <c r="J7962" i="4" s="1"/>
  <c r="J7963" i="4" s="1"/>
  <c r="J7964" i="4" s="1"/>
  <c r="J7965" i="4" s="1"/>
  <c r="J7966" i="4" s="1"/>
  <c r="J7967" i="4" s="1"/>
  <c r="J7968" i="4" s="1"/>
  <c r="J7969" i="4" s="1"/>
  <c r="J7970" i="4" s="1"/>
  <c r="J7971" i="4" s="1"/>
  <c r="J7972" i="4" s="1"/>
  <c r="J7973" i="4" s="1"/>
  <c r="J7974" i="4" s="1"/>
  <c r="H7882" i="4"/>
  <c r="H7800" i="4"/>
  <c r="H7753" i="4"/>
  <c r="H7772" i="4"/>
  <c r="H7732" i="4"/>
  <c r="H8057" i="4"/>
  <c r="H7889" i="4"/>
  <c r="H8071" i="4"/>
  <c r="J8071" i="4" s="1"/>
  <c r="J8072" i="4" s="1"/>
  <c r="J8073" i="4" s="1"/>
  <c r="J8074" i="4" s="1"/>
  <c r="J8075" i="4" s="1"/>
  <c r="J8076" i="4" s="1"/>
  <c r="J8077" i="4" s="1"/>
  <c r="J8078" i="4" s="1"/>
  <c r="J8079" i="4" s="1"/>
  <c r="J8080" i="4" s="1"/>
  <c r="J8081" i="4" s="1"/>
  <c r="J8082" i="4" s="1"/>
  <c r="J8083" i="4" s="1"/>
  <c r="J8084" i="4" s="1"/>
  <c r="J8085" i="4" s="1"/>
  <c r="J8086" i="4" s="1"/>
  <c r="J8087" i="4" s="1"/>
  <c r="J8088" i="4" s="1"/>
  <c r="J8089" i="4" s="1"/>
  <c r="J8090" i="4" s="1"/>
  <c r="J8091" i="4" s="1"/>
  <c r="J8092" i="4" s="1"/>
  <c r="J8093" i="4" s="1"/>
  <c r="J8094" i="4" s="1"/>
  <c r="H7938" i="4"/>
  <c r="J7831" i="4"/>
  <c r="J7832" i="4" s="1"/>
  <c r="J7833" i="4" s="1"/>
  <c r="J7834" i="4" s="1"/>
  <c r="J7835" i="4" s="1"/>
  <c r="J7836" i="4" s="1"/>
  <c r="J7837" i="4" s="1"/>
  <c r="J7838" i="4" s="1"/>
  <c r="J7839" i="4" s="1"/>
  <c r="J7840" i="4" s="1"/>
  <c r="J7841" i="4" s="1"/>
  <c r="J7842" i="4" s="1"/>
  <c r="J7843" i="4" s="1"/>
  <c r="J7844" i="4" s="1"/>
  <c r="J7845" i="4" s="1"/>
  <c r="J7846" i="4" s="1"/>
  <c r="J7847" i="4" s="1"/>
  <c r="J7848" i="4" s="1"/>
  <c r="J7849" i="4" s="1"/>
  <c r="J7850" i="4" s="1"/>
  <c r="J7851" i="4" s="1"/>
  <c r="J7852" i="4" s="1"/>
  <c r="J7853" i="4" s="1"/>
  <c r="J7854" i="4" s="1"/>
  <c r="H7831" i="4"/>
  <c r="H7650" i="4"/>
  <c r="H7618" i="4"/>
  <c r="H7586" i="4"/>
  <c r="H7904" i="4"/>
  <c r="H7841" i="4"/>
  <c r="H7816" i="4"/>
  <c r="H7710" i="4"/>
  <c r="H7672" i="4"/>
  <c r="H7583" i="4"/>
  <c r="H7752" i="4"/>
  <c r="H7665" i="4"/>
  <c r="H8044" i="4"/>
  <c r="H7804" i="4"/>
  <c r="H7878" i="4"/>
  <c r="H7998" i="4"/>
  <c r="H7696" i="4"/>
  <c r="H7641" i="4"/>
  <c r="H7617" i="4"/>
  <c r="H7524" i="4"/>
  <c r="H7677" i="4"/>
  <c r="H7535" i="4"/>
  <c r="H7791" i="4"/>
  <c r="H7507" i="4"/>
  <c r="H7785" i="4"/>
  <c r="H7858" i="4"/>
  <c r="H7664" i="4"/>
  <c r="H7597" i="4"/>
  <c r="H7561" i="4"/>
  <c r="H7468" i="4"/>
  <c r="H7501" i="4"/>
  <c r="H7401" i="4"/>
  <c r="H7513" i="4"/>
  <c r="H7442" i="4"/>
  <c r="H7418" i="4"/>
  <c r="H7431" i="4"/>
  <c r="H7514" i="4"/>
  <c r="H7406" i="4"/>
  <c r="H7456" i="4"/>
  <c r="H7186" i="4"/>
  <c r="H7432" i="4"/>
  <c r="H7419" i="4"/>
  <c r="H7355" i="4"/>
  <c r="H7336" i="4"/>
  <c r="H7208" i="4"/>
  <c r="H7434" i="4"/>
  <c r="H7330" i="4"/>
  <c r="H7324" i="4"/>
  <c r="H7128" i="4"/>
  <c r="H7338" i="4"/>
  <c r="H7332" i="4"/>
  <c r="H7191" i="4"/>
  <c r="H7323" i="4"/>
  <c r="H7315" i="4"/>
  <c r="H7244" i="4"/>
  <c r="H7317" i="4"/>
  <c r="H7091" i="4"/>
  <c r="H7311" i="4"/>
  <c r="H7169" i="4"/>
  <c r="H7114" i="4"/>
  <c r="H7185" i="4"/>
  <c r="H7104" i="4"/>
  <c r="H7093" i="4"/>
  <c r="H7459" i="4"/>
  <c r="H6923" i="4"/>
  <c r="H6899" i="4"/>
  <c r="H7225" i="4"/>
  <c r="H6989" i="4"/>
  <c r="H6964" i="4"/>
  <c r="H6902" i="4"/>
  <c r="H6863" i="4"/>
  <c r="H7063" i="4"/>
  <c r="J7063" i="4" s="1"/>
  <c r="J7064" i="4" s="1"/>
  <c r="J7065" i="4" s="1"/>
  <c r="J7066" i="4" s="1"/>
  <c r="J7067" i="4" s="1"/>
  <c r="J7068" i="4" s="1"/>
  <c r="J7069" i="4" s="1"/>
  <c r="J7070" i="4" s="1"/>
  <c r="J7071" i="4" s="1"/>
  <c r="J7072" i="4" s="1"/>
  <c r="J7073" i="4" s="1"/>
  <c r="J7074" i="4" s="1"/>
  <c r="J7075" i="4" s="1"/>
  <c r="J7076" i="4" s="1"/>
  <c r="J7077" i="4" s="1"/>
  <c r="J7078" i="4" s="1"/>
  <c r="J7079" i="4" s="1"/>
  <c r="J7080" i="4" s="1"/>
  <c r="J7081" i="4" s="1"/>
  <c r="J7082" i="4" s="1"/>
  <c r="J7083" i="4" s="1"/>
  <c r="J7084" i="4" s="1"/>
  <c r="J7085" i="4" s="1"/>
  <c r="J7086" i="4" s="1"/>
  <c r="H6992" i="4"/>
  <c r="H6892" i="4"/>
  <c r="H6623" i="4"/>
  <c r="H7057" i="4"/>
  <c r="H6919" i="4"/>
  <c r="J6919" i="4" s="1"/>
  <c r="J6920" i="4" s="1"/>
  <c r="J6921" i="4" s="1"/>
  <c r="J6922" i="4" s="1"/>
  <c r="J6923" i="4" s="1"/>
  <c r="J6924" i="4" s="1"/>
  <c r="J6925" i="4" s="1"/>
  <c r="J6926" i="4" s="1"/>
  <c r="J6927" i="4" s="1"/>
  <c r="J6928" i="4" s="1"/>
  <c r="J6929" i="4" s="1"/>
  <c r="J6930" i="4" s="1"/>
  <c r="J6931" i="4" s="1"/>
  <c r="J6932" i="4" s="1"/>
  <c r="J6933" i="4" s="1"/>
  <c r="J6934" i="4" s="1"/>
  <c r="J6935" i="4" s="1"/>
  <c r="J6936" i="4" s="1"/>
  <c r="J6937" i="4" s="1"/>
  <c r="J6938" i="4" s="1"/>
  <c r="J6939" i="4" s="1"/>
  <c r="J6940" i="4" s="1"/>
  <c r="J6941" i="4" s="1"/>
  <c r="J6942" i="4" s="1"/>
  <c r="H7131" i="4"/>
  <c r="H6898" i="4"/>
  <c r="H6965" i="4"/>
  <c r="H6889" i="4"/>
  <c r="H6859" i="4"/>
  <c r="H7048" i="4"/>
  <c r="H6846" i="4"/>
  <c r="H6710" i="4"/>
  <c r="H6834" i="4"/>
  <c r="H6787" i="4"/>
  <c r="H6976" i="4"/>
  <c r="H6861" i="4"/>
  <c r="H6773" i="4"/>
  <c r="H7004" i="4"/>
  <c r="H6885" i="4"/>
  <c r="H6543" i="4"/>
  <c r="J6799" i="4"/>
  <c r="J6800" i="4" s="1"/>
  <c r="J6801" i="4" s="1"/>
  <c r="J6802" i="4" s="1"/>
  <c r="J6803" i="4" s="1"/>
  <c r="J6804" i="4" s="1"/>
  <c r="J6805" i="4" s="1"/>
  <c r="J6806" i="4" s="1"/>
  <c r="J6807" i="4" s="1"/>
  <c r="J6808" i="4" s="1"/>
  <c r="J6809" i="4" s="1"/>
  <c r="J6810" i="4" s="1"/>
  <c r="J6811" i="4" s="1"/>
  <c r="J6812" i="4" s="1"/>
  <c r="J6813" i="4" s="1"/>
  <c r="J6814" i="4" s="1"/>
  <c r="J6815" i="4" s="1"/>
  <c r="J6816" i="4" s="1"/>
  <c r="J6817" i="4" s="1"/>
  <c r="J6818" i="4" s="1"/>
  <c r="J6819" i="4" s="1"/>
  <c r="J6820" i="4" s="1"/>
  <c r="J6821" i="4" s="1"/>
  <c r="J6822" i="4" s="1"/>
  <c r="H6656" i="4"/>
  <c r="H6600" i="4"/>
  <c r="H6572" i="4"/>
  <c r="H6781" i="4"/>
  <c r="H6808" i="4"/>
  <c r="H6548" i="4"/>
  <c r="H6466" i="4"/>
  <c r="H6402" i="4"/>
  <c r="H6747" i="4"/>
  <c r="H6657" i="4"/>
  <c r="H6628" i="4"/>
  <c r="H6749" i="4"/>
  <c r="H6417" i="4"/>
  <c r="H6378" i="4"/>
  <c r="H6761" i="4"/>
  <c r="H6323" i="4"/>
  <c r="H6510" i="4"/>
  <c r="H6419" i="4"/>
  <c r="H6216" i="4"/>
  <c r="H6518" i="4"/>
  <c r="H6277" i="4"/>
  <c r="H6137" i="4"/>
  <c r="H6051" i="4"/>
  <c r="H6526" i="4"/>
  <c r="H6475" i="4"/>
  <c r="H6321" i="4"/>
  <c r="H6226" i="4"/>
  <c r="H6069" i="4"/>
  <c r="H6534" i="4"/>
  <c r="H6437" i="4"/>
  <c r="H6302" i="4"/>
  <c r="H6269" i="4"/>
  <c r="H6665" i="4"/>
  <c r="H6516" i="4"/>
  <c r="H6403" i="4"/>
  <c r="H6232" i="4"/>
  <c r="H6433" i="4"/>
  <c r="H6262" i="4"/>
  <c r="H6080" i="4"/>
  <c r="H6103" i="4"/>
  <c r="J6103" i="4" s="1"/>
  <c r="J6104" i="4" s="1"/>
  <c r="J6105" i="4" s="1"/>
  <c r="J6106" i="4" s="1"/>
  <c r="J6107" i="4" s="1"/>
  <c r="J6108" i="4" s="1"/>
  <c r="J6109" i="4" s="1"/>
  <c r="J6110" i="4" s="1"/>
  <c r="J6111" i="4" s="1"/>
  <c r="J6112" i="4" s="1"/>
  <c r="J6113" i="4" s="1"/>
  <c r="J6114" i="4" s="1"/>
  <c r="J6115" i="4" s="1"/>
  <c r="J6116" i="4" s="1"/>
  <c r="J6117" i="4" s="1"/>
  <c r="J6118" i="4" s="1"/>
  <c r="J6119" i="4" s="1"/>
  <c r="J6120" i="4" s="1"/>
  <c r="J6121" i="4" s="1"/>
  <c r="J6122" i="4" s="1"/>
  <c r="J6123" i="4" s="1"/>
  <c r="J6124" i="4" s="1"/>
  <c r="J6125" i="4" s="1"/>
  <c r="J6126" i="4" s="1"/>
  <c r="H6401" i="4"/>
  <c r="H6162" i="4"/>
  <c r="H6078" i="4"/>
  <c r="H6429" i="4"/>
  <c r="H6047" i="4"/>
  <c r="H5939" i="4"/>
  <c r="H6345" i="4"/>
  <c r="H6154" i="4"/>
  <c r="H6056" i="4"/>
  <c r="H5818" i="4"/>
  <c r="H5550" i="4"/>
  <c r="H5735" i="4"/>
  <c r="H5717" i="4"/>
  <c r="H5672" i="4"/>
  <c r="H5558" i="4"/>
  <c r="H5731" i="4"/>
  <c r="H5610" i="4"/>
  <c r="H5441" i="4"/>
  <c r="H5409" i="4"/>
  <c r="H5321" i="4"/>
  <c r="H5514" i="4"/>
  <c r="H5426" i="4"/>
  <c r="H5625" i="4"/>
  <c r="H5160" i="4"/>
  <c r="H5096" i="4"/>
  <c r="H5032" i="4"/>
  <c r="H5417" i="4"/>
  <c r="H5154" i="4"/>
  <c r="H4899" i="4"/>
  <c r="H5432" i="4"/>
  <c r="H5108" i="4"/>
  <c r="H6996" i="4"/>
  <c r="H4512" i="4"/>
  <c r="H4448" i="4"/>
  <c r="H4825" i="4"/>
  <c r="H4745" i="4"/>
  <c r="H4713" i="4"/>
  <c r="H4585" i="4"/>
  <c r="H5502" i="4"/>
  <c r="H5087" i="4"/>
  <c r="H4516" i="4"/>
  <c r="H4452" i="4"/>
  <c r="H4324" i="4"/>
  <c r="H4260" i="4"/>
  <c r="H6450" i="4"/>
  <c r="H6327" i="4"/>
  <c r="H5354" i="4"/>
  <c r="H5057" i="4"/>
  <c r="H4465" i="4"/>
  <c r="H4337" i="4"/>
  <c r="H4209" i="4"/>
  <c r="H4409" i="4"/>
  <c r="H4281" i="4"/>
  <c r="H4501" i="4"/>
  <c r="H4357" i="4"/>
  <c r="H4129" i="4"/>
  <c r="H3840" i="4"/>
  <c r="H4427" i="4"/>
  <c r="H4477" i="4"/>
  <c r="H4100" i="4"/>
  <c r="H3758" i="4"/>
  <c r="H3694" i="4"/>
  <c r="H4419" i="4"/>
  <c r="H4023" i="4"/>
  <c r="H3959" i="4"/>
  <c r="H3895" i="4"/>
  <c r="J3895" i="4" s="1"/>
  <c r="J3896" i="4" s="1"/>
  <c r="J3897" i="4" s="1"/>
  <c r="J3898" i="4" s="1"/>
  <c r="J3899" i="4" s="1"/>
  <c r="J3900" i="4" s="1"/>
  <c r="J3901" i="4" s="1"/>
  <c r="J3902" i="4" s="1"/>
  <c r="J3903" i="4" s="1"/>
  <c r="J3904" i="4" s="1"/>
  <c r="J3905" i="4" s="1"/>
  <c r="J3906" i="4" s="1"/>
  <c r="J3907" i="4" s="1"/>
  <c r="J3908" i="4" s="1"/>
  <c r="J3909" i="4" s="1"/>
  <c r="J3910" i="4" s="1"/>
  <c r="J3911" i="4" s="1"/>
  <c r="J3912" i="4" s="1"/>
  <c r="J3913" i="4" s="1"/>
  <c r="J3914" i="4" s="1"/>
  <c r="J3915" i="4" s="1"/>
  <c r="J3916" i="4" s="1"/>
  <c r="J3917" i="4" s="1"/>
  <c r="J3918" i="4" s="1"/>
  <c r="H3828" i="4"/>
  <c r="H3572" i="4"/>
  <c r="H3736" i="4"/>
  <c r="H3433" i="4"/>
  <c r="H3479" i="4"/>
  <c r="H3483" i="4"/>
  <c r="H4652" i="4"/>
  <c r="H3792" i="4"/>
  <c r="H5445" i="4"/>
  <c r="H5540" i="4"/>
  <c r="H5396" i="4"/>
  <c r="H5337" i="4"/>
  <c r="H5595" i="4"/>
  <c r="H5142" i="4"/>
  <c r="H5652" i="4"/>
  <c r="H5532" i="4"/>
  <c r="H5230" i="4"/>
  <c r="H5134" i="4"/>
  <c r="H4992" i="4"/>
  <c r="H5223" i="4"/>
  <c r="H5085" i="4"/>
  <c r="H4923" i="4"/>
  <c r="H5702" i="4"/>
  <c r="H5184" i="4"/>
  <c r="H5084" i="4"/>
  <c r="H4986" i="4"/>
  <c r="H4754" i="4"/>
  <c r="H4722" i="4"/>
  <c r="H4690" i="4"/>
  <c r="H4658" i="4"/>
  <c r="H4626" i="4"/>
  <c r="H4594" i="4"/>
  <c r="H4562" i="4"/>
  <c r="H4530" i="4"/>
  <c r="H4424" i="4"/>
  <c r="H4296" i="4"/>
  <c r="H4232" i="4"/>
  <c r="H5570" i="4"/>
  <c r="H5316" i="4"/>
  <c r="H5073" i="4"/>
  <c r="H5377" i="4"/>
  <c r="H5159" i="4"/>
  <c r="H5094" i="4"/>
  <c r="H5051" i="4"/>
  <c r="H5454" i="4"/>
  <c r="H5421" i="4"/>
  <c r="H5320" i="4"/>
  <c r="H5177" i="4"/>
  <c r="H5139" i="4"/>
  <c r="H5063" i="4"/>
  <c r="H5022" i="4"/>
  <c r="H4994" i="4"/>
  <c r="H5238" i="4"/>
  <c r="H5187" i="4"/>
  <c r="H5127" i="4"/>
  <c r="H4940" i="4"/>
  <c r="H4908" i="4"/>
  <c r="H4356" i="4"/>
  <c r="H4194" i="4"/>
  <c r="H4178" i="4"/>
  <c r="H4162" i="4"/>
  <c r="H4146" i="4"/>
  <c r="H4130" i="4"/>
  <c r="H4114" i="4"/>
  <c r="H5661" i="4"/>
  <c r="H5587" i="4"/>
  <c r="H5325" i="4"/>
  <c r="H5277" i="4"/>
  <c r="H5210" i="4"/>
  <c r="H5141" i="4"/>
  <c r="H4967" i="4"/>
  <c r="H4812" i="4"/>
  <c r="H5470" i="4"/>
  <c r="H5092" i="4"/>
  <c r="H5074" i="4"/>
  <c r="H4858" i="4"/>
  <c r="H4777" i="4"/>
  <c r="H4688" i="4"/>
  <c r="H4573" i="4"/>
  <c r="H4800" i="4"/>
  <c r="H4707" i="4"/>
  <c r="H4575" i="4"/>
  <c r="H4889" i="4"/>
  <c r="H4648" i="4"/>
  <c r="H4539" i="4"/>
  <c r="H4454" i="4"/>
  <c r="H4326" i="4"/>
  <c r="H5219" i="4"/>
  <c r="H4764" i="4"/>
  <c r="H4680" i="4"/>
  <c r="H5231" i="4"/>
  <c r="H4979" i="4"/>
  <c r="H4778" i="4"/>
  <c r="H4696" i="4"/>
  <c r="H4627" i="4"/>
  <c r="H4744" i="4"/>
  <c r="H4656" i="4"/>
  <c r="H4528" i="4"/>
  <c r="H4510" i="4"/>
  <c r="H4382" i="4"/>
  <c r="H4254" i="4"/>
  <c r="H4703" i="4"/>
  <c r="H4607" i="4"/>
  <c r="H4405" i="4"/>
  <c r="H4191" i="4"/>
  <c r="H4743" i="4"/>
  <c r="H4505" i="4"/>
  <c r="H4201" i="4"/>
  <c r="H5248" i="4"/>
  <c r="H4301" i="4"/>
  <c r="H3808" i="4"/>
  <c r="H4487" i="4"/>
  <c r="H4433" i="4"/>
  <c r="H4402" i="4"/>
  <c r="H4343" i="4"/>
  <c r="H4234" i="4"/>
  <c r="H3964" i="4"/>
  <c r="H4759" i="4"/>
  <c r="J4759" i="4" s="1"/>
  <c r="J4760" i="4" s="1"/>
  <c r="J4761" i="4" s="1"/>
  <c r="J4762" i="4" s="1"/>
  <c r="J4763" i="4" s="1"/>
  <c r="J4764" i="4" s="1"/>
  <c r="J4765" i="4" s="1"/>
  <c r="J4766" i="4" s="1"/>
  <c r="J4767" i="4" s="1"/>
  <c r="J4768" i="4" s="1"/>
  <c r="J4769" i="4" s="1"/>
  <c r="J4770" i="4" s="1"/>
  <c r="J4771" i="4" s="1"/>
  <c r="J4772" i="4" s="1"/>
  <c r="J4773" i="4" s="1"/>
  <c r="J4774" i="4" s="1"/>
  <c r="J4775" i="4" s="1"/>
  <c r="J4776" i="4" s="1"/>
  <c r="J4777" i="4" s="1"/>
  <c r="J4778" i="4" s="1"/>
  <c r="J4779" i="4" s="1"/>
  <c r="J4780" i="4" s="1"/>
  <c r="J4781" i="4" s="1"/>
  <c r="J4782" i="4" s="1"/>
  <c r="H4490" i="4"/>
  <c r="H4306" i="4"/>
  <c r="H4271" i="4"/>
  <c r="H4233" i="4"/>
  <c r="H4204" i="4"/>
  <c r="H3931" i="4"/>
  <c r="H3822" i="4"/>
  <c r="H3726" i="4"/>
  <c r="H4615" i="4"/>
  <c r="J4615" i="4" s="1"/>
  <c r="J4616" i="4" s="1"/>
  <c r="J4617" i="4" s="1"/>
  <c r="J4618" i="4" s="1"/>
  <c r="J4619" i="4" s="1"/>
  <c r="J4620" i="4" s="1"/>
  <c r="J4621" i="4" s="1"/>
  <c r="J4622" i="4" s="1"/>
  <c r="J4623" i="4" s="1"/>
  <c r="J4624" i="4" s="1"/>
  <c r="J4625" i="4" s="1"/>
  <c r="J4626" i="4" s="1"/>
  <c r="J4627" i="4" s="1"/>
  <c r="J4628" i="4" s="1"/>
  <c r="J4629" i="4" s="1"/>
  <c r="J4630" i="4" s="1"/>
  <c r="J4631" i="4" s="1"/>
  <c r="J4632" i="4" s="1"/>
  <c r="J4633" i="4" s="1"/>
  <c r="J4634" i="4" s="1"/>
  <c r="J4635" i="4" s="1"/>
  <c r="J4636" i="4" s="1"/>
  <c r="J4637" i="4" s="1"/>
  <c r="J4638" i="4" s="1"/>
  <c r="H4483" i="4"/>
  <c r="H4447" i="4"/>
  <c r="J4447" i="4" s="1"/>
  <c r="J4448" i="4" s="1"/>
  <c r="J4449" i="4" s="1"/>
  <c r="J4450" i="4" s="1"/>
  <c r="J4451" i="4" s="1"/>
  <c r="J4452" i="4" s="1"/>
  <c r="J4453" i="4" s="1"/>
  <c r="J4454" i="4" s="1"/>
  <c r="J4455" i="4" s="1"/>
  <c r="J4456" i="4" s="1"/>
  <c r="J4457" i="4" s="1"/>
  <c r="J4458" i="4" s="1"/>
  <c r="J4459" i="4" s="1"/>
  <c r="J4460" i="4" s="1"/>
  <c r="J4461" i="4" s="1"/>
  <c r="J4462" i="4" s="1"/>
  <c r="J4463" i="4" s="1"/>
  <c r="J4464" i="4" s="1"/>
  <c r="J4465" i="4" s="1"/>
  <c r="J4466" i="4" s="1"/>
  <c r="J4467" i="4" s="1"/>
  <c r="J4468" i="4" s="1"/>
  <c r="J4469" i="4" s="1"/>
  <c r="J4470" i="4" s="1"/>
  <c r="H4196" i="4"/>
  <c r="H4106" i="4"/>
  <c r="H4090" i="4"/>
  <c r="H4057" i="4"/>
  <c r="H4016" i="4"/>
  <c r="H3852" i="4"/>
  <c r="H3788" i="4"/>
  <c r="H3468" i="4"/>
  <c r="H4152" i="4"/>
  <c r="H3892" i="4"/>
  <c r="H3867" i="4"/>
  <c r="H3761" i="4"/>
  <c r="H3699" i="4"/>
  <c r="H3666" i="4"/>
  <c r="H3577" i="4"/>
  <c r="H3474" i="4"/>
  <c r="H4277" i="4"/>
  <c r="H3857" i="4"/>
  <c r="H3837" i="4"/>
  <c r="H3771" i="4"/>
  <c r="H3999" i="4"/>
  <c r="H3971" i="4"/>
  <c r="H3914" i="4"/>
  <c r="H3743" i="4"/>
  <c r="H3689" i="4"/>
  <c r="H4383" i="4"/>
  <c r="H4145" i="4"/>
  <c r="H4124" i="4"/>
  <c r="H4051" i="4"/>
  <c r="H3954" i="4"/>
  <c r="H3866" i="4"/>
  <c r="H3429" i="4"/>
  <c r="H3397" i="4"/>
  <c r="H3365" i="4"/>
  <c r="H4078" i="4"/>
  <c r="H3922" i="4"/>
  <c r="H3902" i="4"/>
  <c r="H4128" i="4"/>
  <c r="H4030" i="4"/>
  <c r="H3988" i="4"/>
  <c r="H3928" i="4"/>
  <c r="H3717" i="4"/>
  <c r="H3653" i="4"/>
  <c r="H3549" i="4"/>
  <c r="H3546" i="4"/>
  <c r="H3400" i="4"/>
  <c r="H2811" i="4"/>
  <c r="H2775" i="4"/>
  <c r="H2739" i="4"/>
  <c r="H2695" i="4"/>
  <c r="J2695" i="4" s="1"/>
  <c r="J2696" i="4" s="1"/>
  <c r="J2697" i="4" s="1"/>
  <c r="J2698" i="4" s="1"/>
  <c r="J2699" i="4" s="1"/>
  <c r="J2700" i="4" s="1"/>
  <c r="J2701" i="4" s="1"/>
  <c r="J2702" i="4" s="1"/>
  <c r="J2703" i="4" s="1"/>
  <c r="J2704" i="4" s="1"/>
  <c r="J2705" i="4" s="1"/>
  <c r="J2706" i="4" s="1"/>
  <c r="J2707" i="4" s="1"/>
  <c r="J2708" i="4" s="1"/>
  <c r="J2709" i="4" s="1"/>
  <c r="J2710" i="4" s="1"/>
  <c r="J2711" i="4" s="1"/>
  <c r="J2712" i="4" s="1"/>
  <c r="J2713" i="4" s="1"/>
  <c r="J2714" i="4" s="1"/>
  <c r="J2715" i="4" s="1"/>
  <c r="J2716" i="4" s="1"/>
  <c r="J2717" i="4" s="1"/>
  <c r="J2718" i="4" s="1"/>
  <c r="H2551" i="4"/>
  <c r="J2551" i="4" s="1"/>
  <c r="J2552" i="4" s="1"/>
  <c r="J2553" i="4" s="1"/>
  <c r="J2554" i="4" s="1"/>
  <c r="J2555" i="4" s="1"/>
  <c r="J2556" i="4" s="1"/>
  <c r="J2557" i="4" s="1"/>
  <c r="J2558" i="4" s="1"/>
  <c r="J2559" i="4" s="1"/>
  <c r="J2560" i="4" s="1"/>
  <c r="J2561" i="4" s="1"/>
  <c r="J2562" i="4" s="1"/>
  <c r="J2563" i="4" s="1"/>
  <c r="J2564" i="4" s="1"/>
  <c r="J2565" i="4" s="1"/>
  <c r="J2566" i="4" s="1"/>
  <c r="J2567" i="4" s="1"/>
  <c r="J2568" i="4" s="1"/>
  <c r="J2569" i="4" s="1"/>
  <c r="J2570" i="4" s="1"/>
  <c r="J2571" i="4" s="1"/>
  <c r="J2572" i="4" s="1"/>
  <c r="J2573" i="4" s="1"/>
  <c r="J2574" i="4" s="1"/>
  <c r="H4442" i="4"/>
  <c r="H3871" i="4"/>
  <c r="J3871" i="4" s="1"/>
  <c r="J3872" i="4" s="1"/>
  <c r="J3873" i="4" s="1"/>
  <c r="J3874" i="4" s="1"/>
  <c r="J3875" i="4" s="1"/>
  <c r="J3876" i="4" s="1"/>
  <c r="J3877" i="4" s="1"/>
  <c r="J3878" i="4" s="1"/>
  <c r="J3879" i="4" s="1"/>
  <c r="J3880" i="4" s="1"/>
  <c r="J3881" i="4" s="1"/>
  <c r="J3882" i="4" s="1"/>
  <c r="J3883" i="4" s="1"/>
  <c r="J3884" i="4" s="1"/>
  <c r="J3885" i="4" s="1"/>
  <c r="J3886" i="4" s="1"/>
  <c r="J3887" i="4" s="1"/>
  <c r="J3888" i="4" s="1"/>
  <c r="J3889" i="4" s="1"/>
  <c r="J3890" i="4" s="1"/>
  <c r="J3891" i="4" s="1"/>
  <c r="J3892" i="4" s="1"/>
  <c r="J3893" i="4" s="1"/>
  <c r="J3894" i="4" s="1"/>
  <c r="H3737" i="4"/>
  <c r="H3493" i="4"/>
  <c r="H3482" i="4"/>
  <c r="H3303" i="4"/>
  <c r="H3277" i="4"/>
  <c r="H3263" i="4"/>
  <c r="H3237" i="4"/>
  <c r="H3223" i="4"/>
  <c r="J3223" i="4" s="1"/>
  <c r="J3224" i="4" s="1"/>
  <c r="J3225" i="4" s="1"/>
  <c r="J3226" i="4" s="1"/>
  <c r="J3227" i="4" s="1"/>
  <c r="J3228" i="4" s="1"/>
  <c r="J3229" i="4" s="1"/>
  <c r="J3230" i="4" s="1"/>
  <c r="J3231" i="4" s="1"/>
  <c r="J3232" i="4" s="1"/>
  <c r="J3233" i="4" s="1"/>
  <c r="J3234" i="4" s="1"/>
  <c r="J3235" i="4" s="1"/>
  <c r="J3236" i="4" s="1"/>
  <c r="J3237" i="4" s="1"/>
  <c r="J3238" i="4" s="1"/>
  <c r="J3239" i="4" s="1"/>
  <c r="J3240" i="4" s="1"/>
  <c r="J3241" i="4" s="1"/>
  <c r="J3242" i="4" s="1"/>
  <c r="J3243" i="4" s="1"/>
  <c r="J3244" i="4" s="1"/>
  <c r="J3245" i="4" s="1"/>
  <c r="J3246" i="4" s="1"/>
  <c r="H3197" i="4"/>
  <c r="H3172" i="4"/>
  <c r="H3141" i="4"/>
  <c r="H3948" i="4"/>
  <c r="H3759" i="4"/>
  <c r="H3569" i="4"/>
  <c r="H3525" i="4"/>
  <c r="H3412" i="4"/>
  <c r="H2944" i="4"/>
  <c r="H2628" i="4"/>
  <c r="H2428" i="4"/>
  <c r="H4164" i="4"/>
  <c r="H3949" i="4"/>
  <c r="H3709" i="4"/>
  <c r="H3378" i="4"/>
  <c r="H3314" i="4"/>
  <c r="H3186" i="4"/>
  <c r="H3058" i="4"/>
  <c r="H2880" i="4"/>
  <c r="H3858" i="4"/>
  <c r="H3235" i="4"/>
  <c r="H3043" i="4"/>
  <c r="H2357" i="4"/>
  <c r="H2341" i="4"/>
  <c r="H2325" i="4"/>
  <c r="H2309" i="4"/>
  <c r="H2293" i="4"/>
  <c r="H2277" i="4"/>
  <c r="H2261" i="4"/>
  <c r="H2245" i="4"/>
  <c r="H2229" i="4"/>
  <c r="H2213" i="4"/>
  <c r="H2197" i="4"/>
  <c r="H2181" i="4"/>
  <c r="H2165" i="4"/>
  <c r="H2149" i="4"/>
  <c r="H2133" i="4"/>
  <c r="H2117" i="4"/>
  <c r="H2101" i="4"/>
  <c r="H2085" i="4"/>
  <c r="H2069" i="4"/>
  <c r="H2053" i="4"/>
  <c r="H2021" i="4"/>
  <c r="H2005" i="4"/>
  <c r="H1989" i="4"/>
  <c r="H1953" i="4"/>
  <c r="H1921" i="4"/>
  <c r="H1857" i="4"/>
  <c r="H1825" i="4"/>
  <c r="H1793" i="4"/>
  <c r="H1761" i="4"/>
  <c r="H1729" i="4"/>
  <c r="H1697" i="4"/>
  <c r="H1665" i="4"/>
  <c r="H1633" i="4"/>
  <c r="H1601" i="4"/>
  <c r="H1569" i="4"/>
  <c r="H1537" i="4"/>
  <c r="H1505" i="4"/>
  <c r="H1473" i="4"/>
  <c r="H1441" i="4"/>
  <c r="H3938" i="4"/>
  <c r="H3406" i="4"/>
  <c r="H3061" i="4"/>
  <c r="H2461" i="4"/>
  <c r="H2025" i="4"/>
  <c r="H3214" i="4"/>
  <c r="H2847" i="4"/>
  <c r="H2519" i="4"/>
  <c r="H2366" i="4"/>
  <c r="H2302" i="4"/>
  <c r="H2238" i="4"/>
  <c r="H2174" i="4"/>
  <c r="H2110" i="4"/>
  <c r="H1973" i="4"/>
  <c r="H2659" i="4"/>
  <c r="H3544" i="4"/>
  <c r="H2518" i="4"/>
  <c r="H2002" i="4"/>
  <c r="H3246" i="4"/>
  <c r="H1888" i="4"/>
  <c r="H1437" i="4"/>
  <c r="H3798" i="4"/>
  <c r="H2710" i="4"/>
  <c r="H1992" i="4"/>
  <c r="H1958" i="4"/>
  <c r="H3664" i="4"/>
  <c r="H2967" i="4"/>
  <c r="H2802" i="4"/>
  <c r="H2173" i="4"/>
  <c r="H1789" i="4"/>
  <c r="H1757" i="4"/>
  <c r="H1725" i="4"/>
  <c r="H1693" i="4"/>
  <c r="H1661" i="4"/>
  <c r="H1629" i="4"/>
  <c r="H1597" i="4"/>
  <c r="H1565" i="4"/>
  <c r="H1533" i="4"/>
  <c r="H1423" i="4"/>
  <c r="J1423" i="4" s="1"/>
  <c r="J1424" i="4" s="1"/>
  <c r="J1425" i="4" s="1"/>
  <c r="J1426" i="4" s="1"/>
  <c r="J1427" i="4" s="1"/>
  <c r="J1428" i="4" s="1"/>
  <c r="J1429" i="4" s="1"/>
  <c r="J1430" i="4" s="1"/>
  <c r="J1431" i="4" s="1"/>
  <c r="J1432" i="4" s="1"/>
  <c r="J1433" i="4" s="1"/>
  <c r="J1434" i="4" s="1"/>
  <c r="J1435" i="4" s="1"/>
  <c r="J1436" i="4" s="1"/>
  <c r="J1437" i="4" s="1"/>
  <c r="J1438" i="4" s="1"/>
  <c r="J1439" i="4" s="1"/>
  <c r="J1440" i="4" s="1"/>
  <c r="J1441" i="4" s="1"/>
  <c r="J1442" i="4" s="1"/>
  <c r="J1443" i="4" s="1"/>
  <c r="J1444" i="4" s="1"/>
  <c r="J1445" i="4" s="1"/>
  <c r="J1446" i="4" s="1"/>
  <c r="H1399" i="4"/>
  <c r="J1399" i="4" s="1"/>
  <c r="J1400" i="4" s="1"/>
  <c r="J1401" i="4" s="1"/>
  <c r="J1402" i="4" s="1"/>
  <c r="J1403" i="4" s="1"/>
  <c r="J1404" i="4" s="1"/>
  <c r="J1405" i="4" s="1"/>
  <c r="J1406" i="4" s="1"/>
  <c r="J1407" i="4" s="1"/>
  <c r="J1408" i="4" s="1"/>
  <c r="J1409" i="4" s="1"/>
  <c r="J1410" i="4" s="1"/>
  <c r="J1411" i="4" s="1"/>
  <c r="J1412" i="4" s="1"/>
  <c r="J1413" i="4" s="1"/>
  <c r="J1414" i="4" s="1"/>
  <c r="J1415" i="4" s="1"/>
  <c r="J1416" i="4" s="1"/>
  <c r="J1417" i="4" s="1"/>
  <c r="J1418" i="4" s="1"/>
  <c r="J1419" i="4" s="1"/>
  <c r="J1420" i="4" s="1"/>
  <c r="J1421" i="4" s="1"/>
  <c r="J1422" i="4" s="1"/>
  <c r="H1317" i="4"/>
  <c r="H1276" i="4"/>
  <c r="H1253" i="4"/>
  <c r="H1212" i="4"/>
  <c r="H1189" i="4"/>
  <c r="H1148" i="4"/>
  <c r="H1125" i="4"/>
  <c r="H1084" i="4"/>
  <c r="H1061" i="4"/>
  <c r="H1032" i="4"/>
  <c r="H1000" i="4"/>
  <c r="H968" i="4"/>
  <c r="H936" i="4"/>
  <c r="H904" i="4"/>
  <c r="H872" i="4"/>
  <c r="H840" i="4"/>
  <c r="H808" i="4"/>
  <c r="H2525" i="4"/>
  <c r="H2887" i="4"/>
  <c r="J2887" i="4" s="1"/>
  <c r="J2888" i="4" s="1"/>
  <c r="J2889" i="4" s="1"/>
  <c r="J2890" i="4" s="1"/>
  <c r="J2891" i="4" s="1"/>
  <c r="J2892" i="4" s="1"/>
  <c r="J2893" i="4" s="1"/>
  <c r="J2894" i="4" s="1"/>
  <c r="J2895" i="4" s="1"/>
  <c r="J2896" i="4" s="1"/>
  <c r="J2897" i="4" s="1"/>
  <c r="J2898" i="4" s="1"/>
  <c r="J2899" i="4" s="1"/>
  <c r="J2900" i="4" s="1"/>
  <c r="J2901" i="4" s="1"/>
  <c r="J2902" i="4" s="1"/>
  <c r="J2903" i="4" s="1"/>
  <c r="J2904" i="4" s="1"/>
  <c r="J2905" i="4" s="1"/>
  <c r="J2906" i="4" s="1"/>
  <c r="J2907" i="4" s="1"/>
  <c r="J2908" i="4" s="1"/>
  <c r="J2909" i="4" s="1"/>
  <c r="J2910" i="4" s="1"/>
  <c r="H3045" i="4"/>
  <c r="H1328" i="4"/>
  <c r="H1264" i="4"/>
  <c r="H1200" i="4"/>
  <c r="H1136" i="4"/>
  <c r="H1072" i="4"/>
  <c r="H842" i="4"/>
  <c r="H810" i="4"/>
  <c r="H778" i="4"/>
  <c r="H746" i="4"/>
  <c r="H1428" i="4"/>
  <c r="H1359" i="4"/>
  <c r="H1183" i="4"/>
  <c r="J1183" i="4" s="1"/>
  <c r="J1184" i="4" s="1"/>
  <c r="J1185" i="4" s="1"/>
  <c r="J1186" i="4" s="1"/>
  <c r="J1187" i="4" s="1"/>
  <c r="J1188" i="4" s="1"/>
  <c r="J1189" i="4" s="1"/>
  <c r="J1190" i="4" s="1"/>
  <c r="J1191" i="4" s="1"/>
  <c r="J1192" i="4" s="1"/>
  <c r="J1193" i="4" s="1"/>
  <c r="J1194" i="4" s="1"/>
  <c r="J1195" i="4" s="1"/>
  <c r="J1196" i="4" s="1"/>
  <c r="J1197" i="4" s="1"/>
  <c r="J1198" i="4" s="1"/>
  <c r="J1199" i="4" s="1"/>
  <c r="J1200" i="4" s="1"/>
  <c r="J1201" i="4" s="1"/>
  <c r="J1202" i="4" s="1"/>
  <c r="J1203" i="4" s="1"/>
  <c r="J1204" i="4" s="1"/>
  <c r="J1205" i="4" s="1"/>
  <c r="J1206" i="4" s="1"/>
  <c r="H1178" i="4"/>
  <c r="H1074" i="4"/>
  <c r="H1234" i="4"/>
  <c r="H1242" i="4"/>
  <c r="H1154" i="4"/>
  <c r="H6690" i="4"/>
  <c r="H5897" i="4"/>
  <c r="H6306" i="4"/>
  <c r="H6031" i="4"/>
  <c r="J6031" i="4" s="1"/>
  <c r="J6032" i="4" s="1"/>
  <c r="J6033" i="4" s="1"/>
  <c r="J6034" i="4" s="1"/>
  <c r="J6035" i="4" s="1"/>
  <c r="J6036" i="4" s="1"/>
  <c r="J6037" i="4" s="1"/>
  <c r="J6038" i="4" s="1"/>
  <c r="J6039" i="4" s="1"/>
  <c r="J6040" i="4" s="1"/>
  <c r="J6041" i="4" s="1"/>
  <c r="J6042" i="4" s="1"/>
  <c r="J6043" i="4" s="1"/>
  <c r="J6044" i="4" s="1"/>
  <c r="J6045" i="4" s="1"/>
  <c r="J6046" i="4" s="1"/>
  <c r="J6047" i="4" s="1"/>
  <c r="J6048" i="4" s="1"/>
  <c r="J6049" i="4" s="1"/>
  <c r="J6050" i="4" s="1"/>
  <c r="J6051" i="4" s="1"/>
  <c r="J6052" i="4" s="1"/>
  <c r="J6053" i="4" s="1"/>
  <c r="J6054" i="4" s="1"/>
  <c r="H6003" i="4"/>
  <c r="H6274" i="4"/>
  <c r="H6187" i="4"/>
  <c r="H6181" i="4"/>
  <c r="H6144" i="4"/>
  <c r="H6090" i="4"/>
  <c r="H6299" i="4"/>
  <c r="H6229" i="4"/>
  <c r="H6128" i="4"/>
  <c r="H6108" i="4"/>
  <c r="H5933" i="4"/>
  <c r="H5907" i="4"/>
  <c r="H5876" i="4"/>
  <c r="H5836" i="4"/>
  <c r="H5814" i="4"/>
  <c r="H5772" i="4"/>
  <c r="H6521" i="4"/>
  <c r="H6395" i="4"/>
  <c r="H6256" i="4"/>
  <c r="H6202" i="4"/>
  <c r="H6140" i="4"/>
  <c r="H6099" i="4"/>
  <c r="H6068" i="4"/>
  <c r="H6532" i="4"/>
  <c r="H6240" i="4"/>
  <c r="H6220" i="4"/>
  <c r="H6150" i="4"/>
  <c r="H6432" i="4"/>
  <c r="H6347" i="4"/>
  <c r="H6311" i="4"/>
  <c r="H5974" i="4"/>
  <c r="H5934" i="4"/>
  <c r="H5880" i="4"/>
  <c r="H5534" i="4"/>
  <c r="H6106" i="4"/>
  <c r="H5976" i="4"/>
  <c r="H5943" i="4"/>
  <c r="H5910" i="4"/>
  <c r="H5872" i="4"/>
  <c r="H5855" i="4"/>
  <c r="H5736" i="4"/>
  <c r="H6074" i="4"/>
  <c r="H6007" i="4"/>
  <c r="J6007" i="4" s="1"/>
  <c r="J6008" i="4" s="1"/>
  <c r="J6009" i="4" s="1"/>
  <c r="J6010" i="4" s="1"/>
  <c r="J6011" i="4" s="1"/>
  <c r="J6012" i="4" s="1"/>
  <c r="J6013" i="4" s="1"/>
  <c r="J6014" i="4" s="1"/>
  <c r="J6015" i="4" s="1"/>
  <c r="J6016" i="4" s="1"/>
  <c r="J6017" i="4" s="1"/>
  <c r="J6018" i="4" s="1"/>
  <c r="J6019" i="4" s="1"/>
  <c r="J6020" i="4" s="1"/>
  <c r="J6021" i="4" s="1"/>
  <c r="J6022" i="4" s="1"/>
  <c r="J6023" i="4" s="1"/>
  <c r="J6024" i="4" s="1"/>
  <c r="J6025" i="4" s="1"/>
  <c r="J6026" i="4" s="1"/>
  <c r="J6027" i="4" s="1"/>
  <c r="J6028" i="4" s="1"/>
  <c r="J6029" i="4" s="1"/>
  <c r="J6030" i="4" s="1"/>
  <c r="H5920" i="4"/>
  <c r="H5879" i="4"/>
  <c r="H5803" i="4"/>
  <c r="H5684" i="4"/>
  <c r="H6139" i="4"/>
  <c r="H5734" i="4"/>
  <c r="H5707" i="4"/>
  <c r="H5585" i="4"/>
  <c r="H6102" i="4"/>
  <c r="H5837" i="4"/>
  <c r="H5805" i="4"/>
  <c r="H5773" i="4"/>
  <c r="H5572" i="4"/>
  <c r="H5549" i="4"/>
  <c r="H5517" i="4"/>
  <c r="H5339" i="4"/>
  <c r="H5275" i="4"/>
  <c r="H5575" i="4"/>
  <c r="J5575" i="4" s="1"/>
  <c r="J5576" i="4" s="1"/>
  <c r="J5577" i="4" s="1"/>
  <c r="J5578" i="4" s="1"/>
  <c r="J5579" i="4" s="1"/>
  <c r="J5580" i="4" s="1"/>
  <c r="J5581" i="4" s="1"/>
  <c r="J5582" i="4" s="1"/>
  <c r="J5583" i="4" s="1"/>
  <c r="J5584" i="4" s="1"/>
  <c r="J5585" i="4" s="1"/>
  <c r="J5586" i="4" s="1"/>
  <c r="J5587" i="4" s="1"/>
  <c r="J5588" i="4" s="1"/>
  <c r="J5589" i="4" s="1"/>
  <c r="J5590" i="4" s="1"/>
  <c r="J5591" i="4" s="1"/>
  <c r="J5592" i="4" s="1"/>
  <c r="J5593" i="4" s="1"/>
  <c r="J5594" i="4" s="1"/>
  <c r="J5595" i="4" s="1"/>
  <c r="J5596" i="4" s="1"/>
  <c r="J5597" i="4" s="1"/>
  <c r="J5598" i="4" s="1"/>
  <c r="H5529" i="4"/>
  <c r="H5497" i="4"/>
  <c r="H5665" i="4"/>
  <c r="H5656" i="4"/>
  <c r="H5596" i="4"/>
  <c r="H5543" i="4"/>
  <c r="H5427" i="4"/>
  <c r="H5383" i="4"/>
  <c r="J5383" i="4" s="1"/>
  <c r="J5384" i="4" s="1"/>
  <c r="J5385" i="4" s="1"/>
  <c r="J5386" i="4" s="1"/>
  <c r="J5387" i="4" s="1"/>
  <c r="J5388" i="4" s="1"/>
  <c r="J5389" i="4" s="1"/>
  <c r="J5390" i="4" s="1"/>
  <c r="J5391" i="4" s="1"/>
  <c r="J5392" i="4" s="1"/>
  <c r="J5393" i="4" s="1"/>
  <c r="J5394" i="4" s="1"/>
  <c r="J5395" i="4" s="1"/>
  <c r="J5396" i="4" s="1"/>
  <c r="J5397" i="4" s="1"/>
  <c r="J5398" i="4" s="1"/>
  <c r="J5399" i="4" s="1"/>
  <c r="J5400" i="4" s="1"/>
  <c r="J5401" i="4" s="1"/>
  <c r="J5402" i="4" s="1"/>
  <c r="J5403" i="4" s="1"/>
  <c r="J5404" i="4" s="1"/>
  <c r="J5405" i="4" s="1"/>
  <c r="J5406" i="4" s="1"/>
  <c r="H5372" i="4"/>
  <c r="H5303" i="4"/>
  <c r="H5292" i="4"/>
  <c r="H5239" i="4"/>
  <c r="J5239" i="4" s="1"/>
  <c r="J5240" i="4" s="1"/>
  <c r="J5241" i="4" s="1"/>
  <c r="J5242" i="4" s="1"/>
  <c r="J5243" i="4" s="1"/>
  <c r="J5244" i="4" s="1"/>
  <c r="J5245" i="4" s="1"/>
  <c r="J5246" i="4" s="1"/>
  <c r="J5247" i="4" s="1"/>
  <c r="J5248" i="4" s="1"/>
  <c r="J5249" i="4" s="1"/>
  <c r="J5250" i="4" s="1"/>
  <c r="J5251" i="4" s="1"/>
  <c r="J5252" i="4" s="1"/>
  <c r="J5253" i="4" s="1"/>
  <c r="J5254" i="4" s="1"/>
  <c r="J5255" i="4" s="1"/>
  <c r="J5256" i="4" s="1"/>
  <c r="J5257" i="4" s="1"/>
  <c r="J5258" i="4" s="1"/>
  <c r="J5259" i="4" s="1"/>
  <c r="J5260" i="4" s="1"/>
  <c r="J5261" i="4" s="1"/>
  <c r="J5262" i="4" s="1"/>
  <c r="H5001" i="4"/>
  <c r="H5851" i="4"/>
  <c r="H5614" i="4"/>
  <c r="H5491" i="4"/>
  <c r="H5999" i="4"/>
  <c r="H5685" i="4"/>
  <c r="H5581" i="4"/>
  <c r="H5538" i="4"/>
  <c r="H5451" i="4"/>
  <c r="H5401" i="4"/>
  <c r="H5314" i="4"/>
  <c r="H5511" i="4"/>
  <c r="H5437" i="4"/>
  <c r="H5176" i="4"/>
  <c r="H5097" i="4"/>
  <c r="H5048" i="4"/>
  <c r="H5947" i="4"/>
  <c r="H5679" i="4"/>
  <c r="H5512" i="4"/>
  <c r="H5411" i="4"/>
  <c r="H5388" i="4"/>
  <c r="H5583" i="4"/>
  <c r="H5556" i="4"/>
  <c r="H5450" i="4"/>
  <c r="H5386" i="4"/>
  <c r="H5348" i="4"/>
  <c r="H5072" i="4"/>
  <c r="H4984" i="4"/>
  <c r="H5755" i="4"/>
  <c r="H5658" i="4"/>
  <c r="H5435" i="4"/>
  <c r="H5191" i="4"/>
  <c r="J5191" i="4" s="1"/>
  <c r="J5192" i="4" s="1"/>
  <c r="J5193" i="4" s="1"/>
  <c r="J5194" i="4" s="1"/>
  <c r="J5195" i="4" s="1"/>
  <c r="J5196" i="4" s="1"/>
  <c r="J5197" i="4" s="1"/>
  <c r="J5198" i="4" s="1"/>
  <c r="J5199" i="4" s="1"/>
  <c r="J5200" i="4" s="1"/>
  <c r="J5201" i="4" s="1"/>
  <c r="J5202" i="4" s="1"/>
  <c r="J5203" i="4" s="1"/>
  <c r="J5204" i="4" s="1"/>
  <c r="J5205" i="4" s="1"/>
  <c r="J5206" i="4" s="1"/>
  <c r="J5207" i="4" s="1"/>
  <c r="J5208" i="4" s="1"/>
  <c r="J5209" i="4" s="1"/>
  <c r="J5210" i="4" s="1"/>
  <c r="J5211" i="4" s="1"/>
  <c r="J5212" i="4" s="1"/>
  <c r="J5213" i="4" s="1"/>
  <c r="J5214" i="4" s="1"/>
  <c r="H4998" i="4"/>
  <c r="H4919" i="4"/>
  <c r="H5637" i="4"/>
  <c r="H5324" i="4"/>
  <c r="H5066" i="4"/>
  <c r="H5020" i="4"/>
  <c r="H5003" i="4"/>
  <c r="H4742" i="4"/>
  <c r="H4710" i="4"/>
  <c r="H4678" i="4"/>
  <c r="H4646" i="4"/>
  <c r="H4614" i="4"/>
  <c r="H4582" i="4"/>
  <c r="H4550" i="4"/>
  <c r="H4480" i="4"/>
  <c r="H4416" i="4"/>
  <c r="H4352" i="4"/>
  <c r="H4288" i="4"/>
  <c r="H4224" i="4"/>
  <c r="H5526" i="4"/>
  <c r="H5215" i="4"/>
  <c r="J5215" i="4" s="1"/>
  <c r="J5216" i="4" s="1"/>
  <c r="J5217" i="4" s="1"/>
  <c r="J5218" i="4" s="1"/>
  <c r="J5219" i="4" s="1"/>
  <c r="J5220" i="4" s="1"/>
  <c r="J5221" i="4" s="1"/>
  <c r="J5222" i="4" s="1"/>
  <c r="J5223" i="4" s="1"/>
  <c r="J5224" i="4" s="1"/>
  <c r="J5225" i="4" s="1"/>
  <c r="J5226" i="4" s="1"/>
  <c r="J5227" i="4" s="1"/>
  <c r="J5228" i="4" s="1"/>
  <c r="J5229" i="4" s="1"/>
  <c r="J5230" i="4" s="1"/>
  <c r="J5231" i="4" s="1"/>
  <c r="J5232" i="4" s="1"/>
  <c r="J5233" i="4" s="1"/>
  <c r="J5234" i="4" s="1"/>
  <c r="J5235" i="4" s="1"/>
  <c r="J5236" i="4" s="1"/>
  <c r="J5237" i="4" s="1"/>
  <c r="J5238" i="4" s="1"/>
  <c r="H5137" i="4"/>
  <c r="H5115" i="4"/>
  <c r="H5059" i="4"/>
  <c r="H4933" i="4"/>
  <c r="H4917" i="4"/>
  <c r="H4880" i="4"/>
  <c r="H4832" i="4"/>
  <c r="H5268" i="4"/>
  <c r="H5050" i="4"/>
  <c r="H4987" i="4"/>
  <c r="H5453" i="4"/>
  <c r="H5172" i="4"/>
  <c r="H5125" i="4"/>
  <c r="H5037" i="4"/>
  <c r="H5011" i="4"/>
  <c r="H4964" i="4"/>
  <c r="H4946" i="4"/>
  <c r="H4938" i="4"/>
  <c r="H4930" i="4"/>
  <c r="H4922" i="4"/>
  <c r="H4914" i="4"/>
  <c r="H4906" i="4"/>
  <c r="H4894" i="4"/>
  <c r="H4854" i="4"/>
  <c r="H4838" i="4"/>
  <c r="H4822" i="4"/>
  <c r="H4806" i="4"/>
  <c r="H4790" i="4"/>
  <c r="H4774" i="4"/>
  <c r="H5341" i="4"/>
  <c r="H5224" i="4"/>
  <c r="H5167" i="4"/>
  <c r="J5167" i="4" s="1"/>
  <c r="J5168" i="4" s="1"/>
  <c r="J5169" i="4" s="1"/>
  <c r="J5170" i="4" s="1"/>
  <c r="J5171" i="4" s="1"/>
  <c r="J5172" i="4" s="1"/>
  <c r="J5173" i="4" s="1"/>
  <c r="J5174" i="4" s="1"/>
  <c r="J5175" i="4" s="1"/>
  <c r="J5176" i="4" s="1"/>
  <c r="J5177" i="4" s="1"/>
  <c r="J5178" i="4" s="1"/>
  <c r="J5179" i="4" s="1"/>
  <c r="J5180" i="4" s="1"/>
  <c r="J5181" i="4" s="1"/>
  <c r="J5182" i="4" s="1"/>
  <c r="J5183" i="4" s="1"/>
  <c r="J5184" i="4" s="1"/>
  <c r="J5185" i="4" s="1"/>
  <c r="J5186" i="4" s="1"/>
  <c r="J5187" i="4" s="1"/>
  <c r="J5188" i="4" s="1"/>
  <c r="J5189" i="4" s="1"/>
  <c r="J5190" i="4" s="1"/>
  <c r="H5052" i="4"/>
  <c r="H4975" i="4"/>
  <c r="J4975" i="4" s="1"/>
  <c r="J4976" i="4" s="1"/>
  <c r="J4977" i="4" s="1"/>
  <c r="J4978" i="4" s="1"/>
  <c r="J4979" i="4" s="1"/>
  <c r="J4980" i="4" s="1"/>
  <c r="J4981" i="4" s="1"/>
  <c r="J4982" i="4" s="1"/>
  <c r="J4983" i="4" s="1"/>
  <c r="J4984" i="4" s="1"/>
  <c r="J4985" i="4" s="1"/>
  <c r="J4986" i="4" s="1"/>
  <c r="J4987" i="4" s="1"/>
  <c r="J4988" i="4" s="1"/>
  <c r="J4989" i="4" s="1"/>
  <c r="J4990" i="4" s="1"/>
  <c r="J4991" i="4" s="1"/>
  <c r="J4992" i="4" s="1"/>
  <c r="J4993" i="4" s="1"/>
  <c r="J4994" i="4" s="1"/>
  <c r="J4995" i="4" s="1"/>
  <c r="J4996" i="4" s="1"/>
  <c r="J4997" i="4" s="1"/>
  <c r="J4998" i="4" s="1"/>
  <c r="H4936" i="4"/>
  <c r="H4904" i="4"/>
  <c r="H5829" i="4"/>
  <c r="H5378" i="4"/>
  <c r="H5334" i="4"/>
  <c r="H5077" i="4"/>
  <c r="H4852" i="4"/>
  <c r="H5462" i="4"/>
  <c r="H5247" i="4"/>
  <c r="H5216" i="4"/>
  <c r="H5190" i="4"/>
  <c r="H5043" i="4"/>
  <c r="H5007" i="4"/>
  <c r="H4681" i="4"/>
  <c r="H4552" i="4"/>
  <c r="H5442" i="4"/>
  <c r="H4792" i="4"/>
  <c r="H4723" i="4"/>
  <c r="H4533" i="4"/>
  <c r="H4502" i="4"/>
  <c r="H4374" i="4"/>
  <c r="H4246" i="4"/>
  <c r="H5287" i="4"/>
  <c r="J5287" i="4" s="1"/>
  <c r="J5288" i="4" s="1"/>
  <c r="J5289" i="4" s="1"/>
  <c r="J5290" i="4" s="1"/>
  <c r="J5291" i="4" s="1"/>
  <c r="J5292" i="4" s="1"/>
  <c r="J5293" i="4" s="1"/>
  <c r="J5294" i="4" s="1"/>
  <c r="J5295" i="4" s="1"/>
  <c r="J5296" i="4" s="1"/>
  <c r="J5297" i="4" s="1"/>
  <c r="J5298" i="4" s="1"/>
  <c r="J5299" i="4" s="1"/>
  <c r="J5300" i="4" s="1"/>
  <c r="J5301" i="4" s="1"/>
  <c r="J5302" i="4" s="1"/>
  <c r="J5303" i="4" s="1"/>
  <c r="J5304" i="4" s="1"/>
  <c r="J5305" i="4" s="1"/>
  <c r="J5306" i="4" s="1"/>
  <c r="J5307" i="4" s="1"/>
  <c r="J5308" i="4" s="1"/>
  <c r="J5309" i="4" s="1"/>
  <c r="J5310" i="4" s="1"/>
  <c r="H4755" i="4"/>
  <c r="H4664" i="4"/>
  <c r="H4540" i="4"/>
  <c r="H4954" i="4"/>
  <c r="H4866" i="4"/>
  <c r="H4781" i="4"/>
  <c r="H4768" i="4"/>
  <c r="H4683" i="4"/>
  <c r="H4623" i="4"/>
  <c r="H4811" i="4"/>
  <c r="H4731" i="4"/>
  <c r="H4640" i="4"/>
  <c r="H4430" i="4"/>
  <c r="H4302" i="4"/>
  <c r="H5197" i="4"/>
  <c r="H4948" i="4"/>
  <c r="H4883" i="4"/>
  <c r="H4760" i="4"/>
  <c r="H4693" i="4"/>
  <c r="H4556" i="4"/>
  <c r="H4596" i="4"/>
  <c r="H4463" i="4"/>
  <c r="H4387" i="4"/>
  <c r="H4340" i="4"/>
  <c r="H4187" i="4"/>
  <c r="H4885" i="4"/>
  <c r="H4517" i="4"/>
  <c r="H4458" i="4"/>
  <c r="H4351" i="4"/>
  <c r="J4351" i="4" s="1"/>
  <c r="J4352" i="4" s="1"/>
  <c r="J4353" i="4" s="1"/>
  <c r="J4354" i="4" s="1"/>
  <c r="J4355" i="4" s="1"/>
  <c r="J4356" i="4" s="1"/>
  <c r="J4357" i="4" s="1"/>
  <c r="J4358" i="4" s="1"/>
  <c r="J4359" i="4" s="1"/>
  <c r="J4360" i="4" s="1"/>
  <c r="J4361" i="4" s="1"/>
  <c r="J4362" i="4" s="1"/>
  <c r="J4363" i="4" s="1"/>
  <c r="J4364" i="4" s="1"/>
  <c r="J4365" i="4" s="1"/>
  <c r="J4366" i="4" s="1"/>
  <c r="J4367" i="4" s="1"/>
  <c r="J4368" i="4" s="1"/>
  <c r="J4369" i="4" s="1"/>
  <c r="J4370" i="4" s="1"/>
  <c r="J4371" i="4" s="1"/>
  <c r="J4372" i="4" s="1"/>
  <c r="J4373" i="4" s="1"/>
  <c r="J4374" i="4" s="1"/>
  <c r="H4227" i="4"/>
  <c r="H4423" i="4"/>
  <c r="J4423" i="4" s="1"/>
  <c r="J4424" i="4" s="1"/>
  <c r="J4425" i="4" s="1"/>
  <c r="J4426" i="4" s="1"/>
  <c r="J4427" i="4" s="1"/>
  <c r="J4428" i="4" s="1"/>
  <c r="J4429" i="4" s="1"/>
  <c r="J4430" i="4" s="1"/>
  <c r="J4431" i="4" s="1"/>
  <c r="J4432" i="4" s="1"/>
  <c r="J4433" i="4" s="1"/>
  <c r="J4434" i="4" s="1"/>
  <c r="J4435" i="4" s="1"/>
  <c r="J4436" i="4" s="1"/>
  <c r="J4437" i="4" s="1"/>
  <c r="J4438" i="4" s="1"/>
  <c r="J4439" i="4" s="1"/>
  <c r="J4440" i="4" s="1"/>
  <c r="J4441" i="4" s="1"/>
  <c r="J4442" i="4" s="1"/>
  <c r="J4443" i="4" s="1"/>
  <c r="J4444" i="4" s="1"/>
  <c r="J4445" i="4" s="1"/>
  <c r="J4446" i="4" s="1"/>
  <c r="H4266" i="4"/>
  <c r="H4231" i="4"/>
  <c r="J4231" i="4" s="1"/>
  <c r="J4232" i="4" s="1"/>
  <c r="J4233" i="4" s="1"/>
  <c r="J4234" i="4" s="1"/>
  <c r="J4235" i="4" s="1"/>
  <c r="J4236" i="4" s="1"/>
  <c r="J4237" i="4" s="1"/>
  <c r="J4238" i="4" s="1"/>
  <c r="J4239" i="4" s="1"/>
  <c r="J4240" i="4" s="1"/>
  <c r="J4241" i="4" s="1"/>
  <c r="J4242" i="4" s="1"/>
  <c r="J4243" i="4" s="1"/>
  <c r="J4244" i="4" s="1"/>
  <c r="J4245" i="4" s="1"/>
  <c r="J4246" i="4" s="1"/>
  <c r="J4247" i="4" s="1"/>
  <c r="J4248" i="4" s="1"/>
  <c r="J4249" i="4" s="1"/>
  <c r="J4250" i="4" s="1"/>
  <c r="J4251" i="4" s="1"/>
  <c r="J4252" i="4" s="1"/>
  <c r="J4253" i="4" s="1"/>
  <c r="J4254" i="4" s="1"/>
  <c r="H4160" i="4"/>
  <c r="H4684" i="4"/>
  <c r="H4391" i="4"/>
  <c r="H4523" i="4"/>
  <c r="H4303" i="4"/>
  <c r="J4303" i="4" s="1"/>
  <c r="J4304" i="4" s="1"/>
  <c r="J4305" i="4" s="1"/>
  <c r="J4306" i="4" s="1"/>
  <c r="J4307" i="4" s="1"/>
  <c r="J4308" i="4" s="1"/>
  <c r="J4309" i="4" s="1"/>
  <c r="J4310" i="4" s="1"/>
  <c r="J4311" i="4" s="1"/>
  <c r="J4312" i="4" s="1"/>
  <c r="J4313" i="4" s="1"/>
  <c r="J4314" i="4" s="1"/>
  <c r="J4315" i="4" s="1"/>
  <c r="J4316" i="4" s="1"/>
  <c r="J4317" i="4" s="1"/>
  <c r="J4318" i="4" s="1"/>
  <c r="J4319" i="4" s="1"/>
  <c r="J4320" i="4" s="1"/>
  <c r="J4321" i="4" s="1"/>
  <c r="J4322" i="4" s="1"/>
  <c r="J4323" i="4" s="1"/>
  <c r="J4324" i="4" s="1"/>
  <c r="J4325" i="4" s="1"/>
  <c r="J4326" i="4" s="1"/>
  <c r="H4137" i="4"/>
  <c r="H4088" i="4"/>
  <c r="H4604" i="4"/>
  <c r="H4481" i="4"/>
  <c r="H4347" i="4"/>
  <c r="H4120" i="4"/>
  <c r="H4103" i="4"/>
  <c r="H4087" i="4"/>
  <c r="J4087" i="4" s="1"/>
  <c r="J4088" i="4" s="1"/>
  <c r="J4089" i="4" s="1"/>
  <c r="J4090" i="4" s="1"/>
  <c r="J4091" i="4" s="1"/>
  <c r="J4092" i="4" s="1"/>
  <c r="J4093" i="4" s="1"/>
  <c r="J4094" i="4" s="1"/>
  <c r="J4095" i="4" s="1"/>
  <c r="J4096" i="4" s="1"/>
  <c r="J4097" i="4" s="1"/>
  <c r="J4098" i="4" s="1"/>
  <c r="J4099" i="4" s="1"/>
  <c r="J4100" i="4" s="1"/>
  <c r="J4101" i="4" s="1"/>
  <c r="J4102" i="4" s="1"/>
  <c r="J4103" i="4" s="1"/>
  <c r="J4104" i="4" s="1"/>
  <c r="J4105" i="4" s="1"/>
  <c r="J4106" i="4" s="1"/>
  <c r="J4107" i="4" s="1"/>
  <c r="J4108" i="4" s="1"/>
  <c r="J4109" i="4" s="1"/>
  <c r="J4110" i="4" s="1"/>
  <c r="H4055" i="4"/>
  <c r="H3958" i="4"/>
  <c r="H3897" i="4"/>
  <c r="H3844" i="4"/>
  <c r="H3780" i="4"/>
  <c r="H3716" i="4"/>
  <c r="H3588" i="4"/>
  <c r="H3460" i="4"/>
  <c r="H4139" i="4"/>
  <c r="H4038" i="4"/>
  <c r="H3941" i="4"/>
  <c r="H3801" i="4"/>
  <c r="H3720" i="4"/>
  <c r="H3575" i="4"/>
  <c r="H4338" i="4"/>
  <c r="H4219" i="4"/>
  <c r="H4180" i="4"/>
  <c r="H4003" i="4"/>
  <c r="H3881" i="4"/>
  <c r="H3728" i="4"/>
  <c r="H3530" i="4"/>
  <c r="H4869" i="4"/>
  <c r="H4285" i="4"/>
  <c r="H4203" i="4"/>
  <c r="H4076" i="4"/>
  <c r="H4014" i="4"/>
  <c r="H3966" i="4"/>
  <c r="H3905" i="4"/>
  <c r="H3829" i="4"/>
  <c r="H3765" i="4"/>
  <c r="H3713" i="4"/>
  <c r="H3687" i="4"/>
  <c r="H4123" i="4"/>
  <c r="H4033" i="4"/>
  <c r="H3882" i="4"/>
  <c r="H3802" i="4"/>
  <c r="H3578" i="4"/>
  <c r="H3425" i="4"/>
  <c r="H3393" i="4"/>
  <c r="H3361" i="4"/>
  <c r="H4489" i="4"/>
  <c r="H3907" i="4"/>
  <c r="H3842" i="4"/>
  <c r="H3762" i="4"/>
  <c r="H3634" i="4"/>
  <c r="H4184" i="4"/>
  <c r="H4079" i="4"/>
  <c r="H4035" i="4"/>
  <c r="H3915" i="4"/>
  <c r="H3831" i="4"/>
  <c r="H3770" i="4"/>
  <c r="H3696" i="4"/>
  <c r="H4407" i="4"/>
  <c r="H3783" i="4"/>
  <c r="H3671" i="4"/>
  <c r="H3557" i="4"/>
  <c r="H3395" i="4"/>
  <c r="H3352" i="4"/>
  <c r="H2807" i="4"/>
  <c r="H2771" i="4"/>
  <c r="H2731" i="4"/>
  <c r="H2543" i="4"/>
  <c r="H3924" i="4"/>
  <c r="H3847" i="4"/>
  <c r="J3847" i="4" s="1"/>
  <c r="J3848" i="4" s="1"/>
  <c r="J3849" i="4" s="1"/>
  <c r="J3850" i="4" s="1"/>
  <c r="J3851" i="4" s="1"/>
  <c r="J3852" i="4" s="1"/>
  <c r="J3853" i="4" s="1"/>
  <c r="J3854" i="4" s="1"/>
  <c r="J3855" i="4" s="1"/>
  <c r="J3856" i="4" s="1"/>
  <c r="J3857" i="4" s="1"/>
  <c r="J3858" i="4" s="1"/>
  <c r="J3859" i="4" s="1"/>
  <c r="J3860" i="4" s="1"/>
  <c r="J3861" i="4" s="1"/>
  <c r="J3862" i="4" s="1"/>
  <c r="J3863" i="4" s="1"/>
  <c r="J3864" i="4" s="1"/>
  <c r="J3865" i="4" s="1"/>
  <c r="J3866" i="4" s="1"/>
  <c r="J3867" i="4" s="1"/>
  <c r="J3868" i="4" s="1"/>
  <c r="J3869" i="4" s="1"/>
  <c r="J3870" i="4" s="1"/>
  <c r="H3630" i="4"/>
  <c r="H3566" i="4"/>
  <c r="H3332" i="4"/>
  <c r="H3317" i="4"/>
  <c r="H3292" i="4"/>
  <c r="H3252" i="4"/>
  <c r="H3207" i="4"/>
  <c r="H3156" i="4"/>
  <c r="H4050" i="4"/>
  <c r="H3917" i="4"/>
  <c r="H3611" i="4"/>
  <c r="H3477" i="4"/>
  <c r="H3364" i="4"/>
  <c r="H2968" i="4"/>
  <c r="H2904" i="4"/>
  <c r="H2588" i="4"/>
  <c r="H2388" i="4"/>
  <c r="H3896" i="4"/>
  <c r="H3362" i="4"/>
  <c r="H3266" i="4"/>
  <c r="H3138" i="4"/>
  <c r="H3010" i="4"/>
  <c r="H2840" i="4"/>
  <c r="H3568" i="4"/>
  <c r="H3291" i="4"/>
  <c r="H3227" i="4"/>
  <c r="H3163" i="4"/>
  <c r="H3099" i="4"/>
  <c r="H2772" i="4"/>
  <c r="H2732" i="4"/>
  <c r="H1949" i="4"/>
  <c r="H1917" i="4"/>
  <c r="H1885" i="4"/>
  <c r="H1853" i="4"/>
  <c r="H1821" i="4"/>
  <c r="H1501" i="4"/>
  <c r="H1469" i="4"/>
  <c r="H3925" i="4"/>
  <c r="H3567" i="4"/>
  <c r="H3374" i="4"/>
  <c r="H3007" i="4"/>
  <c r="J3007" i="4" s="1"/>
  <c r="J3008" i="4" s="1"/>
  <c r="J3009" i="4" s="1"/>
  <c r="J3010" i="4" s="1"/>
  <c r="J3011" i="4" s="1"/>
  <c r="J3012" i="4" s="1"/>
  <c r="J3013" i="4" s="1"/>
  <c r="J3014" i="4" s="1"/>
  <c r="J3015" i="4" s="1"/>
  <c r="J3016" i="4" s="1"/>
  <c r="J3017" i="4" s="1"/>
  <c r="J3018" i="4" s="1"/>
  <c r="J3019" i="4" s="1"/>
  <c r="J3020" i="4" s="1"/>
  <c r="J3021" i="4" s="1"/>
  <c r="J3022" i="4" s="1"/>
  <c r="J3023" i="4" s="1"/>
  <c r="J3024" i="4" s="1"/>
  <c r="J3025" i="4" s="1"/>
  <c r="J3026" i="4" s="1"/>
  <c r="J3027" i="4" s="1"/>
  <c r="J3028" i="4" s="1"/>
  <c r="J3029" i="4" s="1"/>
  <c r="J3030" i="4" s="1"/>
  <c r="H2050" i="4"/>
  <c r="H3835" i="4"/>
  <c r="H2746" i="4"/>
  <c r="H2662" i="4"/>
  <c r="H2342" i="4"/>
  <c r="H2278" i="4"/>
  <c r="H2214" i="4"/>
  <c r="H2150" i="4"/>
  <c r="H2086" i="4"/>
  <c r="H2037" i="4"/>
  <c r="H1998" i="4"/>
  <c r="H1836" i="4"/>
  <c r="H3125" i="4"/>
  <c r="H3013" i="4"/>
  <c r="H2632" i="4"/>
  <c r="H1910" i="4"/>
  <c r="H2473" i="4"/>
  <c r="H2360" i="4"/>
  <c r="H2344" i="4"/>
  <c r="H2312" i="4"/>
  <c r="H2296" i="4"/>
  <c r="H2248" i="4"/>
  <c r="H2232" i="4"/>
  <c r="H2216" i="4"/>
  <c r="H2200" i="4"/>
  <c r="H2184" i="4"/>
  <c r="H2168" i="4"/>
  <c r="H2152" i="4"/>
  <c r="H2136" i="4"/>
  <c r="H2120" i="4"/>
  <c r="H2104" i="4"/>
  <c r="H2088" i="4"/>
  <c r="H2072" i="4"/>
  <c r="H3014" i="4"/>
  <c r="H2419" i="4"/>
  <c r="H2044" i="4"/>
  <c r="H1930" i="4"/>
  <c r="H1389" i="4"/>
  <c r="H2505" i="4"/>
  <c r="H3101" i="4"/>
  <c r="H2894" i="4"/>
  <c r="H3261" i="4"/>
  <c r="H2052" i="4"/>
  <c r="H1770" i="4"/>
  <c r="H1738" i="4"/>
  <c r="H1706" i="4"/>
  <c r="H1674" i="4"/>
  <c r="H1642" i="4"/>
  <c r="H1610" i="4"/>
  <c r="H1578" i="4"/>
  <c r="H1546" i="4"/>
  <c r="H1316" i="4"/>
  <c r="H1293" i="4"/>
  <c r="H1252" i="4"/>
  <c r="H1229" i="4"/>
  <c r="H1188" i="4"/>
  <c r="H1165" i="4"/>
  <c r="H1124" i="4"/>
  <c r="H1101" i="4"/>
  <c r="H1060" i="4"/>
  <c r="H1028" i="4"/>
  <c r="H996" i="4"/>
  <c r="H964" i="4"/>
  <c r="H932" i="4"/>
  <c r="H900" i="4"/>
  <c r="H868" i="4"/>
  <c r="H836" i="4"/>
  <c r="H804" i="4"/>
  <c r="H3085" i="4"/>
  <c r="H2054" i="4"/>
  <c r="H1401" i="4"/>
  <c r="H1304" i="4"/>
  <c r="H1240" i="4"/>
  <c r="H1176" i="4"/>
  <c r="H1112" i="4"/>
  <c r="H1050" i="4"/>
  <c r="H1034" i="4"/>
  <c r="H1018" i="4"/>
  <c r="H1002" i="4"/>
  <c r="H986" i="4"/>
  <c r="H970" i="4"/>
  <c r="H954" i="4"/>
  <c r="H938" i="4"/>
  <c r="H922" i="4"/>
  <c r="H906" i="4"/>
  <c r="H890" i="4"/>
  <c r="H874" i="4"/>
  <c r="H858" i="4"/>
  <c r="H838" i="4"/>
  <c r="H806" i="4"/>
  <c r="H774" i="4"/>
  <c r="H742" i="4"/>
  <c r="H1159" i="4"/>
  <c r="J1159" i="4" s="1"/>
  <c r="J1160" i="4" s="1"/>
  <c r="J1161" i="4" s="1"/>
  <c r="J1162" i="4" s="1"/>
  <c r="J1163" i="4" s="1"/>
  <c r="J1164" i="4" s="1"/>
  <c r="J1165" i="4" s="1"/>
  <c r="J1166" i="4" s="1"/>
  <c r="J1167" i="4" s="1"/>
  <c r="J1168" i="4" s="1"/>
  <c r="J1169" i="4" s="1"/>
  <c r="J1170" i="4" s="1"/>
  <c r="J1171" i="4" s="1"/>
  <c r="J1172" i="4" s="1"/>
  <c r="J1173" i="4" s="1"/>
  <c r="J1174" i="4" s="1"/>
  <c r="J1175" i="4" s="1"/>
  <c r="J1176" i="4" s="1"/>
  <c r="J1177" i="4" s="1"/>
  <c r="J1178" i="4" s="1"/>
  <c r="J1179" i="4" s="1"/>
  <c r="J1180" i="4" s="1"/>
  <c r="J1181" i="4" s="1"/>
  <c r="J1182" i="4" s="1"/>
  <c r="H1322" i="4"/>
  <c r="H1298" i="4"/>
  <c r="H1063" i="4"/>
  <c r="J1063" i="4" s="1"/>
  <c r="J1064" i="4" s="1"/>
  <c r="J1065" i="4" s="1"/>
  <c r="J1066" i="4" s="1"/>
  <c r="J1067" i="4" s="1"/>
  <c r="J1068" i="4" s="1"/>
  <c r="J1069" i="4" s="1"/>
  <c r="J1070" i="4" s="1"/>
  <c r="J1071" i="4" s="1"/>
  <c r="J1072" i="4" s="1"/>
  <c r="J1073" i="4" s="1"/>
  <c r="J1074" i="4" s="1"/>
  <c r="J1075" i="4" s="1"/>
  <c r="J1076" i="4" s="1"/>
  <c r="J1077" i="4" s="1"/>
  <c r="J1078" i="4" s="1"/>
  <c r="J1079" i="4" s="1"/>
  <c r="J1080" i="4" s="1"/>
  <c r="J1081" i="4" s="1"/>
  <c r="J1082" i="4" s="1"/>
  <c r="J1083" i="4" s="1"/>
  <c r="J1084" i="4" s="1"/>
  <c r="J1085" i="4" s="1"/>
  <c r="J1086" i="4" s="1"/>
  <c r="H6646" i="4"/>
  <c r="H6633" i="4"/>
  <c r="H6593" i="4"/>
  <c r="H6061" i="4"/>
  <c r="H5961" i="4"/>
  <c r="H6712" i="4"/>
  <c r="H6054" i="4"/>
  <c r="H5899" i="4"/>
  <c r="H6186" i="4"/>
  <c r="H5932" i="4"/>
  <c r="H6440" i="4"/>
  <c r="H8742" i="4"/>
  <c r="H8710" i="4"/>
  <c r="H8761" i="4"/>
  <c r="H8737" i="4"/>
  <c r="H8751" i="4"/>
  <c r="H8735" i="4"/>
  <c r="H8686" i="4"/>
  <c r="H8690" i="4"/>
  <c r="H8757" i="4"/>
  <c r="H8659" i="4"/>
  <c r="H8752" i="4"/>
  <c r="H8633" i="4"/>
  <c r="H8645" i="4"/>
  <c r="H8732" i="4"/>
  <c r="H8630" i="4"/>
  <c r="H8701" i="4"/>
  <c r="H8620" i="4"/>
  <c r="H8591" i="4"/>
  <c r="H8500" i="4"/>
  <c r="H8613" i="4"/>
  <c r="H8546" i="4"/>
  <c r="H8560" i="4"/>
  <c r="H8513" i="4"/>
  <c r="H8469" i="4"/>
  <c r="H8502" i="4"/>
  <c r="H8507" i="4"/>
  <c r="H8471" i="4"/>
  <c r="H8365" i="4"/>
  <c r="H8488" i="4"/>
  <c r="H8360" i="4"/>
  <c r="H8407" i="4"/>
  <c r="J8407" i="4" s="1"/>
  <c r="J8408" i="4" s="1"/>
  <c r="J8409" i="4" s="1"/>
  <c r="J8410" i="4" s="1"/>
  <c r="J8411" i="4" s="1"/>
  <c r="J8412" i="4" s="1"/>
  <c r="J8413" i="4" s="1"/>
  <c r="J8414" i="4" s="1"/>
  <c r="J8415" i="4" s="1"/>
  <c r="J8416" i="4" s="1"/>
  <c r="J8417" i="4" s="1"/>
  <c r="J8418" i="4" s="1"/>
  <c r="J8419" i="4" s="1"/>
  <c r="J8420" i="4" s="1"/>
  <c r="J8421" i="4" s="1"/>
  <c r="J8422" i="4" s="1"/>
  <c r="J8423" i="4" s="1"/>
  <c r="J8424" i="4" s="1"/>
  <c r="J8425" i="4" s="1"/>
  <c r="J8426" i="4" s="1"/>
  <c r="J8427" i="4" s="1"/>
  <c r="J8428" i="4" s="1"/>
  <c r="J8429" i="4" s="1"/>
  <c r="J8430" i="4" s="1"/>
  <c r="H8568" i="4"/>
  <c r="H8447" i="4"/>
  <c r="H8375" i="4"/>
  <c r="H8385" i="4"/>
  <c r="H8380" i="4"/>
  <c r="H8258" i="4"/>
  <c r="H8216" i="4"/>
  <c r="H8367" i="4"/>
  <c r="H8573" i="4"/>
  <c r="H8445" i="4"/>
  <c r="H8440" i="4"/>
  <c r="H8359" i="4"/>
  <c r="J8359" i="4" s="1"/>
  <c r="J8360" i="4" s="1"/>
  <c r="J8361" i="4" s="1"/>
  <c r="J8362" i="4" s="1"/>
  <c r="J8363" i="4" s="1"/>
  <c r="J8364" i="4" s="1"/>
  <c r="J8365" i="4" s="1"/>
  <c r="J8366" i="4" s="1"/>
  <c r="J8367" i="4" s="1"/>
  <c r="J8368" i="4" s="1"/>
  <c r="J8369" i="4" s="1"/>
  <c r="J8370" i="4" s="1"/>
  <c r="J8371" i="4" s="1"/>
  <c r="J8372" i="4" s="1"/>
  <c r="J8373" i="4" s="1"/>
  <c r="J8374" i="4" s="1"/>
  <c r="J8375" i="4" s="1"/>
  <c r="J8376" i="4" s="1"/>
  <c r="J8377" i="4" s="1"/>
  <c r="J8378" i="4" s="1"/>
  <c r="J8379" i="4" s="1"/>
  <c r="J8380" i="4" s="1"/>
  <c r="J8381" i="4" s="1"/>
  <c r="J8382" i="4" s="1"/>
  <c r="H8240" i="4"/>
  <c r="H8271" i="4"/>
  <c r="H8259" i="4"/>
  <c r="H8393" i="4"/>
  <c r="H8332" i="4"/>
  <c r="H8382" i="4"/>
  <c r="H8204" i="4"/>
  <c r="H8231" i="4"/>
  <c r="H8155" i="4"/>
  <c r="H8242" i="4"/>
  <c r="H8133" i="4"/>
  <c r="H8045" i="4"/>
  <c r="H8147" i="4"/>
  <c r="H8733" i="4"/>
  <c r="H8278" i="4"/>
  <c r="H8080" i="4"/>
  <c r="H8323" i="4"/>
  <c r="H7991" i="4"/>
  <c r="H7931" i="4"/>
  <c r="H7867" i="4"/>
  <c r="H8069" i="4"/>
  <c r="H7958" i="4"/>
  <c r="H8135" i="4"/>
  <c r="H8070" i="4"/>
  <c r="H8046" i="4"/>
  <c r="H8094" i="4"/>
  <c r="H7925" i="4"/>
  <c r="H7893" i="4"/>
  <c r="H7861" i="4"/>
  <c r="H8047" i="4"/>
  <c r="J8047" i="4" s="1"/>
  <c r="J8048" i="4" s="1"/>
  <c r="J8049" i="4" s="1"/>
  <c r="J8050" i="4" s="1"/>
  <c r="J8051" i="4" s="1"/>
  <c r="J8052" i="4" s="1"/>
  <c r="J8053" i="4" s="1"/>
  <c r="J8054" i="4" s="1"/>
  <c r="J8055" i="4" s="1"/>
  <c r="J8056" i="4" s="1"/>
  <c r="J8057" i="4" s="1"/>
  <c r="J8058" i="4" s="1"/>
  <c r="J8059" i="4" s="1"/>
  <c r="J8060" i="4" s="1"/>
  <c r="J8061" i="4" s="1"/>
  <c r="J8062" i="4" s="1"/>
  <c r="J8063" i="4" s="1"/>
  <c r="J8064" i="4" s="1"/>
  <c r="J8065" i="4" s="1"/>
  <c r="J8066" i="4" s="1"/>
  <c r="J8067" i="4" s="1"/>
  <c r="J8068" i="4" s="1"/>
  <c r="J8069" i="4" s="1"/>
  <c r="J8070" i="4" s="1"/>
  <c r="H8016" i="4"/>
  <c r="H8067" i="4"/>
  <c r="H7855" i="4"/>
  <c r="J7855" i="4" s="1"/>
  <c r="J7856" i="4" s="1"/>
  <c r="J7857" i="4" s="1"/>
  <c r="J7858" i="4" s="1"/>
  <c r="J7859" i="4" s="1"/>
  <c r="J7860" i="4" s="1"/>
  <c r="J7861" i="4" s="1"/>
  <c r="J7862" i="4" s="1"/>
  <c r="J7863" i="4" s="1"/>
  <c r="J7864" i="4" s="1"/>
  <c r="J7865" i="4" s="1"/>
  <c r="J7866" i="4" s="1"/>
  <c r="J7867" i="4" s="1"/>
  <c r="J7868" i="4" s="1"/>
  <c r="J7869" i="4" s="1"/>
  <c r="J7870" i="4" s="1"/>
  <c r="J7871" i="4" s="1"/>
  <c r="J7872" i="4" s="1"/>
  <c r="J7873" i="4" s="1"/>
  <c r="J7874" i="4" s="1"/>
  <c r="J7875" i="4" s="1"/>
  <c r="J7876" i="4" s="1"/>
  <c r="J7877" i="4" s="1"/>
  <c r="J7878" i="4" s="1"/>
  <c r="H7788" i="4"/>
  <c r="H7756" i="4"/>
  <c r="H7724" i="4"/>
  <c r="H7692" i="4"/>
  <c r="H7660" i="4"/>
  <c r="H7983" i="4"/>
  <c r="H7912" i="4"/>
  <c r="H8060" i="4"/>
  <c r="H7898" i="4"/>
  <c r="H7849" i="4"/>
  <c r="H7646" i="4"/>
  <c r="H7614" i="4"/>
  <c r="H7582" i="4"/>
  <c r="H7993" i="4"/>
  <c r="H7950" i="4"/>
  <c r="H7811" i="4"/>
  <c r="H7850" i="4"/>
  <c r="H7627" i="4"/>
  <c r="H7813" i="4"/>
  <c r="H7857" i="4"/>
  <c r="H7782" i="4"/>
  <c r="H7631" i="4"/>
  <c r="H7579" i="4"/>
  <c r="H7922" i="4"/>
  <c r="H7542" i="4"/>
  <c r="H7384" i="4"/>
  <c r="H7510" i="4"/>
  <c r="H7423" i="4"/>
  <c r="J7423" i="4" s="1"/>
  <c r="J7424" i="4" s="1"/>
  <c r="J7425" i="4" s="1"/>
  <c r="J7426" i="4" s="1"/>
  <c r="J7427" i="4" s="1"/>
  <c r="J7428" i="4" s="1"/>
  <c r="J7429" i="4" s="1"/>
  <c r="J7430" i="4" s="1"/>
  <c r="J7431" i="4" s="1"/>
  <c r="J7432" i="4" s="1"/>
  <c r="J7433" i="4" s="1"/>
  <c r="J7434" i="4" s="1"/>
  <c r="J7435" i="4" s="1"/>
  <c r="J7436" i="4" s="1"/>
  <c r="J7437" i="4" s="1"/>
  <c r="J7438" i="4" s="1"/>
  <c r="J7439" i="4" s="1"/>
  <c r="J7440" i="4" s="1"/>
  <c r="J7441" i="4" s="1"/>
  <c r="J7442" i="4" s="1"/>
  <c r="J7443" i="4" s="1"/>
  <c r="J7444" i="4" s="1"/>
  <c r="J7445" i="4" s="1"/>
  <c r="J7446" i="4" s="1"/>
  <c r="H7801" i="4"/>
  <c r="H7550" i="4"/>
  <c r="H7635" i="4"/>
  <c r="H7390" i="4"/>
  <c r="H7444" i="4"/>
  <c r="H7410" i="4"/>
  <c r="H7739" i="4"/>
  <c r="H7400" i="4"/>
  <c r="H7843" i="4"/>
  <c r="H7505" i="4"/>
  <c r="H7472" i="4"/>
  <c r="H7474" i="4"/>
  <c r="H7318" i="4"/>
  <c r="H7241" i="4"/>
  <c r="H7188" i="4"/>
  <c r="H7399" i="4"/>
  <c r="J7399" i="4" s="1"/>
  <c r="J7400" i="4" s="1"/>
  <c r="J7401" i="4" s="1"/>
  <c r="J7402" i="4" s="1"/>
  <c r="J7403" i="4" s="1"/>
  <c r="J7404" i="4" s="1"/>
  <c r="J7405" i="4" s="1"/>
  <c r="J7406" i="4" s="1"/>
  <c r="J7407" i="4" s="1"/>
  <c r="J7408" i="4" s="1"/>
  <c r="J7409" i="4" s="1"/>
  <c r="J7410" i="4" s="1"/>
  <c r="J7411" i="4" s="1"/>
  <c r="J7412" i="4" s="1"/>
  <c r="J7413" i="4" s="1"/>
  <c r="J7414" i="4" s="1"/>
  <c r="J7415" i="4" s="1"/>
  <c r="J7416" i="4" s="1"/>
  <c r="J7417" i="4" s="1"/>
  <c r="J7418" i="4" s="1"/>
  <c r="J7419" i="4" s="1"/>
  <c r="J7420" i="4" s="1"/>
  <c r="J7421" i="4" s="1"/>
  <c r="J7422" i="4" s="1"/>
  <c r="H7295" i="4"/>
  <c r="H7252" i="4"/>
  <c r="H7427" i="4"/>
  <c r="H7370" i="4"/>
  <c r="H7212" i="4"/>
  <c r="H7176" i="4"/>
  <c r="H7146" i="4"/>
  <c r="H7088" i="4"/>
  <c r="H7256" i="4"/>
  <c r="H7163" i="4"/>
  <c r="H7331" i="4"/>
  <c r="H7242" i="4"/>
  <c r="H7216" i="4"/>
  <c r="H7372" i="4"/>
  <c r="H7129" i="4"/>
  <c r="H7062" i="4"/>
  <c r="H6985" i="4"/>
  <c r="H7135" i="4"/>
  <c r="J7135" i="4" s="1"/>
  <c r="J7136" i="4" s="1"/>
  <c r="J7137" i="4" s="1"/>
  <c r="J7138" i="4" s="1"/>
  <c r="J7139" i="4" s="1"/>
  <c r="J7140" i="4" s="1"/>
  <c r="J7141" i="4" s="1"/>
  <c r="J7142" i="4" s="1"/>
  <c r="J7143" i="4" s="1"/>
  <c r="J7144" i="4" s="1"/>
  <c r="J7145" i="4" s="1"/>
  <c r="J7146" i="4" s="1"/>
  <c r="J7147" i="4" s="1"/>
  <c r="J7148" i="4" s="1"/>
  <c r="J7149" i="4" s="1"/>
  <c r="J7150" i="4" s="1"/>
  <c r="J7151" i="4" s="1"/>
  <c r="J7152" i="4" s="1"/>
  <c r="J7153" i="4" s="1"/>
  <c r="J7154" i="4" s="1"/>
  <c r="J7155" i="4" s="1"/>
  <c r="J7156" i="4" s="1"/>
  <c r="J7157" i="4" s="1"/>
  <c r="J7158" i="4" s="1"/>
  <c r="H7340" i="4"/>
  <c r="H7140" i="4"/>
  <c r="H7027" i="4"/>
  <c r="H6877" i="4"/>
  <c r="H7350" i="4"/>
  <c r="H7097" i="4"/>
  <c r="H7162" i="4"/>
  <c r="H7352" i="4"/>
  <c r="H7366" i="4"/>
  <c r="H7136" i="4"/>
  <c r="H7103" i="4"/>
  <c r="H6931" i="4"/>
  <c r="H7024" i="4"/>
  <c r="H6942" i="4"/>
  <c r="H6913" i="4"/>
  <c r="H6825" i="4"/>
  <c r="H7075" i="4"/>
  <c r="H6986" i="4"/>
  <c r="H6897" i="4"/>
  <c r="H6882" i="4"/>
  <c r="H6675" i="4"/>
  <c r="H6643" i="4"/>
  <c r="H6611" i="4"/>
  <c r="H7056" i="4"/>
  <c r="H7034" i="4"/>
  <c r="H6927" i="4"/>
  <c r="H6839" i="4"/>
  <c r="H7067" i="4"/>
  <c r="H6998" i="4"/>
  <c r="H6970" i="4"/>
  <c r="H6954" i="4"/>
  <c r="H6938" i="4"/>
  <c r="H6922" i="4"/>
  <c r="H6906" i="4"/>
  <c r="H6883" i="4"/>
  <c r="H7153" i="4"/>
  <c r="H6973" i="4"/>
  <c r="H6957" i="4"/>
  <c r="H6941" i="4"/>
  <c r="H6925" i="4"/>
  <c r="H6909" i="4"/>
  <c r="H6874" i="4"/>
  <c r="H7013" i="4"/>
  <c r="H6809" i="4"/>
  <c r="H6876" i="4"/>
  <c r="H6755" i="4"/>
  <c r="H7042" i="4"/>
  <c r="H6711" i="4"/>
  <c r="H6968" i="4"/>
  <c r="H6805" i="4"/>
  <c r="H6814" i="4"/>
  <c r="H6758" i="4"/>
  <c r="H6719" i="4"/>
  <c r="H7060" i="4"/>
  <c r="H6944" i="4"/>
  <c r="H6791" i="4"/>
  <c r="H6734" i="4"/>
  <c r="H6733" i="4"/>
  <c r="H6641" i="4"/>
  <c r="H6574" i="4"/>
  <c r="H6800" i="4"/>
  <c r="H6716" i="4"/>
  <c r="H6520" i="4"/>
  <c r="H6850" i="4"/>
  <c r="H6757" i="4"/>
  <c r="H6728" i="4"/>
  <c r="H6566" i="4"/>
  <c r="H6368" i="4"/>
  <c r="H6336" i="4"/>
  <c r="H6589" i="4"/>
  <c r="H6370" i="4"/>
  <c r="H6328" i="4"/>
  <c r="H6317" i="4"/>
  <c r="H6722" i="4"/>
  <c r="H6602" i="4"/>
  <c r="H6387" i="4"/>
  <c r="H6367" i="4"/>
  <c r="J6367" i="4" s="1"/>
  <c r="J6368" i="4" s="1"/>
  <c r="J6369" i="4" s="1"/>
  <c r="J6370" i="4" s="1"/>
  <c r="J6371" i="4" s="1"/>
  <c r="J6372" i="4" s="1"/>
  <c r="J6373" i="4" s="1"/>
  <c r="J6374" i="4" s="1"/>
  <c r="J6375" i="4" s="1"/>
  <c r="J6376" i="4" s="1"/>
  <c r="J6377" i="4" s="1"/>
  <c r="J6378" i="4" s="1"/>
  <c r="J6379" i="4" s="1"/>
  <c r="J6380" i="4" s="1"/>
  <c r="J6381" i="4" s="1"/>
  <c r="J6382" i="4" s="1"/>
  <c r="J6383" i="4" s="1"/>
  <c r="J6384" i="4" s="1"/>
  <c r="J6385" i="4" s="1"/>
  <c r="J6386" i="4" s="1"/>
  <c r="J6387" i="4" s="1"/>
  <c r="J6388" i="4" s="1"/>
  <c r="J6389" i="4" s="1"/>
  <c r="J6390" i="4" s="1"/>
  <c r="H6331" i="4"/>
  <c r="H6297" i="4"/>
  <c r="H6265" i="4"/>
  <c r="H6233" i="4"/>
  <c r="H6445" i="4"/>
  <c r="H6365" i="4"/>
  <c r="H6330" i="4"/>
  <c r="H6309" i="4"/>
  <c r="H6019" i="4"/>
  <c r="H6648" i="4"/>
  <c r="H6614" i="4"/>
  <c r="H6680" i="4"/>
  <c r="H6405" i="4"/>
  <c r="H6494" i="4"/>
  <c r="H6296" i="4"/>
  <c r="H6223" i="4"/>
  <c r="J6223" i="4" s="1"/>
  <c r="J6224" i="4" s="1"/>
  <c r="J6225" i="4" s="1"/>
  <c r="J6226" i="4" s="1"/>
  <c r="J6227" i="4" s="1"/>
  <c r="J6228" i="4" s="1"/>
  <c r="J6229" i="4" s="1"/>
  <c r="J6230" i="4" s="1"/>
  <c r="J6231" i="4" s="1"/>
  <c r="J6232" i="4" s="1"/>
  <c r="J6233" i="4" s="1"/>
  <c r="J6234" i="4" s="1"/>
  <c r="J6235" i="4" s="1"/>
  <c r="J6236" i="4" s="1"/>
  <c r="J6237" i="4" s="1"/>
  <c r="J6238" i="4" s="1"/>
  <c r="J6239" i="4" s="1"/>
  <c r="J6240" i="4" s="1"/>
  <c r="J6241" i="4" s="1"/>
  <c r="J6242" i="4" s="1"/>
  <c r="J6243" i="4" s="1"/>
  <c r="J6244" i="4" s="1"/>
  <c r="J6245" i="4" s="1"/>
  <c r="J6246" i="4" s="1"/>
  <c r="H6200" i="4"/>
  <c r="H6093" i="4"/>
  <c r="H5953" i="4"/>
  <c r="H5889" i="4"/>
  <c r="H6472" i="4"/>
  <c r="H6300" i="4"/>
  <c r="H6261" i="4"/>
  <c r="H5992" i="4"/>
  <c r="H5864" i="4"/>
  <c r="H6183" i="4"/>
  <c r="H5964" i="4"/>
  <c r="H6178" i="4"/>
  <c r="H6087" i="4"/>
  <c r="H6045" i="4"/>
  <c r="H6173" i="4"/>
  <c r="H6089" i="4"/>
  <c r="H5901" i="4"/>
  <c r="H5875" i="4"/>
  <c r="H5854" i="4"/>
  <c r="H5812" i="4"/>
  <c r="H5790" i="4"/>
  <c r="H6496" i="4"/>
  <c r="H6326" i="4"/>
  <c r="H6121" i="4"/>
  <c r="H6092" i="4"/>
  <c r="H6038" i="4"/>
  <c r="H6097" i="4"/>
  <c r="H6431" i="4"/>
  <c r="H6209" i="4"/>
  <c r="H6153" i="4"/>
  <c r="H6134" i="4"/>
  <c r="H5967" i="4"/>
  <c r="H5888" i="4"/>
  <c r="H5849" i="4"/>
  <c r="H5831" i="4"/>
  <c r="H5750" i="4"/>
  <c r="H5718" i="4"/>
  <c r="H6094" i="4"/>
  <c r="H5984" i="4"/>
  <c r="H5730" i="4"/>
  <c r="H6138" i="4"/>
  <c r="H5903" i="4"/>
  <c r="H5870" i="4"/>
  <c r="H5841" i="4"/>
  <c r="H5823" i="4"/>
  <c r="H5632" i="4"/>
  <c r="H6132" i="4"/>
  <c r="H6035" i="4"/>
  <c r="H5912" i="4"/>
  <c r="H5845" i="4"/>
  <c r="H5771" i="4"/>
  <c r="H5699" i="4"/>
  <c r="H6000" i="4"/>
  <c r="H5975" i="4"/>
  <c r="H5801" i="4"/>
  <c r="H5783" i="4"/>
  <c r="H5697" i="4"/>
  <c r="H6779" i="4"/>
  <c r="H6055" i="4"/>
  <c r="J6055" i="4" s="1"/>
  <c r="J6056" i="4" s="1"/>
  <c r="J6057" i="4" s="1"/>
  <c r="J6058" i="4" s="1"/>
  <c r="J6059" i="4" s="1"/>
  <c r="J6060" i="4" s="1"/>
  <c r="J6061" i="4" s="1"/>
  <c r="J6062" i="4" s="1"/>
  <c r="J6063" i="4" s="1"/>
  <c r="J6064" i="4" s="1"/>
  <c r="J6065" i="4" s="1"/>
  <c r="J6066" i="4" s="1"/>
  <c r="J6067" i="4" s="1"/>
  <c r="J6068" i="4" s="1"/>
  <c r="J6069" i="4" s="1"/>
  <c r="J6070" i="4" s="1"/>
  <c r="J6071" i="4" s="1"/>
  <c r="J6072" i="4" s="1"/>
  <c r="J6073" i="4" s="1"/>
  <c r="J6074" i="4" s="1"/>
  <c r="J6075" i="4" s="1"/>
  <c r="J6076" i="4" s="1"/>
  <c r="J6077" i="4" s="1"/>
  <c r="J6078" i="4" s="1"/>
  <c r="H6025" i="4"/>
  <c r="H5956" i="4"/>
  <c r="H5904" i="4"/>
  <c r="H5331" i="4"/>
  <c r="H5267" i="4"/>
  <c r="H5839" i="4"/>
  <c r="J5839" i="4" s="1"/>
  <c r="J5840" i="4" s="1"/>
  <c r="J5841" i="4" s="1"/>
  <c r="J5842" i="4" s="1"/>
  <c r="J5843" i="4" s="1"/>
  <c r="J5844" i="4" s="1"/>
  <c r="J5845" i="4" s="1"/>
  <c r="J5846" i="4" s="1"/>
  <c r="J5847" i="4" s="1"/>
  <c r="J5848" i="4" s="1"/>
  <c r="J5849" i="4" s="1"/>
  <c r="J5850" i="4" s="1"/>
  <c r="J5851" i="4" s="1"/>
  <c r="J5852" i="4" s="1"/>
  <c r="J5853" i="4" s="1"/>
  <c r="J5854" i="4" s="1"/>
  <c r="J5855" i="4" s="1"/>
  <c r="J5856" i="4" s="1"/>
  <c r="J5857" i="4" s="1"/>
  <c r="J5858" i="4" s="1"/>
  <c r="J5859" i="4" s="1"/>
  <c r="J5860" i="4" s="1"/>
  <c r="J5861" i="4" s="1"/>
  <c r="J5862" i="4" s="1"/>
  <c r="H5726" i="4"/>
  <c r="H5691" i="4"/>
  <c r="H5671" i="4"/>
  <c r="J5671" i="4" s="1"/>
  <c r="J5672" i="4" s="1"/>
  <c r="J5673" i="4" s="1"/>
  <c r="J5674" i="4" s="1"/>
  <c r="J5675" i="4" s="1"/>
  <c r="J5676" i="4" s="1"/>
  <c r="J5677" i="4" s="1"/>
  <c r="J5678" i="4" s="1"/>
  <c r="J5679" i="4" s="1"/>
  <c r="J5680" i="4" s="1"/>
  <c r="J5681" i="4" s="1"/>
  <c r="J5682" i="4" s="1"/>
  <c r="J5683" i="4" s="1"/>
  <c r="J5684" i="4" s="1"/>
  <c r="J5685" i="4" s="1"/>
  <c r="J5686" i="4" s="1"/>
  <c r="J5687" i="4" s="1"/>
  <c r="J5688" i="4" s="1"/>
  <c r="J5689" i="4" s="1"/>
  <c r="J5690" i="4" s="1"/>
  <c r="J5691" i="4" s="1"/>
  <c r="J5692" i="4" s="1"/>
  <c r="J5693" i="4" s="1"/>
  <c r="J5694" i="4" s="1"/>
  <c r="H5611" i="4"/>
  <c r="H5566" i="4"/>
  <c r="H5539" i="4"/>
  <c r="H5415" i="4"/>
  <c r="H5301" i="4"/>
  <c r="H5232" i="4"/>
  <c r="H4993" i="4"/>
  <c r="H5892" i="4"/>
  <c r="H5797" i="4"/>
  <c r="H5601" i="4"/>
  <c r="H5973" i="4"/>
  <c r="H5732" i="4"/>
  <c r="H5673" i="4"/>
  <c r="H5626" i="4"/>
  <c r="H5484" i="4"/>
  <c r="H5439" i="4"/>
  <c r="H5708" i="4"/>
  <c r="H5619" i="4"/>
  <c r="H5584" i="4"/>
  <c r="H5562" i="4"/>
  <c r="H5507" i="4"/>
  <c r="H5174" i="4"/>
  <c r="H5046" i="4"/>
  <c r="H5678" i="4"/>
  <c r="H5646" i="4"/>
  <c r="H5471" i="4"/>
  <c r="H5399" i="4"/>
  <c r="H5743" i="4"/>
  <c r="J5743" i="4" s="1"/>
  <c r="J5744" i="4" s="1"/>
  <c r="J5745" i="4" s="1"/>
  <c r="J5746" i="4" s="1"/>
  <c r="J5747" i="4" s="1"/>
  <c r="J5748" i="4" s="1"/>
  <c r="J5749" i="4" s="1"/>
  <c r="J5750" i="4" s="1"/>
  <c r="J5751" i="4" s="1"/>
  <c r="J5752" i="4" s="1"/>
  <c r="J5753" i="4" s="1"/>
  <c r="J5754" i="4" s="1"/>
  <c r="J5755" i="4" s="1"/>
  <c r="J5756" i="4" s="1"/>
  <c r="J5757" i="4" s="1"/>
  <c r="J5758" i="4" s="1"/>
  <c r="J5759" i="4" s="1"/>
  <c r="J5760" i="4" s="1"/>
  <c r="J5761" i="4" s="1"/>
  <c r="J5762" i="4" s="1"/>
  <c r="J5763" i="4" s="1"/>
  <c r="J5764" i="4" s="1"/>
  <c r="J5765" i="4" s="1"/>
  <c r="J5766" i="4" s="1"/>
  <c r="H5582" i="4"/>
  <c r="H5527" i="4"/>
  <c r="J5527" i="4" s="1"/>
  <c r="J5528" i="4" s="1"/>
  <c r="J5529" i="4" s="1"/>
  <c r="J5530" i="4" s="1"/>
  <c r="J5531" i="4" s="1"/>
  <c r="J5532" i="4" s="1"/>
  <c r="J5533" i="4" s="1"/>
  <c r="J5534" i="4" s="1"/>
  <c r="J5535" i="4" s="1"/>
  <c r="J5536" i="4" s="1"/>
  <c r="J5537" i="4" s="1"/>
  <c r="J5538" i="4" s="1"/>
  <c r="J5539" i="4" s="1"/>
  <c r="J5540" i="4" s="1"/>
  <c r="J5541" i="4" s="1"/>
  <c r="J5542" i="4" s="1"/>
  <c r="J5543" i="4" s="1"/>
  <c r="J5544" i="4" s="1"/>
  <c r="J5545" i="4" s="1"/>
  <c r="J5546" i="4" s="1"/>
  <c r="J5547" i="4" s="1"/>
  <c r="J5548" i="4" s="1"/>
  <c r="J5549" i="4" s="1"/>
  <c r="J5550" i="4" s="1"/>
  <c r="H5479" i="4"/>
  <c r="J5479" i="4" s="1"/>
  <c r="J5480" i="4" s="1"/>
  <c r="J5481" i="4" s="1"/>
  <c r="J5482" i="4" s="1"/>
  <c r="J5483" i="4" s="1"/>
  <c r="J5484" i="4" s="1"/>
  <c r="J5485" i="4" s="1"/>
  <c r="J5486" i="4" s="1"/>
  <c r="J5487" i="4" s="1"/>
  <c r="J5488" i="4" s="1"/>
  <c r="J5489" i="4" s="1"/>
  <c r="J5490" i="4" s="1"/>
  <c r="J5491" i="4" s="1"/>
  <c r="J5492" i="4" s="1"/>
  <c r="J5493" i="4" s="1"/>
  <c r="J5494" i="4" s="1"/>
  <c r="J5495" i="4" s="1"/>
  <c r="J5496" i="4" s="1"/>
  <c r="J5497" i="4" s="1"/>
  <c r="J5498" i="4" s="1"/>
  <c r="J5499" i="4" s="1"/>
  <c r="J5500" i="4" s="1"/>
  <c r="J5501" i="4" s="1"/>
  <c r="J5502" i="4" s="1"/>
  <c r="H5429" i="4"/>
  <c r="H5365" i="4"/>
  <c r="H5306" i="4"/>
  <c r="H5168" i="4"/>
  <c r="H5070" i="4"/>
  <c r="H4976" i="4"/>
  <c r="H5487" i="4"/>
  <c r="H5423" i="4"/>
  <c r="H5412" i="4"/>
  <c r="H5149" i="4"/>
  <c r="H5053" i="4"/>
  <c r="H4915" i="4"/>
  <c r="H5630" i="4"/>
  <c r="H5503" i="4"/>
  <c r="J5503" i="4" s="1"/>
  <c r="J5504" i="4" s="1"/>
  <c r="J5505" i="4" s="1"/>
  <c r="J5506" i="4" s="1"/>
  <c r="J5507" i="4" s="1"/>
  <c r="J5508" i="4" s="1"/>
  <c r="J5509" i="4" s="1"/>
  <c r="J5510" i="4" s="1"/>
  <c r="J5511" i="4" s="1"/>
  <c r="J5512" i="4" s="1"/>
  <c r="J5513" i="4" s="1"/>
  <c r="J5514" i="4" s="1"/>
  <c r="J5515" i="4" s="1"/>
  <c r="J5516" i="4" s="1"/>
  <c r="J5517" i="4" s="1"/>
  <c r="J5518" i="4" s="1"/>
  <c r="J5519" i="4" s="1"/>
  <c r="J5520" i="4" s="1"/>
  <c r="J5521" i="4" s="1"/>
  <c r="J5522" i="4" s="1"/>
  <c r="J5523" i="4" s="1"/>
  <c r="J5524" i="4" s="1"/>
  <c r="J5525" i="4" s="1"/>
  <c r="J5526" i="4" s="1"/>
  <c r="H5310" i="4"/>
  <c r="H5169" i="4"/>
  <c r="H5049" i="4"/>
  <c r="H4963" i="4"/>
  <c r="H4762" i="4"/>
  <c r="H4730" i="4"/>
  <c r="H4698" i="4"/>
  <c r="H4666" i="4"/>
  <c r="H4634" i="4"/>
  <c r="H4602" i="4"/>
  <c r="H4570" i="4"/>
  <c r="H4538" i="4"/>
  <c r="H4408" i="4"/>
  <c r="H5280" i="4"/>
  <c r="H5130" i="4"/>
  <c r="H5114" i="4"/>
  <c r="H5015" i="4"/>
  <c r="H4955" i="4"/>
  <c r="H4856" i="4"/>
  <c r="H5322" i="4"/>
  <c r="H5152" i="4"/>
  <c r="H5302" i="4"/>
  <c r="H5188" i="4"/>
  <c r="H5090" i="4"/>
  <c r="H5036" i="4"/>
  <c r="H4870" i="4"/>
  <c r="H5430" i="4"/>
  <c r="H5120" i="4"/>
  <c r="H4980" i="4"/>
  <c r="H4973" i="4"/>
  <c r="H4956" i="4"/>
  <c r="H4932" i="4"/>
  <c r="H4190" i="4"/>
  <c r="H4174" i="4"/>
  <c r="H4158" i="4"/>
  <c r="H4142" i="4"/>
  <c r="H4126" i="4"/>
  <c r="H4110" i="4"/>
  <c r="H5627" i="4"/>
  <c r="H5228" i="4"/>
  <c r="H4900" i="4"/>
  <c r="H4884" i="4"/>
  <c r="H4868" i="4"/>
  <c r="H4828" i="4"/>
  <c r="H4804" i="4"/>
  <c r="H5548" i="4"/>
  <c r="H5400" i="4"/>
  <c r="H5318" i="4"/>
  <c r="H5236" i="4"/>
  <c r="H5083" i="4"/>
  <c r="H5029" i="4"/>
  <c r="H4874" i="4"/>
  <c r="H4675" i="4"/>
  <c r="H4547" i="4"/>
  <c r="H4780" i="4"/>
  <c r="H4691" i="4"/>
  <c r="H5118" i="4"/>
  <c r="H4422" i="4"/>
  <c r="H4294" i="4"/>
  <c r="H4149" i="4"/>
  <c r="H5146" i="4"/>
  <c r="H4535" i="4"/>
  <c r="H5147" i="4"/>
  <c r="H4619" i="4"/>
  <c r="H4592" i="4"/>
  <c r="H4478" i="4"/>
  <c r="H4350" i="4"/>
  <c r="H4222" i="4"/>
  <c r="H4867" i="4"/>
  <c r="H4672" i="4"/>
  <c r="H4551" i="4"/>
  <c r="H4531" i="4"/>
  <c r="H4431" i="4"/>
  <c r="H4315" i="4"/>
  <c r="H4668" i="4"/>
  <c r="H4453" i="4"/>
  <c r="H4259" i="4"/>
  <c r="H4073" i="4"/>
  <c r="H4611" i="4"/>
  <c r="H4298" i="4"/>
  <c r="H4263" i="4"/>
  <c r="H3932" i="4"/>
  <c r="H5138" i="4"/>
  <c r="H4632" i="4"/>
  <c r="H4482" i="4"/>
  <c r="H4346" i="4"/>
  <c r="H4603" i="4"/>
  <c r="H4439" i="4"/>
  <c r="H4211" i="4"/>
  <c r="H3846" i="4"/>
  <c r="H4102" i="4"/>
  <c r="H4086" i="4"/>
  <c r="H4054" i="4"/>
  <c r="H3993" i="4"/>
  <c r="H3772" i="4"/>
  <c r="H3580" i="4"/>
  <c r="H3516" i="4"/>
  <c r="H3452" i="4"/>
  <c r="H4125" i="4"/>
  <c r="H3978" i="4"/>
  <c r="H3891" i="4"/>
  <c r="H3813" i="4"/>
  <c r="H3797" i="4"/>
  <c r="H3697" i="4"/>
  <c r="H3641" i="4"/>
  <c r="H3449" i="4"/>
  <c r="H4251" i="4"/>
  <c r="H4172" i="4"/>
  <c r="H4062" i="4"/>
  <c r="H3998" i="4"/>
  <c r="H3633" i="4"/>
  <c r="H4075" i="4"/>
  <c r="H4011" i="4"/>
  <c r="H3879" i="4"/>
  <c r="H4046" i="4"/>
  <c r="H4000" i="4"/>
  <c r="H3974" i="4"/>
  <c r="H3939" i="4"/>
  <c r="H3934" i="4"/>
  <c r="H3873" i="4"/>
  <c r="H3642" i="4"/>
  <c r="H3595" i="4"/>
  <c r="H3528" i="4"/>
  <c r="H3421" i="4"/>
  <c r="H3357" i="4"/>
  <c r="H4362" i="4"/>
  <c r="H4084" i="4"/>
  <c r="H4183" i="4"/>
  <c r="J4183" i="4" s="1"/>
  <c r="J4184" i="4" s="1"/>
  <c r="J4185" i="4" s="1"/>
  <c r="J4186" i="4" s="1"/>
  <c r="J4187" i="4" s="1"/>
  <c r="J4188" i="4" s="1"/>
  <c r="J4189" i="4" s="1"/>
  <c r="J4190" i="4" s="1"/>
  <c r="J4191" i="4" s="1"/>
  <c r="J4192" i="4" s="1"/>
  <c r="J4193" i="4" s="1"/>
  <c r="J4194" i="4" s="1"/>
  <c r="J4195" i="4" s="1"/>
  <c r="J4196" i="4" s="1"/>
  <c r="J4197" i="4" s="1"/>
  <c r="J4198" i="4" s="1"/>
  <c r="J4199" i="4" s="1"/>
  <c r="J4200" i="4" s="1"/>
  <c r="J4201" i="4" s="1"/>
  <c r="J4202" i="4" s="1"/>
  <c r="J4203" i="4" s="1"/>
  <c r="J4204" i="4" s="1"/>
  <c r="J4205" i="4" s="1"/>
  <c r="J4206" i="4" s="1"/>
  <c r="H4121" i="4"/>
  <c r="H4053" i="4"/>
  <c r="H3767" i="4"/>
  <c r="H3880" i="4"/>
  <c r="H3627" i="4"/>
  <c r="H3622" i="4"/>
  <c r="H3416" i="4"/>
  <c r="H3347" i="4"/>
  <c r="H2803" i="4"/>
  <c r="H2763" i="4"/>
  <c r="H2727" i="4"/>
  <c r="H2691" i="4"/>
  <c r="H2539" i="4"/>
  <c r="H2369" i="4"/>
  <c r="H3563" i="4"/>
  <c r="H3487" i="4"/>
  <c r="J3487" i="4" s="1"/>
  <c r="J3488" i="4" s="1"/>
  <c r="J3489" i="4" s="1"/>
  <c r="J3490" i="4" s="1"/>
  <c r="J3491" i="4" s="1"/>
  <c r="J3492" i="4" s="1"/>
  <c r="J3493" i="4" s="1"/>
  <c r="J3494" i="4" s="1"/>
  <c r="J3495" i="4" s="1"/>
  <c r="J3496" i="4" s="1"/>
  <c r="J3497" i="4" s="1"/>
  <c r="J3498" i="4" s="1"/>
  <c r="J3499" i="4" s="1"/>
  <c r="J3500" i="4" s="1"/>
  <c r="J3501" i="4" s="1"/>
  <c r="J3502" i="4" s="1"/>
  <c r="J3503" i="4" s="1"/>
  <c r="J3504" i="4" s="1"/>
  <c r="J3505" i="4" s="1"/>
  <c r="J3506" i="4" s="1"/>
  <c r="J3507" i="4" s="1"/>
  <c r="J3508" i="4" s="1"/>
  <c r="J3509" i="4" s="1"/>
  <c r="J3510" i="4" s="1"/>
  <c r="H3327" i="4"/>
  <c r="H3301" i="4"/>
  <c r="H3287" i="4"/>
  <c r="H3236" i="4"/>
  <c r="H3221" i="4"/>
  <c r="H3196" i="4"/>
  <c r="H3165" i="4"/>
  <c r="H3140" i="4"/>
  <c r="H3683" i="4"/>
  <c r="H2992" i="4"/>
  <c r="H2928" i="4"/>
  <c r="H2612" i="4"/>
  <c r="H2412" i="4"/>
  <c r="H4506" i="4"/>
  <c r="H4101" i="4"/>
  <c r="H3465" i="4"/>
  <c r="H3346" i="4"/>
  <c r="H3218" i="4"/>
  <c r="H3090" i="4"/>
  <c r="H2864" i="4"/>
  <c r="H3355" i="4"/>
  <c r="H3283" i="4"/>
  <c r="H3219" i="4"/>
  <c r="H3155" i="4"/>
  <c r="H3091" i="4"/>
  <c r="H3027" i="4"/>
  <c r="H2756" i="4"/>
  <c r="H2353" i="4"/>
  <c r="H2337" i="4"/>
  <c r="H2321" i="4"/>
  <c r="H2305" i="4"/>
  <c r="H2289" i="4"/>
  <c r="H2273" i="4"/>
  <c r="H2257" i="4"/>
  <c r="H2241" i="4"/>
  <c r="H2225" i="4"/>
  <c r="H2209" i="4"/>
  <c r="H2193" i="4"/>
  <c r="H2177" i="4"/>
  <c r="H2161" i="4"/>
  <c r="H2129" i="4"/>
  <c r="H2113" i="4"/>
  <c r="H2097" i="4"/>
  <c r="H2081" i="4"/>
  <c r="H2065" i="4"/>
  <c r="H2049" i="4"/>
  <c r="H2033" i="4"/>
  <c r="H2017" i="4"/>
  <c r="H2001" i="4"/>
  <c r="H1985" i="4"/>
  <c r="H1969" i="4"/>
  <c r="H1881" i="4"/>
  <c r="H1849" i="4"/>
  <c r="H1817" i="4"/>
  <c r="H1785" i="4"/>
  <c r="H1753" i="4"/>
  <c r="H1721" i="4"/>
  <c r="H1689" i="4"/>
  <c r="H1657" i="4"/>
  <c r="H1625" i="4"/>
  <c r="H1593" i="4"/>
  <c r="H1561" i="4"/>
  <c r="H1529" i="4"/>
  <c r="H1497" i="4"/>
  <c r="H1465" i="4"/>
  <c r="H3975" i="4"/>
  <c r="H3624" i="4"/>
  <c r="H3486" i="4"/>
  <c r="H3358" i="4"/>
  <c r="H3168" i="4"/>
  <c r="H3153" i="4"/>
  <c r="H3128" i="4"/>
  <c r="H3112" i="4"/>
  <c r="H3096" i="4"/>
  <c r="H3080" i="4"/>
  <c r="H3064" i="4"/>
  <c r="H3048" i="4"/>
  <c r="H3032" i="4"/>
  <c r="H3016" i="4"/>
  <c r="H3000" i="4"/>
  <c r="H3553" i="4"/>
  <c r="H3402" i="4"/>
  <c r="H2947" i="4"/>
  <c r="H2609" i="4"/>
  <c r="H2364" i="4"/>
  <c r="H2315" i="4"/>
  <c r="H2300" i="4"/>
  <c r="H2251" i="4"/>
  <c r="H2646" i="4"/>
  <c r="H2517" i="4"/>
  <c r="H2318" i="4"/>
  <c r="H2254" i="4"/>
  <c r="H2190" i="4"/>
  <c r="H2126" i="4"/>
  <c r="H2062" i="4"/>
  <c r="H1946" i="4"/>
  <c r="H1876" i="4"/>
  <c r="H1812" i="4"/>
  <c r="H3475" i="4"/>
  <c r="H2665" i="4"/>
  <c r="H2657" i="4"/>
  <c r="H2643" i="4"/>
  <c r="H2574" i="4"/>
  <c r="H2494" i="4"/>
  <c r="H3523" i="4"/>
  <c r="H3117" i="4"/>
  <c r="H2687" i="4"/>
  <c r="H2441" i="4"/>
  <c r="H2950" i="4"/>
  <c r="H2012" i="4"/>
  <c r="H1904" i="4"/>
  <c r="H1429" i="4"/>
  <c r="H2652" i="4"/>
  <c r="H3903" i="4"/>
  <c r="H1808" i="4"/>
  <c r="H1414" i="4"/>
  <c r="H1364" i="4"/>
  <c r="H1333" i="4"/>
  <c r="H1292" i="4"/>
  <c r="H1269" i="4"/>
  <c r="H1228" i="4"/>
  <c r="H1205" i="4"/>
  <c r="H1164" i="4"/>
  <c r="H1141" i="4"/>
  <c r="H1100" i="4"/>
  <c r="H1077" i="4"/>
  <c r="H1024" i="4"/>
  <c r="H992" i="4"/>
  <c r="H960" i="4"/>
  <c r="H928" i="4"/>
  <c r="H896" i="4"/>
  <c r="H864" i="4"/>
  <c r="H832" i="4"/>
  <c r="H800" i="4"/>
  <c r="H2524" i="4"/>
  <c r="H1435" i="4"/>
  <c r="H2383" i="4"/>
  <c r="J2383" i="4" s="1"/>
  <c r="J2384" i="4" s="1"/>
  <c r="J2385" i="4" s="1"/>
  <c r="J2386" i="4" s="1"/>
  <c r="J2387" i="4" s="1"/>
  <c r="J2388" i="4" s="1"/>
  <c r="J2389" i="4" s="1"/>
  <c r="J2390" i="4" s="1"/>
  <c r="J2391" i="4" s="1"/>
  <c r="J2392" i="4" s="1"/>
  <c r="J2393" i="4" s="1"/>
  <c r="J2394" i="4" s="1"/>
  <c r="J2395" i="4" s="1"/>
  <c r="J2396" i="4" s="1"/>
  <c r="J2397" i="4" s="1"/>
  <c r="J2398" i="4" s="1"/>
  <c r="J2399" i="4" s="1"/>
  <c r="J2400" i="4" s="1"/>
  <c r="J2401" i="4" s="1"/>
  <c r="J2402" i="4" s="1"/>
  <c r="J2403" i="4" s="1"/>
  <c r="J2404" i="4" s="1"/>
  <c r="J2405" i="4" s="1"/>
  <c r="J2406" i="4" s="1"/>
  <c r="H2935" i="4"/>
  <c r="J2935" i="4" s="1"/>
  <c r="J2936" i="4" s="1"/>
  <c r="J2937" i="4" s="1"/>
  <c r="J2938" i="4" s="1"/>
  <c r="J2939" i="4" s="1"/>
  <c r="J2940" i="4" s="1"/>
  <c r="J2941" i="4" s="1"/>
  <c r="J2942" i="4" s="1"/>
  <c r="J2943" i="4" s="1"/>
  <c r="J2944" i="4" s="1"/>
  <c r="J2945" i="4" s="1"/>
  <c r="J2946" i="4" s="1"/>
  <c r="J2947" i="4" s="1"/>
  <c r="J2948" i="4" s="1"/>
  <c r="J2949" i="4" s="1"/>
  <c r="J2950" i="4" s="1"/>
  <c r="J2951" i="4" s="1"/>
  <c r="J2952" i="4" s="1"/>
  <c r="J2953" i="4" s="1"/>
  <c r="J2954" i="4" s="1"/>
  <c r="J2955" i="4" s="1"/>
  <c r="J2956" i="4" s="1"/>
  <c r="J2957" i="4" s="1"/>
  <c r="J2958" i="4" s="1"/>
  <c r="H3031" i="4"/>
  <c r="J3031" i="4" s="1"/>
  <c r="J3032" i="4" s="1"/>
  <c r="J3033" i="4" s="1"/>
  <c r="J3034" i="4" s="1"/>
  <c r="J3035" i="4" s="1"/>
  <c r="J3036" i="4" s="1"/>
  <c r="J3037" i="4" s="1"/>
  <c r="J3038" i="4" s="1"/>
  <c r="J3039" i="4" s="1"/>
  <c r="J3040" i="4" s="1"/>
  <c r="J3041" i="4" s="1"/>
  <c r="J3042" i="4" s="1"/>
  <c r="J3043" i="4" s="1"/>
  <c r="J3044" i="4" s="1"/>
  <c r="J3045" i="4" s="1"/>
  <c r="J3046" i="4" s="1"/>
  <c r="J3047" i="4" s="1"/>
  <c r="J3048" i="4" s="1"/>
  <c r="J3049" i="4" s="1"/>
  <c r="J3050" i="4" s="1"/>
  <c r="J3051" i="4" s="1"/>
  <c r="J3052" i="4" s="1"/>
  <c r="J3053" i="4" s="1"/>
  <c r="J3054" i="4" s="1"/>
  <c r="H1794" i="4"/>
  <c r="H1762" i="4"/>
  <c r="H1730" i="4"/>
  <c r="H1698" i="4"/>
  <c r="H1666" i="4"/>
  <c r="H1634" i="4"/>
  <c r="H1602" i="4"/>
  <c r="H1570" i="4"/>
  <c r="H1538" i="4"/>
  <c r="H1280" i="4"/>
  <c r="H1216" i="4"/>
  <c r="H1152" i="4"/>
  <c r="H1088" i="4"/>
  <c r="H834" i="4"/>
  <c r="H802" i="4"/>
  <c r="H770" i="4"/>
  <c r="H738" i="4"/>
  <c r="H1327" i="4"/>
  <c r="J1327" i="4" s="1"/>
  <c r="J1328" i="4" s="1"/>
  <c r="J1329" i="4" s="1"/>
  <c r="J1330" i="4" s="1"/>
  <c r="J1331" i="4" s="1"/>
  <c r="J1332" i="4" s="1"/>
  <c r="J1333" i="4" s="1"/>
  <c r="J1334" i="4" s="1"/>
  <c r="J1335" i="4" s="1"/>
  <c r="J1336" i="4" s="1"/>
  <c r="J1337" i="4" s="1"/>
  <c r="J1338" i="4" s="1"/>
  <c r="J1339" i="4" s="1"/>
  <c r="J1340" i="4" s="1"/>
  <c r="J1341" i="4" s="1"/>
  <c r="J1342" i="4" s="1"/>
  <c r="J1343" i="4" s="1"/>
  <c r="J1344" i="4" s="1"/>
  <c r="J1345" i="4" s="1"/>
  <c r="J1346" i="4" s="1"/>
  <c r="J1347" i="4" s="1"/>
  <c r="J1348" i="4" s="1"/>
  <c r="J1349" i="4" s="1"/>
  <c r="J1350" i="4" s="1"/>
  <c r="H1135" i="4"/>
  <c r="J1135" i="4" s="1"/>
  <c r="J1136" i="4" s="1"/>
  <c r="J1137" i="4" s="1"/>
  <c r="J1138" i="4" s="1"/>
  <c r="J1139" i="4" s="1"/>
  <c r="J1140" i="4" s="1"/>
  <c r="J1141" i="4" s="1"/>
  <c r="J1142" i="4" s="1"/>
  <c r="J1143" i="4" s="1"/>
  <c r="J1144" i="4" s="1"/>
  <c r="J1145" i="4" s="1"/>
  <c r="J1146" i="4" s="1"/>
  <c r="J1147" i="4" s="1"/>
  <c r="J1148" i="4" s="1"/>
  <c r="J1149" i="4" s="1"/>
  <c r="J1150" i="4" s="1"/>
  <c r="J1151" i="4" s="1"/>
  <c r="J1152" i="4" s="1"/>
  <c r="J1153" i="4" s="1"/>
  <c r="J1154" i="4" s="1"/>
  <c r="J1155" i="4" s="1"/>
  <c r="J1156" i="4" s="1"/>
  <c r="J1157" i="4" s="1"/>
  <c r="J1158" i="4" s="1"/>
  <c r="H1082" i="4"/>
  <c r="H1138" i="4"/>
  <c r="H1146" i="4"/>
  <c r="H1111" i="4"/>
  <c r="J1111" i="4" s="1"/>
  <c r="J1112" i="4" s="1"/>
  <c r="J1113" i="4" s="1"/>
  <c r="J1114" i="4" s="1"/>
  <c r="J1115" i="4" s="1"/>
  <c r="J1116" i="4" s="1"/>
  <c r="J1117" i="4" s="1"/>
  <c r="J1118" i="4" s="1"/>
  <c r="J1119" i="4" s="1"/>
  <c r="J1120" i="4" s="1"/>
  <c r="J1121" i="4" s="1"/>
  <c r="J1122" i="4" s="1"/>
  <c r="J1123" i="4" s="1"/>
  <c r="J1124" i="4" s="1"/>
  <c r="J1125" i="4" s="1"/>
  <c r="J1126" i="4" s="1"/>
  <c r="J1127" i="4" s="1"/>
  <c r="J1128" i="4" s="1"/>
  <c r="J1129" i="4" s="1"/>
  <c r="J1130" i="4" s="1"/>
  <c r="J1131" i="4" s="1"/>
  <c r="J1132" i="4" s="1"/>
  <c r="J1133" i="4" s="1"/>
  <c r="J1134" i="4" s="1"/>
  <c r="H6065" i="4"/>
  <c r="H5869" i="4"/>
  <c r="H5852" i="4"/>
  <c r="H5830" i="4"/>
  <c r="H5788" i="4"/>
  <c r="H5766" i="4"/>
  <c r="H6495" i="4"/>
  <c r="H6236" i="4"/>
  <c r="H6201" i="4"/>
  <c r="H6175" i="4"/>
  <c r="J6175" i="4" s="1"/>
  <c r="J6176" i="4" s="1"/>
  <c r="J6177" i="4" s="1"/>
  <c r="J6178" i="4" s="1"/>
  <c r="J6179" i="4" s="1"/>
  <c r="J6180" i="4" s="1"/>
  <c r="J6181" i="4" s="1"/>
  <c r="J6182" i="4" s="1"/>
  <c r="J6183" i="4" s="1"/>
  <c r="J6184" i="4" s="1"/>
  <c r="J6185" i="4" s="1"/>
  <c r="J6186" i="4" s="1"/>
  <c r="J6187" i="4" s="1"/>
  <c r="J6188" i="4" s="1"/>
  <c r="J6189" i="4" s="1"/>
  <c r="J6190" i="4" s="1"/>
  <c r="J6191" i="4" s="1"/>
  <c r="J6192" i="4" s="1"/>
  <c r="J6193" i="4" s="1"/>
  <c r="J6194" i="4" s="1"/>
  <c r="J6195" i="4" s="1"/>
  <c r="J6196" i="4" s="1"/>
  <c r="J6197" i="4" s="1"/>
  <c r="J6198" i="4" s="1"/>
  <c r="H6136" i="4"/>
  <c r="H6149" i="4"/>
  <c r="H6095" i="4"/>
  <c r="H5980" i="4"/>
  <c r="H5916" i="4"/>
  <c r="H5884" i="4"/>
  <c r="H6184" i="4"/>
  <c r="H6194" i="4"/>
  <c r="H6111" i="4"/>
  <c r="H6005" i="4"/>
  <c r="H6305" i="4"/>
  <c r="H6071" i="4"/>
  <c r="H5918" i="4"/>
  <c r="H5895" i="4"/>
  <c r="H5843" i="4"/>
  <c r="H6163" i="4"/>
  <c r="H5991" i="4"/>
  <c r="H5866" i="4"/>
  <c r="H5809" i="4"/>
  <c r="H5791" i="4"/>
  <c r="J5791" i="4" s="1"/>
  <c r="J5792" i="4" s="1"/>
  <c r="J5793" i="4" s="1"/>
  <c r="J5794" i="4" s="1"/>
  <c r="J5795" i="4" s="1"/>
  <c r="J5796" i="4" s="1"/>
  <c r="J5797" i="4" s="1"/>
  <c r="J5798" i="4" s="1"/>
  <c r="J5799" i="4" s="1"/>
  <c r="J5800" i="4" s="1"/>
  <c r="J5801" i="4" s="1"/>
  <c r="J5802" i="4" s="1"/>
  <c r="J5803" i="4" s="1"/>
  <c r="J5804" i="4" s="1"/>
  <c r="J5805" i="4" s="1"/>
  <c r="J5806" i="4" s="1"/>
  <c r="J5807" i="4" s="1"/>
  <c r="J5808" i="4" s="1"/>
  <c r="J5809" i="4" s="1"/>
  <c r="J5810" i="4" s="1"/>
  <c r="J5811" i="4" s="1"/>
  <c r="J5812" i="4" s="1"/>
  <c r="J5813" i="4" s="1"/>
  <c r="J5814" i="4" s="1"/>
  <c r="H5747" i="4"/>
  <c r="H5955" i="4"/>
  <c r="H5722" i="4"/>
  <c r="H6042" i="4"/>
  <c r="H5998" i="4"/>
  <c r="H5950" i="4"/>
  <c r="H5927" i="4"/>
  <c r="H5824" i="4"/>
  <c r="H5778" i="4"/>
  <c r="H6760" i="4"/>
  <c r="H6040" i="4"/>
  <c r="H6016" i="4"/>
  <c r="H5942" i="4"/>
  <c r="H5902" i="4"/>
  <c r="H5705" i="4"/>
  <c r="H5636" i="4"/>
  <c r="H5590" i="4"/>
  <c r="H5541" i="4"/>
  <c r="H5509" i="4"/>
  <c r="H5323" i="4"/>
  <c r="H5259" i="4"/>
  <c r="H5825" i="4"/>
  <c r="H5807" i="4"/>
  <c r="H5553" i="4"/>
  <c r="H5521" i="4"/>
  <c r="H5489" i="4"/>
  <c r="H5620" i="4"/>
  <c r="H5468" i="4"/>
  <c r="H4985" i="4"/>
  <c r="H5645" i="4"/>
  <c r="H5434" i="4"/>
  <c r="H5725" i="4"/>
  <c r="H5666" i="4"/>
  <c r="H5428" i="4"/>
  <c r="H5255" i="4"/>
  <c r="H5244" i="4"/>
  <c r="H5201" i="4"/>
  <c r="H5602" i="4"/>
  <c r="H5492" i="4"/>
  <c r="H5393" i="4"/>
  <c r="H5347" i="4"/>
  <c r="H5295" i="4"/>
  <c r="H5284" i="4"/>
  <c r="H5129" i="4"/>
  <c r="H5080" i="4"/>
  <c r="H5959" i="4"/>
  <c r="J5959" i="4" s="1"/>
  <c r="J5960" i="4" s="1"/>
  <c r="J5961" i="4" s="1"/>
  <c r="J5962" i="4" s="1"/>
  <c r="J5963" i="4" s="1"/>
  <c r="J5964" i="4" s="1"/>
  <c r="J5965" i="4" s="1"/>
  <c r="J5966" i="4" s="1"/>
  <c r="J5967" i="4" s="1"/>
  <c r="J5968" i="4" s="1"/>
  <c r="J5969" i="4" s="1"/>
  <c r="J5970" i="4" s="1"/>
  <c r="J5971" i="4" s="1"/>
  <c r="J5972" i="4" s="1"/>
  <c r="J5973" i="4" s="1"/>
  <c r="J5974" i="4" s="1"/>
  <c r="J5975" i="4" s="1"/>
  <c r="J5976" i="4" s="1"/>
  <c r="J5977" i="4" s="1"/>
  <c r="J5978" i="4" s="1"/>
  <c r="J5979" i="4" s="1"/>
  <c r="J5980" i="4" s="1"/>
  <c r="J5981" i="4" s="1"/>
  <c r="J5982" i="4" s="1"/>
  <c r="H5633" i="4"/>
  <c r="H5624" i="4"/>
  <c r="H5469" i="4"/>
  <c r="H5379" i="4"/>
  <c r="H5638" i="4"/>
  <c r="H5569" i="4"/>
  <c r="H5560" i="4"/>
  <c r="H5551" i="4"/>
  <c r="J5551" i="4" s="1"/>
  <c r="J5552" i="4" s="1"/>
  <c r="J5553" i="4" s="1"/>
  <c r="J5554" i="4" s="1"/>
  <c r="J5555" i="4" s="1"/>
  <c r="J5556" i="4" s="1"/>
  <c r="J5557" i="4" s="1"/>
  <c r="J5558" i="4" s="1"/>
  <c r="J5559" i="4" s="1"/>
  <c r="J5560" i="4" s="1"/>
  <c r="J5561" i="4" s="1"/>
  <c r="J5562" i="4" s="1"/>
  <c r="J5563" i="4" s="1"/>
  <c r="J5564" i="4" s="1"/>
  <c r="J5565" i="4" s="1"/>
  <c r="J5566" i="4" s="1"/>
  <c r="J5567" i="4" s="1"/>
  <c r="J5568" i="4" s="1"/>
  <c r="J5569" i="4" s="1"/>
  <c r="J5570" i="4" s="1"/>
  <c r="J5571" i="4" s="1"/>
  <c r="J5572" i="4" s="1"/>
  <c r="J5573" i="4" s="1"/>
  <c r="J5574" i="4" s="1"/>
  <c r="H5523" i="4"/>
  <c r="H5477" i="4"/>
  <c r="H5166" i="4"/>
  <c r="H4968" i="4"/>
  <c r="H6141" i="4"/>
  <c r="H5634" i="4"/>
  <c r="H5485" i="4"/>
  <c r="H5276" i="4"/>
  <c r="H5217" i="4"/>
  <c r="H4990" i="4"/>
  <c r="H4943" i="4"/>
  <c r="H4911" i="4"/>
  <c r="H4879" i="4"/>
  <c r="J4879" i="4" s="1"/>
  <c r="J4880" i="4" s="1"/>
  <c r="J4881" i="4" s="1"/>
  <c r="J4882" i="4" s="1"/>
  <c r="J4883" i="4" s="1"/>
  <c r="J4884" i="4" s="1"/>
  <c r="J4885" i="4" s="1"/>
  <c r="J4886" i="4" s="1"/>
  <c r="J4887" i="4" s="1"/>
  <c r="J4888" i="4" s="1"/>
  <c r="J4889" i="4" s="1"/>
  <c r="J4890" i="4" s="1"/>
  <c r="J4891" i="4" s="1"/>
  <c r="J4892" i="4" s="1"/>
  <c r="J4893" i="4" s="1"/>
  <c r="J4894" i="4" s="1"/>
  <c r="J4895" i="4" s="1"/>
  <c r="J4896" i="4" s="1"/>
  <c r="J4897" i="4" s="1"/>
  <c r="J4898" i="4" s="1"/>
  <c r="J4899" i="4" s="1"/>
  <c r="J4900" i="4" s="1"/>
  <c r="J4901" i="4" s="1"/>
  <c r="J4902" i="4" s="1"/>
  <c r="H5616" i="4"/>
  <c r="H5486" i="4"/>
  <c r="H5332" i="4"/>
  <c r="H5279" i="4"/>
  <c r="H5067" i="4"/>
  <c r="H4750" i="4"/>
  <c r="H4718" i="4"/>
  <c r="H4686" i="4"/>
  <c r="H4654" i="4"/>
  <c r="H4622" i="4"/>
  <c r="H4590" i="4"/>
  <c r="H4558" i="4"/>
  <c r="H4464" i="4"/>
  <c r="H4400" i="4"/>
  <c r="H4336" i="4"/>
  <c r="H4272" i="4"/>
  <c r="H4208" i="4"/>
  <c r="H5495" i="4"/>
  <c r="H5330" i="4"/>
  <c r="H5260" i="4"/>
  <c r="H5203" i="4"/>
  <c r="H5039" i="4"/>
  <c r="H5013" i="4"/>
  <c r="H4945" i="4"/>
  <c r="H4929" i="4"/>
  <c r="H4913" i="4"/>
  <c r="H4896" i="4"/>
  <c r="H4824" i="4"/>
  <c r="H5221" i="4"/>
  <c r="H5207" i="4"/>
  <c r="H5124" i="4"/>
  <c r="H5266" i="4"/>
  <c r="H5186" i="4"/>
  <c r="H5116" i="4"/>
  <c r="H5086" i="4"/>
  <c r="H4847" i="4"/>
  <c r="H4831" i="4"/>
  <c r="J4831" i="4" s="1"/>
  <c r="J4832" i="4" s="1"/>
  <c r="J4833" i="4" s="1"/>
  <c r="J4834" i="4" s="1"/>
  <c r="J4835" i="4" s="1"/>
  <c r="J4836" i="4" s="1"/>
  <c r="J4837" i="4" s="1"/>
  <c r="J4838" i="4" s="1"/>
  <c r="J4839" i="4" s="1"/>
  <c r="J4840" i="4" s="1"/>
  <c r="J4841" i="4" s="1"/>
  <c r="J4842" i="4" s="1"/>
  <c r="J4843" i="4" s="1"/>
  <c r="J4844" i="4" s="1"/>
  <c r="J4845" i="4" s="1"/>
  <c r="J4846" i="4" s="1"/>
  <c r="J4847" i="4" s="1"/>
  <c r="J4848" i="4" s="1"/>
  <c r="J4849" i="4" s="1"/>
  <c r="J4850" i="4" s="1"/>
  <c r="J4851" i="4" s="1"/>
  <c r="J4852" i="4" s="1"/>
  <c r="J4853" i="4" s="1"/>
  <c r="J4854" i="4" s="1"/>
  <c r="H4815" i="4"/>
  <c r="H4799" i="4"/>
  <c r="H4767" i="4"/>
  <c r="H5041" i="4"/>
  <c r="H4972" i="4"/>
  <c r="H4928" i="4"/>
  <c r="H5740" i="4"/>
  <c r="H5367" i="4"/>
  <c r="H5333" i="4"/>
  <c r="H5264" i="4"/>
  <c r="H5071" i="4"/>
  <c r="J5071" i="4" s="1"/>
  <c r="J5072" i="4" s="1"/>
  <c r="J5073" i="4" s="1"/>
  <c r="J5074" i="4" s="1"/>
  <c r="J5075" i="4" s="1"/>
  <c r="J5076" i="4" s="1"/>
  <c r="J5077" i="4" s="1"/>
  <c r="J5078" i="4" s="1"/>
  <c r="J5079" i="4" s="1"/>
  <c r="J5080" i="4" s="1"/>
  <c r="J5081" i="4" s="1"/>
  <c r="J5082" i="4" s="1"/>
  <c r="J5083" i="4" s="1"/>
  <c r="J5084" i="4" s="1"/>
  <c r="J5085" i="4" s="1"/>
  <c r="J5086" i="4" s="1"/>
  <c r="J5087" i="4" s="1"/>
  <c r="J5088" i="4" s="1"/>
  <c r="J5089" i="4" s="1"/>
  <c r="J5090" i="4" s="1"/>
  <c r="J5091" i="4" s="1"/>
  <c r="J5092" i="4" s="1"/>
  <c r="J5093" i="4" s="1"/>
  <c r="J5094" i="4" s="1"/>
  <c r="H4983" i="4"/>
  <c r="H5376" i="4"/>
  <c r="H5350" i="4"/>
  <c r="H5312" i="4"/>
  <c r="H5082" i="4"/>
  <c r="H5028" i="4"/>
  <c r="H5002" i="4"/>
  <c r="H4748" i="4"/>
  <c r="H5099" i="4"/>
  <c r="H4893" i="4"/>
  <c r="H4676" i="4"/>
  <c r="H4841" i="4"/>
  <c r="H4802" i="4"/>
  <c r="H4794" i="4"/>
  <c r="H4708" i="4"/>
  <c r="H4629" i="4"/>
  <c r="H4597" i="4"/>
  <c r="H4470" i="4"/>
  <c r="H4342" i="4"/>
  <c r="H4214" i="4"/>
  <c r="H4739" i="4"/>
  <c r="H4651" i="4"/>
  <c r="H5095" i="4"/>
  <c r="J5095" i="4" s="1"/>
  <c r="J5096" i="4" s="1"/>
  <c r="J5097" i="4" s="1"/>
  <c r="J5098" i="4" s="1"/>
  <c r="J5099" i="4" s="1"/>
  <c r="J5100" i="4" s="1"/>
  <c r="J5101" i="4" s="1"/>
  <c r="J5102" i="4" s="1"/>
  <c r="J5103" i="4" s="1"/>
  <c r="J5104" i="4" s="1"/>
  <c r="J5105" i="4" s="1"/>
  <c r="J5106" i="4" s="1"/>
  <c r="J5107" i="4" s="1"/>
  <c r="J5108" i="4" s="1"/>
  <c r="J5109" i="4" s="1"/>
  <c r="J5110" i="4" s="1"/>
  <c r="J5111" i="4" s="1"/>
  <c r="J5112" i="4" s="1"/>
  <c r="J5113" i="4" s="1"/>
  <c r="J5114" i="4" s="1"/>
  <c r="J5115" i="4" s="1"/>
  <c r="J5116" i="4" s="1"/>
  <c r="J5117" i="4" s="1"/>
  <c r="J5118" i="4" s="1"/>
  <c r="H4988" i="4"/>
  <c r="H4756" i="4"/>
  <c r="H4667" i="4"/>
  <c r="H5069" i="4"/>
  <c r="H4881" i="4"/>
  <c r="H4715" i="4"/>
  <c r="H4587" i="4"/>
  <c r="H4526" i="4"/>
  <c r="H4398" i="4"/>
  <c r="H4270" i="4"/>
  <c r="H5155" i="4"/>
  <c r="H4747" i="4"/>
  <c r="H4659" i="4"/>
  <c r="H4545" i="4"/>
  <c r="H5446" i="4"/>
  <c r="H4499" i="4"/>
  <c r="H4417" i="4"/>
  <c r="H4293" i="4"/>
  <c r="H4628" i="4"/>
  <c r="H4388" i="4"/>
  <c r="H4363" i="4"/>
  <c r="H4291" i="4"/>
  <c r="H4197" i="4"/>
  <c r="H4773" i="4"/>
  <c r="H4479" i="4"/>
  <c r="H4378" i="4"/>
  <c r="H4901" i="4"/>
  <c r="H4600" i="4"/>
  <c r="H4295" i="4"/>
  <c r="H4135" i="4"/>
  <c r="J4135" i="4" s="1"/>
  <c r="J4136" i="4" s="1"/>
  <c r="J4137" i="4" s="1"/>
  <c r="J4138" i="4" s="1"/>
  <c r="J4139" i="4" s="1"/>
  <c r="J4140" i="4" s="1"/>
  <c r="J4141" i="4" s="1"/>
  <c r="J4142" i="4" s="1"/>
  <c r="J4143" i="4" s="1"/>
  <c r="J4144" i="4" s="1"/>
  <c r="J4145" i="4" s="1"/>
  <c r="J4146" i="4" s="1"/>
  <c r="J4147" i="4" s="1"/>
  <c r="J4148" i="4" s="1"/>
  <c r="J4149" i="4" s="1"/>
  <c r="J4150" i="4" s="1"/>
  <c r="J4151" i="4" s="1"/>
  <c r="J4152" i="4" s="1"/>
  <c r="J4153" i="4" s="1"/>
  <c r="J4154" i="4" s="1"/>
  <c r="J4155" i="4" s="1"/>
  <c r="J4156" i="4" s="1"/>
  <c r="J4157" i="4" s="1"/>
  <c r="J4158" i="4" s="1"/>
  <c r="H4066" i="4"/>
  <c r="H4612" i="4"/>
  <c r="H4341" i="4"/>
  <c r="H4300" i="4"/>
  <c r="H4421" i="4"/>
  <c r="H4394" i="4"/>
  <c r="H4243" i="4"/>
  <c r="H4181" i="4"/>
  <c r="H4563" i="4"/>
  <c r="H4498" i="4"/>
  <c r="H4468" i="4"/>
  <c r="H4359" i="4"/>
  <c r="H4161" i="4"/>
  <c r="H4117" i="4"/>
  <c r="H4099" i="4"/>
  <c r="H4080" i="4"/>
  <c r="H4048" i="4"/>
  <c r="H3894" i="4"/>
  <c r="H3764" i="4"/>
  <c r="H3700" i="4"/>
  <c r="H3636" i="4"/>
  <c r="H3508" i="4"/>
  <c r="H4017" i="4"/>
  <c r="H3969" i="4"/>
  <c r="H3730" i="4"/>
  <c r="H3639" i="4"/>
  <c r="H3538" i="4"/>
  <c r="H3448" i="4"/>
  <c r="H4299" i="4"/>
  <c r="H4059" i="4"/>
  <c r="H3995" i="4"/>
  <c r="H3909" i="4"/>
  <c r="H3738" i="4"/>
  <c r="H3631" i="4"/>
  <c r="J3631" i="4"/>
  <c r="J3632" i="4" s="1"/>
  <c r="J3633" i="4" s="1"/>
  <c r="J3634" i="4" s="1"/>
  <c r="J3635" i="4" s="1"/>
  <c r="J3636" i="4" s="1"/>
  <c r="J3637" i="4" s="1"/>
  <c r="J3638" i="4" s="1"/>
  <c r="J3639" i="4" s="1"/>
  <c r="J3640" i="4" s="1"/>
  <c r="J3641" i="4" s="1"/>
  <c r="J3642" i="4" s="1"/>
  <c r="J3643" i="4" s="1"/>
  <c r="J3644" i="4" s="1"/>
  <c r="J3645" i="4" s="1"/>
  <c r="J3646" i="4" s="1"/>
  <c r="J3647" i="4" s="1"/>
  <c r="J3648" i="4" s="1"/>
  <c r="J3649" i="4" s="1"/>
  <c r="J3650" i="4" s="1"/>
  <c r="J3651" i="4" s="1"/>
  <c r="J3652" i="4" s="1"/>
  <c r="J3653" i="4" s="1"/>
  <c r="J3654" i="4" s="1"/>
  <c r="H4063" i="4"/>
  <c r="J4063" i="4" s="1"/>
  <c r="J4064" i="4" s="1"/>
  <c r="J4065" i="4" s="1"/>
  <c r="J4066" i="4" s="1"/>
  <c r="J4067" i="4" s="1"/>
  <c r="J4068" i="4" s="1"/>
  <c r="J4069" i="4" s="1"/>
  <c r="J4070" i="4" s="1"/>
  <c r="J4071" i="4" s="1"/>
  <c r="J4072" i="4" s="1"/>
  <c r="J4073" i="4" s="1"/>
  <c r="J4074" i="4" s="1"/>
  <c r="J4075" i="4" s="1"/>
  <c r="J4076" i="4" s="1"/>
  <c r="J4077" i="4" s="1"/>
  <c r="J4078" i="4" s="1"/>
  <c r="J4079" i="4" s="1"/>
  <c r="J4080" i="4" s="1"/>
  <c r="J4081" i="4" s="1"/>
  <c r="J4082" i="4" s="1"/>
  <c r="J4083" i="4" s="1"/>
  <c r="J4084" i="4" s="1"/>
  <c r="J4085" i="4" s="1"/>
  <c r="J4086" i="4" s="1"/>
  <c r="H3854" i="4"/>
  <c r="H3650" i="4"/>
  <c r="H3586" i="4"/>
  <c r="H3458" i="4"/>
  <c r="H4236" i="4"/>
  <c r="H4056" i="4"/>
  <c r="H4043" i="4"/>
  <c r="H3967" i="4"/>
  <c r="H3853" i="4"/>
  <c r="H3809" i="4"/>
  <c r="H3471" i="4"/>
  <c r="H3417" i="4"/>
  <c r="H3385" i="4"/>
  <c r="H3353" i="4"/>
  <c r="H4395" i="4"/>
  <c r="H4311" i="4"/>
  <c r="H3942" i="4"/>
  <c r="H3791" i="4"/>
  <c r="H3890" i="4"/>
  <c r="H3690" i="4"/>
  <c r="H4141" i="4"/>
  <c r="H3860" i="4"/>
  <c r="H3751" i="4"/>
  <c r="J3751" i="4" s="1"/>
  <c r="J3752" i="4" s="1"/>
  <c r="J3753" i="4" s="1"/>
  <c r="J3754" i="4" s="1"/>
  <c r="J3755" i="4" s="1"/>
  <c r="J3756" i="4" s="1"/>
  <c r="J3757" i="4" s="1"/>
  <c r="J3758" i="4" s="1"/>
  <c r="J3759" i="4" s="1"/>
  <c r="J3760" i="4" s="1"/>
  <c r="J3761" i="4" s="1"/>
  <c r="J3762" i="4" s="1"/>
  <c r="J3763" i="4" s="1"/>
  <c r="J3764" i="4" s="1"/>
  <c r="J3765" i="4" s="1"/>
  <c r="J3766" i="4" s="1"/>
  <c r="J3767" i="4" s="1"/>
  <c r="J3768" i="4" s="1"/>
  <c r="J3769" i="4" s="1"/>
  <c r="J3770" i="4" s="1"/>
  <c r="J3771" i="4" s="1"/>
  <c r="J3772" i="4" s="1"/>
  <c r="J3773" i="4" s="1"/>
  <c r="J3774" i="4" s="1"/>
  <c r="H3521" i="4"/>
  <c r="H3480" i="4"/>
  <c r="H3411" i="4"/>
  <c r="H3368" i="4"/>
  <c r="H2795" i="4"/>
  <c r="H2759" i="4"/>
  <c r="H2723" i="4"/>
  <c r="H2535" i="4"/>
  <c r="H4200" i="4"/>
  <c r="H3956" i="4"/>
  <c r="H3923" i="4"/>
  <c r="H3722" i="4"/>
  <c r="H3340" i="4"/>
  <c r="H3316" i="4"/>
  <c r="H3271" i="4"/>
  <c r="J3271" i="4" s="1"/>
  <c r="J3272" i="4" s="1"/>
  <c r="J3273" i="4" s="1"/>
  <c r="J3274" i="4" s="1"/>
  <c r="J3275" i="4" s="1"/>
  <c r="J3276" i="4" s="1"/>
  <c r="J3277" i="4" s="1"/>
  <c r="J3278" i="4" s="1"/>
  <c r="J3279" i="4" s="1"/>
  <c r="J3280" i="4" s="1"/>
  <c r="J3281" i="4" s="1"/>
  <c r="J3282" i="4" s="1"/>
  <c r="J3283" i="4" s="1"/>
  <c r="J3284" i="4" s="1"/>
  <c r="J3285" i="4" s="1"/>
  <c r="J3286" i="4" s="1"/>
  <c r="J3287" i="4" s="1"/>
  <c r="J3288" i="4" s="1"/>
  <c r="J3289" i="4" s="1"/>
  <c r="J3290" i="4" s="1"/>
  <c r="J3291" i="4" s="1"/>
  <c r="J3292" i="4" s="1"/>
  <c r="J3293" i="4" s="1"/>
  <c r="J3294" i="4" s="1"/>
  <c r="H3245" i="4"/>
  <c r="H3231" i="4"/>
  <c r="H3205" i="4"/>
  <c r="H3191" i="4"/>
  <c r="H3149" i="4"/>
  <c r="H3135" i="4"/>
  <c r="H3619" i="4"/>
  <c r="H3555" i="4"/>
  <c r="H3396" i="4"/>
  <c r="H2952" i="4"/>
  <c r="H2888" i="4"/>
  <c r="H2572" i="4"/>
  <c r="H2436" i="4"/>
  <c r="H3670" i="4"/>
  <c r="H3444" i="4"/>
  <c r="H3298" i="4"/>
  <c r="H3170" i="4"/>
  <c r="H3042" i="4"/>
  <c r="H3387" i="4"/>
  <c r="H3339" i="4"/>
  <c r="H3275" i="4"/>
  <c r="H3211" i="4"/>
  <c r="H3147" i="4"/>
  <c r="H3083" i="4"/>
  <c r="H3019" i="4"/>
  <c r="H2796" i="4"/>
  <c r="H2540" i="4"/>
  <c r="H1941" i="4"/>
  <c r="H1909" i="4"/>
  <c r="H1877" i="4"/>
  <c r="H1845" i="4"/>
  <c r="H1813" i="4"/>
  <c r="H1781" i="4"/>
  <c r="H1749" i="4"/>
  <c r="H1717" i="4"/>
  <c r="H1685" i="4"/>
  <c r="H1653" i="4"/>
  <c r="H1621" i="4"/>
  <c r="H1589" i="4"/>
  <c r="H1557" i="4"/>
  <c r="H1525" i="4"/>
  <c r="H1493" i="4"/>
  <c r="H1461" i="4"/>
  <c r="H3615" i="4"/>
  <c r="H2895" i="4"/>
  <c r="H2542" i="4"/>
  <c r="H2630" i="4"/>
  <c r="H2358" i="4"/>
  <c r="H2294" i="4"/>
  <c r="H2230" i="4"/>
  <c r="H2166" i="4"/>
  <c r="H2102" i="4"/>
  <c r="H1852" i="4"/>
  <c r="H3012" i="4"/>
  <c r="H2478" i="4"/>
  <c r="H3054" i="4"/>
  <c r="H2515" i="4"/>
  <c r="H2399" i="4"/>
  <c r="H2000" i="4"/>
  <c r="H1968" i="4"/>
  <c r="H2571" i="4"/>
  <c r="H2338" i="4"/>
  <c r="H2274" i="4"/>
  <c r="H2210" i="4"/>
  <c r="H2146" i="4"/>
  <c r="H2082" i="4"/>
  <c r="H2043" i="4"/>
  <c r="H1980" i="4"/>
  <c r="H1880" i="4"/>
  <c r="H2637" i="4"/>
  <c r="H1860" i="4"/>
  <c r="H1439" i="4"/>
  <c r="H1889" i="4"/>
  <c r="H1363" i="4"/>
  <c r="H1332" i="4"/>
  <c r="H1309" i="4"/>
  <c r="H1268" i="4"/>
  <c r="H1245" i="4"/>
  <c r="H1204" i="4"/>
  <c r="H1181" i="4"/>
  <c r="H1140" i="4"/>
  <c r="H1117" i="4"/>
  <c r="H1076" i="4"/>
  <c r="H1053" i="4"/>
  <c r="H1020" i="4"/>
  <c r="H988" i="4"/>
  <c r="H956" i="4"/>
  <c r="H924" i="4"/>
  <c r="H892" i="4"/>
  <c r="H860" i="4"/>
  <c r="H828" i="4"/>
  <c r="H796" i="4"/>
  <c r="H1416" i="4"/>
  <c r="H1426" i="4"/>
  <c r="H1394" i="4"/>
  <c r="H1320" i="4"/>
  <c r="H1256" i="4"/>
  <c r="H1192" i="4"/>
  <c r="H1128" i="4"/>
  <c r="H1064" i="4"/>
  <c r="H1046" i="4"/>
  <c r="H1030" i="4"/>
  <c r="H1014" i="4"/>
  <c r="H998" i="4"/>
  <c r="H982" i="4"/>
  <c r="H966" i="4"/>
  <c r="H950" i="4"/>
  <c r="H934" i="4"/>
  <c r="H918" i="4"/>
  <c r="H902" i="4"/>
  <c r="H886" i="4"/>
  <c r="H870" i="4"/>
  <c r="H854" i="4"/>
  <c r="H830" i="4"/>
  <c r="H798" i="4"/>
  <c r="H766" i="4"/>
  <c r="H734" i="4"/>
  <c r="H1303" i="4"/>
  <c r="J1303" i="4" s="1"/>
  <c r="J1304" i="4" s="1"/>
  <c r="J1305" i="4" s="1"/>
  <c r="J1306" i="4" s="1"/>
  <c r="J1307" i="4" s="1"/>
  <c r="J1308" i="4" s="1"/>
  <c r="J1309" i="4" s="1"/>
  <c r="J1310" i="4" s="1"/>
  <c r="J1311" i="4" s="1"/>
  <c r="J1312" i="4" s="1"/>
  <c r="J1313" i="4" s="1"/>
  <c r="J1314" i="4" s="1"/>
  <c r="J1315" i="4" s="1"/>
  <c r="J1316" i="4" s="1"/>
  <c r="J1317" i="4" s="1"/>
  <c r="J1318" i="4" s="1"/>
  <c r="J1319" i="4" s="1"/>
  <c r="J1320" i="4" s="1"/>
  <c r="J1321" i="4" s="1"/>
  <c r="J1322" i="4" s="1"/>
  <c r="J1323" i="4" s="1"/>
  <c r="J1324" i="4" s="1"/>
  <c r="J1325" i="4" s="1"/>
  <c r="J1326" i="4" s="1"/>
  <c r="H1226" i="4"/>
  <c r="H1282" i="4"/>
  <c r="H1290" i="4"/>
  <c r="H1202" i="4"/>
  <c r="H7290" i="4"/>
  <c r="H7345" i="4"/>
  <c r="H7335" i="4"/>
  <c r="H7300" i="4"/>
  <c r="H7379" i="4"/>
  <c r="H7347" i="4"/>
  <c r="H7329" i="4"/>
  <c r="H7280" i="4"/>
  <c r="H7069" i="4"/>
  <c r="H7026" i="4"/>
  <c r="H6979" i="4"/>
  <c r="H7205" i="4"/>
  <c r="H7126" i="4"/>
  <c r="H7115" i="4"/>
  <c r="H7037" i="4"/>
  <c r="H7072" i="4"/>
  <c r="H7040" i="4"/>
  <c r="H7314" i="4"/>
  <c r="H7249" i="4"/>
  <c r="H7478" i="4"/>
  <c r="H7142" i="4"/>
  <c r="H7118" i="4"/>
  <c r="H6947" i="4"/>
  <c r="H6890" i="4"/>
  <c r="H7085" i="4"/>
  <c r="H6926" i="4"/>
  <c r="H6851" i="4"/>
  <c r="H7068" i="4"/>
  <c r="H6961" i="4"/>
  <c r="H7038" i="4"/>
  <c r="H6667" i="4"/>
  <c r="H6635" i="4"/>
  <c r="H6603" i="4"/>
  <c r="H6943" i="4"/>
  <c r="J6943" i="4" s="1"/>
  <c r="J6944" i="4" s="1"/>
  <c r="J6945" i="4" s="1"/>
  <c r="J6946" i="4" s="1"/>
  <c r="J6947" i="4" s="1"/>
  <c r="J6948" i="4" s="1"/>
  <c r="J6949" i="4" s="1"/>
  <c r="J6950" i="4" s="1"/>
  <c r="J6951" i="4" s="1"/>
  <c r="J6952" i="4" s="1"/>
  <c r="J6953" i="4" s="1"/>
  <c r="J6954" i="4" s="1"/>
  <c r="J6955" i="4" s="1"/>
  <c r="J6956" i="4" s="1"/>
  <c r="J6957" i="4" s="1"/>
  <c r="J6958" i="4" s="1"/>
  <c r="J6959" i="4" s="1"/>
  <c r="J6960" i="4" s="1"/>
  <c r="J6961" i="4" s="1"/>
  <c r="J6962" i="4" s="1"/>
  <c r="J6963" i="4" s="1"/>
  <c r="J6964" i="4" s="1"/>
  <c r="J6965" i="4" s="1"/>
  <c r="J6966" i="4" s="1"/>
  <c r="H6868" i="4"/>
  <c r="H7111" i="4"/>
  <c r="J7111" i="4" s="1"/>
  <c r="J7112" i="4" s="1"/>
  <c r="J7113" i="4" s="1"/>
  <c r="J7114" i="4" s="1"/>
  <c r="J7115" i="4" s="1"/>
  <c r="J7116" i="4" s="1"/>
  <c r="J7117" i="4" s="1"/>
  <c r="J7118" i="4" s="1"/>
  <c r="J7119" i="4" s="1"/>
  <c r="J7120" i="4" s="1"/>
  <c r="J7121" i="4" s="1"/>
  <c r="J7122" i="4" s="1"/>
  <c r="J7123" i="4" s="1"/>
  <c r="J7124" i="4" s="1"/>
  <c r="J7125" i="4" s="1"/>
  <c r="J7126" i="4" s="1"/>
  <c r="J7127" i="4" s="1"/>
  <c r="J7128" i="4" s="1"/>
  <c r="J7129" i="4" s="1"/>
  <c r="J7130" i="4" s="1"/>
  <c r="J7131" i="4" s="1"/>
  <c r="J7132" i="4" s="1"/>
  <c r="J7133" i="4" s="1"/>
  <c r="J7134" i="4" s="1"/>
  <c r="H7109" i="4"/>
  <c r="H7023" i="4"/>
  <c r="H6982" i="4"/>
  <c r="H6886" i="4"/>
  <c r="H6806" i="4"/>
  <c r="H6884" i="4"/>
  <c r="H6794" i="4"/>
  <c r="H6723" i="4"/>
  <c r="H6912" i="4"/>
  <c r="H6822" i="4"/>
  <c r="H6743" i="4"/>
  <c r="H6699" i="4"/>
  <c r="H7015" i="4"/>
  <c r="J7015" i="4" s="1"/>
  <c r="J7016" i="4" s="1"/>
  <c r="J7017" i="4" s="1"/>
  <c r="J7018" i="4" s="1"/>
  <c r="J7019" i="4" s="1"/>
  <c r="J7020" i="4" s="1"/>
  <c r="J7021" i="4" s="1"/>
  <c r="J7022" i="4" s="1"/>
  <c r="J7023" i="4" s="1"/>
  <c r="J7024" i="4" s="1"/>
  <c r="J7025" i="4" s="1"/>
  <c r="J7026" i="4" s="1"/>
  <c r="J7027" i="4" s="1"/>
  <c r="J7028" i="4" s="1"/>
  <c r="J7029" i="4" s="1"/>
  <c r="J7030" i="4" s="1"/>
  <c r="J7031" i="4" s="1"/>
  <c r="J7032" i="4" s="1"/>
  <c r="J7033" i="4" s="1"/>
  <c r="J7034" i="4" s="1"/>
  <c r="J7035" i="4" s="1"/>
  <c r="J7036" i="4" s="1"/>
  <c r="J7037" i="4" s="1"/>
  <c r="J7038" i="4" s="1"/>
  <c r="H6802" i="4"/>
  <c r="H7041" i="4"/>
  <c r="H6819" i="4"/>
  <c r="H6766" i="4"/>
  <c r="H6559" i="4"/>
  <c r="J6559" i="4" s="1"/>
  <c r="J6560" i="4" s="1"/>
  <c r="J6561" i="4" s="1"/>
  <c r="J6562" i="4" s="1"/>
  <c r="J6563" i="4" s="1"/>
  <c r="J6564" i="4" s="1"/>
  <c r="J6565" i="4" s="1"/>
  <c r="J6566" i="4" s="1"/>
  <c r="J6567" i="4" s="1"/>
  <c r="J6568" i="4" s="1"/>
  <c r="J6569" i="4" s="1"/>
  <c r="J6570" i="4" s="1"/>
  <c r="J6571" i="4" s="1"/>
  <c r="J6572" i="4" s="1"/>
  <c r="J6573" i="4" s="1"/>
  <c r="J6574" i="4" s="1"/>
  <c r="J6575" i="4" s="1"/>
  <c r="J6576" i="4" s="1"/>
  <c r="J6577" i="4" s="1"/>
  <c r="J6578" i="4" s="1"/>
  <c r="J6579" i="4" s="1"/>
  <c r="J6580" i="4" s="1"/>
  <c r="J6581" i="4" s="1"/>
  <c r="J6582" i="4" s="1"/>
  <c r="H6810" i="4"/>
  <c r="H6702" i="4"/>
  <c r="H6626" i="4"/>
  <c r="H6575" i="4"/>
  <c r="H6821" i="4"/>
  <c r="H6823" i="4"/>
  <c r="J6823" i="4" s="1"/>
  <c r="J6824" i="4" s="1"/>
  <c r="J6825" i="4" s="1"/>
  <c r="J6826" i="4" s="1"/>
  <c r="J6827" i="4" s="1"/>
  <c r="J6828" i="4" s="1"/>
  <c r="J6829" i="4" s="1"/>
  <c r="J6830" i="4" s="1"/>
  <c r="J6831" i="4" s="1"/>
  <c r="J6832" i="4" s="1"/>
  <c r="J6833" i="4" s="1"/>
  <c r="J6834" i="4" s="1"/>
  <c r="J6835" i="4" s="1"/>
  <c r="J6836" i="4" s="1"/>
  <c r="J6837" i="4" s="1"/>
  <c r="J6838" i="4" s="1"/>
  <c r="J6839" i="4" s="1"/>
  <c r="J6840" i="4" s="1"/>
  <c r="J6841" i="4" s="1"/>
  <c r="J6842" i="4" s="1"/>
  <c r="J6843" i="4" s="1"/>
  <c r="J6844" i="4" s="1"/>
  <c r="J6845" i="4" s="1"/>
  <c r="J6846" i="4" s="1"/>
  <c r="H6765" i="4"/>
  <c r="H6715" i="4"/>
  <c r="H6681" i="4"/>
  <c r="H6652" i="4"/>
  <c r="H6594" i="4"/>
  <c r="H6536" i="4"/>
  <c r="H6737" i="4"/>
  <c r="H6637" i="4"/>
  <c r="H6537" i="4"/>
  <c r="H6706" i="4"/>
  <c r="H6703" i="4"/>
  <c r="J6703" i="4" s="1"/>
  <c r="J6704" i="4" s="1"/>
  <c r="J6705" i="4" s="1"/>
  <c r="J6706" i="4" s="1"/>
  <c r="J6707" i="4" s="1"/>
  <c r="J6708" i="4" s="1"/>
  <c r="J6709" i="4" s="1"/>
  <c r="J6710" i="4" s="1"/>
  <c r="J6711" i="4" s="1"/>
  <c r="J6712" i="4" s="1"/>
  <c r="J6713" i="4" s="1"/>
  <c r="J6714" i="4" s="1"/>
  <c r="J6715" i="4" s="1"/>
  <c r="J6716" i="4" s="1"/>
  <c r="J6717" i="4" s="1"/>
  <c r="J6718" i="4" s="1"/>
  <c r="J6719" i="4" s="1"/>
  <c r="J6720" i="4" s="1"/>
  <c r="J6721" i="4" s="1"/>
  <c r="J6722" i="4" s="1"/>
  <c r="J6723" i="4" s="1"/>
  <c r="J6724" i="4" s="1"/>
  <c r="J6725" i="4" s="1"/>
  <c r="J6726" i="4" s="1"/>
  <c r="H6598" i="4"/>
  <c r="H6360" i="4"/>
  <c r="H6824" i="4"/>
  <c r="H6740" i="4"/>
  <c r="H6489" i="4"/>
  <c r="H6457" i="4"/>
  <c r="H6425" i="4"/>
  <c r="H6393" i="4"/>
  <c r="H6612" i="4"/>
  <c r="H6487" i="4"/>
  <c r="J6487" i="4" s="1"/>
  <c r="J6488" i="4" s="1"/>
  <c r="J6489" i="4" s="1"/>
  <c r="J6490" i="4" s="1"/>
  <c r="J6491" i="4" s="1"/>
  <c r="J6492" i="4" s="1"/>
  <c r="J6493" i="4" s="1"/>
  <c r="J6494" i="4" s="1"/>
  <c r="J6495" i="4" s="1"/>
  <c r="J6496" i="4" s="1"/>
  <c r="J6497" i="4" s="1"/>
  <c r="J6498" i="4" s="1"/>
  <c r="J6499" i="4" s="1"/>
  <c r="J6500" i="4" s="1"/>
  <c r="J6501" i="4" s="1"/>
  <c r="J6502" i="4" s="1"/>
  <c r="J6503" i="4" s="1"/>
  <c r="J6504" i="4" s="1"/>
  <c r="J6505" i="4" s="1"/>
  <c r="J6506" i="4" s="1"/>
  <c r="J6507" i="4" s="1"/>
  <c r="J6508" i="4" s="1"/>
  <c r="J6509" i="4" s="1"/>
  <c r="J6510" i="4" s="1"/>
  <c r="H6455" i="4"/>
  <c r="H6423" i="4"/>
  <c r="H6253" i="4"/>
  <c r="H6227" i="4"/>
  <c r="H6145" i="4"/>
  <c r="H5994" i="4"/>
  <c r="H6483" i="4"/>
  <c r="H6451" i="4"/>
  <c r="H6616" i="4"/>
  <c r="H6538" i="4"/>
  <c r="H6479" i="4"/>
  <c r="H6381" i="4"/>
  <c r="H6373" i="4"/>
  <c r="H6329" i="4"/>
  <c r="H6245" i="4"/>
  <c r="H6169" i="4"/>
  <c r="H6661" i="4"/>
  <c r="H6295" i="4"/>
  <c r="J6295" i="4" s="1"/>
  <c r="J6296" i="4" s="1"/>
  <c r="J6297" i="4" s="1"/>
  <c r="J6298" i="4" s="1"/>
  <c r="J6299" i="4" s="1"/>
  <c r="J6300" i="4" s="1"/>
  <c r="J6301" i="4" s="1"/>
  <c r="J6302" i="4" s="1"/>
  <c r="J6303" i="4" s="1"/>
  <c r="J6304" i="4" s="1"/>
  <c r="J6305" i="4" s="1"/>
  <c r="J6306" i="4" s="1"/>
  <c r="J6307" i="4" s="1"/>
  <c r="J6308" i="4" s="1"/>
  <c r="J6309" i="4" s="1"/>
  <c r="J6310" i="4" s="1"/>
  <c r="J6311" i="4" s="1"/>
  <c r="J6312" i="4" s="1"/>
  <c r="J6313" i="4" s="1"/>
  <c r="J6314" i="4" s="1"/>
  <c r="J6315" i="4" s="1"/>
  <c r="J6316" i="4" s="1"/>
  <c r="J6317" i="4" s="1"/>
  <c r="J6318" i="4" s="1"/>
  <c r="H6263" i="4"/>
  <c r="H6231" i="4"/>
  <c r="H6199" i="4"/>
  <c r="J6199" i="4" s="1"/>
  <c r="J6200" i="4" s="1"/>
  <c r="J6201" i="4" s="1"/>
  <c r="J6202" i="4" s="1"/>
  <c r="J6203" i="4" s="1"/>
  <c r="J6204" i="4" s="1"/>
  <c r="J6205" i="4" s="1"/>
  <c r="J6206" i="4" s="1"/>
  <c r="J6207" i="4" s="1"/>
  <c r="J6208" i="4" s="1"/>
  <c r="J6209" i="4" s="1"/>
  <c r="J6210" i="4" s="1"/>
  <c r="J6211" i="4" s="1"/>
  <c r="J6212" i="4" s="1"/>
  <c r="J6213" i="4" s="1"/>
  <c r="J6214" i="4" s="1"/>
  <c r="J6215" i="4" s="1"/>
  <c r="J6216" i="4" s="1"/>
  <c r="J6217" i="4" s="1"/>
  <c r="J6218" i="4" s="1"/>
  <c r="J6219" i="4" s="1"/>
  <c r="J6220" i="4" s="1"/>
  <c r="J6221" i="4" s="1"/>
  <c r="J6222" i="4" s="1"/>
  <c r="H6721" i="4"/>
  <c r="H6533" i="4"/>
  <c r="H6439" i="4"/>
  <c r="J6439" i="4" s="1"/>
  <c r="J6440" i="4" s="1"/>
  <c r="J6441" i="4" s="1"/>
  <c r="J6442" i="4" s="1"/>
  <c r="J6443" i="4" s="1"/>
  <c r="J6444" i="4" s="1"/>
  <c r="J6445" i="4" s="1"/>
  <c r="J6446" i="4" s="1"/>
  <c r="J6447" i="4" s="1"/>
  <c r="J6448" i="4" s="1"/>
  <c r="J6449" i="4" s="1"/>
  <c r="J6450" i="4" s="1"/>
  <c r="J6451" i="4" s="1"/>
  <c r="J6452" i="4" s="1"/>
  <c r="J6453" i="4" s="1"/>
  <c r="J6454" i="4" s="1"/>
  <c r="J6455" i="4" s="1"/>
  <c r="J6456" i="4" s="1"/>
  <c r="J6457" i="4" s="1"/>
  <c r="J6458" i="4" s="1"/>
  <c r="J6459" i="4" s="1"/>
  <c r="J6460" i="4" s="1"/>
  <c r="J6461" i="4" s="1"/>
  <c r="J6462" i="4" s="1"/>
  <c r="H6513" i="4"/>
  <c r="H6474" i="4"/>
  <c r="H6435" i="4"/>
  <c r="H6351" i="4"/>
  <c r="H6287" i="4"/>
  <c r="H6157" i="4"/>
  <c r="H6001" i="4"/>
  <c r="H5937" i="4"/>
  <c r="H5873" i="4"/>
  <c r="H6682" i="4"/>
  <c r="H6491" i="4"/>
  <c r="H6459" i="4"/>
  <c r="H6400" i="4"/>
  <c r="H6172" i="4"/>
  <c r="H6143" i="4"/>
  <c r="H6050" i="4"/>
  <c r="H5896" i="4"/>
  <c r="H6273" i="4"/>
  <c r="H6208" i="4"/>
  <c r="H6174" i="4"/>
  <c r="H6116" i="4"/>
  <c r="H6076" i="4"/>
  <c r="H6057" i="4"/>
  <c r="H6427" i="4"/>
  <c r="H6247" i="4"/>
  <c r="J6247" i="4" s="1"/>
  <c r="J6248" i="4" s="1"/>
  <c r="J6249" i="4" s="1"/>
  <c r="J6250" i="4" s="1"/>
  <c r="J6251" i="4" s="1"/>
  <c r="J6252" i="4" s="1"/>
  <c r="J6253" i="4" s="1"/>
  <c r="J6254" i="4" s="1"/>
  <c r="J6255" i="4" s="1"/>
  <c r="J6256" i="4" s="1"/>
  <c r="J6257" i="4" s="1"/>
  <c r="J6258" i="4" s="1"/>
  <c r="J6259" i="4" s="1"/>
  <c r="J6260" i="4" s="1"/>
  <c r="J6261" i="4" s="1"/>
  <c r="J6262" i="4" s="1"/>
  <c r="J6263" i="4" s="1"/>
  <c r="J6264" i="4" s="1"/>
  <c r="J6265" i="4" s="1"/>
  <c r="J6266" i="4" s="1"/>
  <c r="J6267" i="4" s="1"/>
  <c r="J6268" i="4" s="1"/>
  <c r="J6269" i="4" s="1"/>
  <c r="J6270" i="4" s="1"/>
  <c r="H6067" i="4"/>
  <c r="H6036" i="4"/>
  <c r="H6581" i="4"/>
  <c r="H6252" i="4"/>
  <c r="H6164" i="4"/>
  <c r="H6119" i="4"/>
  <c r="H6086" i="4"/>
  <c r="H6063" i="4"/>
  <c r="H5828" i="4"/>
  <c r="H5806" i="4"/>
  <c r="H5764" i="4"/>
  <c r="H6346" i="4"/>
  <c r="H6325" i="4"/>
  <c r="H6215" i="4"/>
  <c r="H6118" i="4"/>
  <c r="H6397" i="4"/>
  <c r="H6146" i="4"/>
  <c r="H6079" i="4"/>
  <c r="J6079" i="4" s="1"/>
  <c r="J6080" i="4" s="1"/>
  <c r="J6081" i="4" s="1"/>
  <c r="J6082" i="4" s="1"/>
  <c r="J6083" i="4" s="1"/>
  <c r="J6084" i="4" s="1"/>
  <c r="J6085" i="4" s="1"/>
  <c r="J6086" i="4" s="1"/>
  <c r="J6087" i="4" s="1"/>
  <c r="J6088" i="4" s="1"/>
  <c r="J6089" i="4" s="1"/>
  <c r="J6090" i="4" s="1"/>
  <c r="J6091" i="4" s="1"/>
  <c r="J6092" i="4" s="1"/>
  <c r="J6093" i="4" s="1"/>
  <c r="J6094" i="4" s="1"/>
  <c r="J6095" i="4" s="1"/>
  <c r="J6096" i="4" s="1"/>
  <c r="J6097" i="4" s="1"/>
  <c r="J6098" i="4" s="1"/>
  <c r="J6099" i="4" s="1"/>
  <c r="J6100" i="4" s="1"/>
  <c r="J6101" i="4" s="1"/>
  <c r="J6102" i="4" s="1"/>
  <c r="H6052" i="4"/>
  <c r="H6109" i="4"/>
  <c r="H6012" i="4"/>
  <c r="H6070" i="4"/>
  <c r="H5817" i="4"/>
  <c r="H5799" i="4"/>
  <c r="H5744" i="4"/>
  <c r="H5712" i="4"/>
  <c r="H5510" i="4"/>
  <c r="H6018" i="4"/>
  <c r="H5951" i="4"/>
  <c r="H5862" i="4"/>
  <c r="H5811" i="4"/>
  <c r="H5724" i="4"/>
  <c r="H6006" i="4"/>
  <c r="H5958" i="4"/>
  <c r="H5777" i="4"/>
  <c r="H5759" i="4"/>
  <c r="H5715" i="4"/>
  <c r="H5664" i="4"/>
  <c r="H5887" i="4"/>
  <c r="J5887" i="4" s="1"/>
  <c r="J5888" i="4" s="1"/>
  <c r="J5889" i="4" s="1"/>
  <c r="J5890" i="4" s="1"/>
  <c r="J5891" i="4" s="1"/>
  <c r="J5892" i="4" s="1"/>
  <c r="J5893" i="4" s="1"/>
  <c r="J5894" i="4" s="1"/>
  <c r="J5895" i="4" s="1"/>
  <c r="J5896" i="4" s="1"/>
  <c r="J5897" i="4" s="1"/>
  <c r="J5898" i="4" s="1"/>
  <c r="J5899" i="4" s="1"/>
  <c r="J5900" i="4" s="1"/>
  <c r="J5901" i="4" s="1"/>
  <c r="J5902" i="4" s="1"/>
  <c r="J5903" i="4" s="1"/>
  <c r="J5904" i="4" s="1"/>
  <c r="J5905" i="4" s="1"/>
  <c r="J5906" i="4" s="1"/>
  <c r="J5907" i="4" s="1"/>
  <c r="J5908" i="4" s="1"/>
  <c r="J5909" i="4" s="1"/>
  <c r="J5910" i="4" s="1"/>
  <c r="H5781" i="4"/>
  <c r="H5894" i="4"/>
  <c r="H5769" i="4"/>
  <c r="H6504" i="4"/>
  <c r="H6030" i="4"/>
  <c r="H5935" i="4"/>
  <c r="J5935" i="4" s="1"/>
  <c r="J5936" i="4" s="1"/>
  <c r="J5937" i="4" s="1"/>
  <c r="J5938" i="4" s="1"/>
  <c r="J5939" i="4" s="1"/>
  <c r="J5940" i="4" s="1"/>
  <c r="J5941" i="4" s="1"/>
  <c r="J5942" i="4" s="1"/>
  <c r="J5943" i="4" s="1"/>
  <c r="J5944" i="4" s="1"/>
  <c r="J5945" i="4" s="1"/>
  <c r="J5946" i="4" s="1"/>
  <c r="J5947" i="4" s="1"/>
  <c r="J5948" i="4" s="1"/>
  <c r="J5949" i="4" s="1"/>
  <c r="J5950" i="4" s="1"/>
  <c r="J5951" i="4" s="1"/>
  <c r="J5952" i="4" s="1"/>
  <c r="J5953" i="4" s="1"/>
  <c r="J5954" i="4" s="1"/>
  <c r="J5955" i="4" s="1"/>
  <c r="J5956" i="4" s="1"/>
  <c r="J5957" i="4" s="1"/>
  <c r="J5958" i="4" s="1"/>
  <c r="H5751" i="4"/>
  <c r="H5315" i="4"/>
  <c r="H5251" i="4"/>
  <c r="H6176" i="4"/>
  <c r="H6020" i="4"/>
  <c r="H5944" i="4"/>
  <c r="H5793" i="4"/>
  <c r="H5775" i="4"/>
  <c r="H5720" i="4"/>
  <c r="H5607" i="4"/>
  <c r="H6062" i="4"/>
  <c r="H5519" i="4"/>
  <c r="H5404" i="4"/>
  <c r="H4977" i="4"/>
  <c r="H5413" i="4"/>
  <c r="H5650" i="4"/>
  <c r="H5606" i="4"/>
  <c r="H5387" i="4"/>
  <c r="H5253" i="4"/>
  <c r="H5659" i="4"/>
  <c r="H5641" i="4"/>
  <c r="H5598" i="4"/>
  <c r="H5555" i="4"/>
  <c r="H5490" i="4"/>
  <c r="H5293" i="4"/>
  <c r="H5078" i="4"/>
  <c r="H5547" i="4"/>
  <c r="H5245" i="4"/>
  <c r="H5104" i="4"/>
  <c r="H5019" i="4"/>
  <c r="H4960" i="4"/>
  <c r="H5704" i="4"/>
  <c r="H5618" i="4"/>
  <c r="H5594" i="4"/>
  <c r="H5403" i="4"/>
  <c r="H5380" i="4"/>
  <c r="H5185" i="4"/>
  <c r="H5021" i="4"/>
  <c r="H4939" i="4"/>
  <c r="H4907" i="4"/>
  <c r="H5356" i="4"/>
  <c r="H5327" i="4"/>
  <c r="H5133" i="4"/>
  <c r="H5109" i="4"/>
  <c r="H4738" i="4"/>
  <c r="H4706" i="4"/>
  <c r="H4674" i="4"/>
  <c r="H4642" i="4"/>
  <c r="H4610" i="4"/>
  <c r="H4578" i="4"/>
  <c r="H4546" i="4"/>
  <c r="H4456" i="4"/>
  <c r="H4392" i="4"/>
  <c r="H4328" i="4"/>
  <c r="H4264" i="4"/>
  <c r="H5706" i="4"/>
  <c r="H5382" i="4"/>
  <c r="H5265" i="4"/>
  <c r="H5246" i="4"/>
  <c r="H5199" i="4"/>
  <c r="H5131" i="4"/>
  <c r="H5103" i="4"/>
  <c r="H5010" i="4"/>
  <c r="H4872" i="4"/>
  <c r="H5981" i="4"/>
  <c r="H5274" i="4"/>
  <c r="H4966" i="4"/>
  <c r="H5480" i="4"/>
  <c r="H5398" i="4"/>
  <c r="H5258" i="4"/>
  <c r="H5101" i="4"/>
  <c r="H4958" i="4"/>
  <c r="H4886" i="4"/>
  <c r="H5366" i="4"/>
  <c r="H5272" i="4"/>
  <c r="H5225" i="4"/>
  <c r="H5189" i="4"/>
  <c r="H5150" i="4"/>
  <c r="H5105" i="4"/>
  <c r="H5034" i="4"/>
  <c r="H4950" i="4"/>
  <c r="H4924" i="4"/>
  <c r="H4202" i="4"/>
  <c r="H4186" i="4"/>
  <c r="H4170" i="4"/>
  <c r="H4154" i="4"/>
  <c r="H4138" i="4"/>
  <c r="H4122" i="4"/>
  <c r="H5358" i="4"/>
  <c r="H5311" i="4"/>
  <c r="J5311" i="4" s="1"/>
  <c r="J5312" i="4" s="1"/>
  <c r="J5313" i="4" s="1"/>
  <c r="J5314" i="4" s="1"/>
  <c r="J5315" i="4" s="1"/>
  <c r="J5316" i="4" s="1"/>
  <c r="J5317" i="4" s="1"/>
  <c r="J5318" i="4" s="1"/>
  <c r="J5319" i="4" s="1"/>
  <c r="J5320" i="4" s="1"/>
  <c r="J5321" i="4" s="1"/>
  <c r="J5322" i="4" s="1"/>
  <c r="J5323" i="4" s="1"/>
  <c r="J5324" i="4" s="1"/>
  <c r="J5325" i="4" s="1"/>
  <c r="J5326" i="4" s="1"/>
  <c r="J5327" i="4" s="1"/>
  <c r="J5328" i="4" s="1"/>
  <c r="J5329" i="4" s="1"/>
  <c r="J5330" i="4" s="1"/>
  <c r="J5331" i="4" s="1"/>
  <c r="J5332" i="4" s="1"/>
  <c r="J5333" i="4" s="1"/>
  <c r="J5334" i="4" s="1"/>
  <c r="H4844" i="4"/>
  <c r="H4796" i="4"/>
  <c r="H5528" i="4"/>
  <c r="H5361" i="4"/>
  <c r="H5345" i="4"/>
  <c r="H5262" i="4"/>
  <c r="H5192" i="4"/>
  <c r="H5135" i="4"/>
  <c r="H4826" i="4"/>
  <c r="H4735" i="4"/>
  <c r="J4735" i="4" s="1"/>
  <c r="J4736" i="4" s="1"/>
  <c r="J4737" i="4" s="1"/>
  <c r="J4738" i="4" s="1"/>
  <c r="J4739" i="4" s="1"/>
  <c r="J4740" i="4" s="1"/>
  <c r="J4741" i="4" s="1"/>
  <c r="J4742" i="4" s="1"/>
  <c r="J4743" i="4" s="1"/>
  <c r="J4744" i="4" s="1"/>
  <c r="J4745" i="4" s="1"/>
  <c r="J4746" i="4" s="1"/>
  <c r="J4747" i="4" s="1"/>
  <c r="J4748" i="4" s="1"/>
  <c r="J4749" i="4" s="1"/>
  <c r="J4750" i="4" s="1"/>
  <c r="J4751" i="4" s="1"/>
  <c r="J4752" i="4" s="1"/>
  <c r="J4753" i="4" s="1"/>
  <c r="J4754" i="4" s="1"/>
  <c r="J4755" i="4" s="1"/>
  <c r="J4756" i="4" s="1"/>
  <c r="J4757" i="4" s="1"/>
  <c r="J4758" i="4" s="1"/>
  <c r="H4660" i="4"/>
  <c r="H4877" i="4"/>
  <c r="H4757" i="4"/>
  <c r="H4663" i="4"/>
  <c r="J4663" i="4" s="1"/>
  <c r="J4664" i="4" s="1"/>
  <c r="J4665" i="4" s="1"/>
  <c r="J4666" i="4" s="1"/>
  <c r="J4667" i="4" s="1"/>
  <c r="J4668" i="4" s="1"/>
  <c r="J4669" i="4" s="1"/>
  <c r="J4670" i="4" s="1"/>
  <c r="J4671" i="4" s="1"/>
  <c r="J4672" i="4" s="1"/>
  <c r="J4673" i="4" s="1"/>
  <c r="J4674" i="4" s="1"/>
  <c r="J4675" i="4" s="1"/>
  <c r="J4676" i="4" s="1"/>
  <c r="J4677" i="4" s="1"/>
  <c r="J4678" i="4" s="1"/>
  <c r="J4679" i="4" s="1"/>
  <c r="J4680" i="4" s="1"/>
  <c r="J4681" i="4" s="1"/>
  <c r="J4682" i="4" s="1"/>
  <c r="J4683" i="4" s="1"/>
  <c r="J4684" i="4" s="1"/>
  <c r="J4685" i="4" s="1"/>
  <c r="J4686" i="4" s="1"/>
  <c r="H4949" i="4"/>
  <c r="H4797" i="4"/>
  <c r="H4784" i="4"/>
  <c r="H4692" i="4"/>
  <c r="H4576" i="4"/>
  <c r="H4518" i="4"/>
  <c r="H4390" i="4"/>
  <c r="H4262" i="4"/>
  <c r="H5269" i="4"/>
  <c r="H4810" i="4"/>
  <c r="H4724" i="4"/>
  <c r="H4882" i="4"/>
  <c r="H4740" i="4"/>
  <c r="H4700" i="4"/>
  <c r="H4446" i="4"/>
  <c r="H4345" i="4"/>
  <c r="H4318" i="4"/>
  <c r="H5254" i="4"/>
  <c r="H4649" i="4"/>
  <c r="H4818" i="4"/>
  <c r="H4386" i="4"/>
  <c r="H4327" i="4"/>
  <c r="J4327" i="4" s="1"/>
  <c r="J4328" i="4" s="1"/>
  <c r="J4329" i="4" s="1"/>
  <c r="J4330" i="4" s="1"/>
  <c r="J4331" i="4" s="1"/>
  <c r="J4332" i="4" s="1"/>
  <c r="J4333" i="4" s="1"/>
  <c r="J4334" i="4" s="1"/>
  <c r="J4335" i="4" s="1"/>
  <c r="J4336" i="4" s="1"/>
  <c r="J4337" i="4" s="1"/>
  <c r="J4338" i="4" s="1"/>
  <c r="J4339" i="4" s="1"/>
  <c r="J4340" i="4" s="1"/>
  <c r="J4341" i="4" s="1"/>
  <c r="J4342" i="4" s="1"/>
  <c r="J4343" i="4" s="1"/>
  <c r="J4344" i="4" s="1"/>
  <c r="J4345" i="4" s="1"/>
  <c r="J4346" i="4" s="1"/>
  <c r="J4347" i="4" s="1"/>
  <c r="J4348" i="4" s="1"/>
  <c r="J4349" i="4" s="1"/>
  <c r="J4350" i="4" s="1"/>
  <c r="H4119" i="4"/>
  <c r="H4608" i="4"/>
  <c r="H4471" i="4"/>
  <c r="J4471" i="4" s="1"/>
  <c r="J4472" i="4" s="1"/>
  <c r="J4473" i="4" s="1"/>
  <c r="J4474" i="4" s="1"/>
  <c r="J4475" i="4" s="1"/>
  <c r="J4476" i="4" s="1"/>
  <c r="J4477" i="4" s="1"/>
  <c r="J4478" i="4" s="1"/>
  <c r="J4479" i="4" s="1"/>
  <c r="J4480" i="4" s="1"/>
  <c r="J4481" i="4" s="1"/>
  <c r="J4482" i="4" s="1"/>
  <c r="J4483" i="4" s="1"/>
  <c r="J4484" i="4" s="1"/>
  <c r="J4485" i="4" s="1"/>
  <c r="J4486" i="4" s="1"/>
  <c r="J4487" i="4" s="1"/>
  <c r="J4488" i="4" s="1"/>
  <c r="J4489" i="4" s="1"/>
  <c r="J4490" i="4" s="1"/>
  <c r="J4491" i="4" s="1"/>
  <c r="J4492" i="4" s="1"/>
  <c r="J4493" i="4" s="1"/>
  <c r="J4494" i="4" s="1"/>
  <c r="H4361" i="4"/>
  <c r="H4226" i="4"/>
  <c r="H4140" i="4"/>
  <c r="H4451" i="4"/>
  <c r="H4355" i="4"/>
  <c r="H4111" i="4"/>
  <c r="J4111" i="4" s="1"/>
  <c r="J4112" i="4" s="1"/>
  <c r="J4113" i="4" s="1"/>
  <c r="J4114" i="4" s="1"/>
  <c r="J4115" i="4" s="1"/>
  <c r="J4116" i="4" s="1"/>
  <c r="J4117" i="4" s="1"/>
  <c r="J4118" i="4" s="1"/>
  <c r="J4119" i="4" s="1"/>
  <c r="J4120" i="4" s="1"/>
  <c r="J4121" i="4" s="1"/>
  <c r="J4122" i="4" s="1"/>
  <c r="J4123" i="4" s="1"/>
  <c r="J4124" i="4" s="1"/>
  <c r="J4125" i="4" s="1"/>
  <c r="J4126" i="4" s="1"/>
  <c r="J4127" i="4" s="1"/>
  <c r="J4128" i="4" s="1"/>
  <c r="J4129" i="4" s="1"/>
  <c r="J4130" i="4" s="1"/>
  <c r="J4131" i="4" s="1"/>
  <c r="J4132" i="4" s="1"/>
  <c r="J4133" i="4" s="1"/>
  <c r="J4134" i="4" s="1"/>
  <c r="H4837" i="4"/>
  <c r="H4426" i="4"/>
  <c r="H4373" i="4"/>
  <c r="H4319" i="4"/>
  <c r="H4169" i="4"/>
  <c r="H4028" i="4"/>
  <c r="H3900" i="4"/>
  <c r="H4568" i="4"/>
  <c r="H4323" i="4"/>
  <c r="H4503" i="4"/>
  <c r="H4371" i="4"/>
  <c r="H4275" i="4"/>
  <c r="H4543" i="4"/>
  <c r="J4543" i="4" s="1"/>
  <c r="J4544" i="4" s="1"/>
  <c r="J4545" i="4" s="1"/>
  <c r="J4546" i="4" s="1"/>
  <c r="J4547" i="4" s="1"/>
  <c r="J4548" i="4" s="1"/>
  <c r="J4549" i="4" s="1"/>
  <c r="J4550" i="4" s="1"/>
  <c r="J4551" i="4" s="1"/>
  <c r="J4552" i="4" s="1"/>
  <c r="J4553" i="4" s="1"/>
  <c r="J4554" i="4" s="1"/>
  <c r="J4555" i="4" s="1"/>
  <c r="J4556" i="4" s="1"/>
  <c r="J4557" i="4" s="1"/>
  <c r="J4558" i="4" s="1"/>
  <c r="J4559" i="4" s="1"/>
  <c r="J4560" i="4" s="1"/>
  <c r="J4561" i="4" s="1"/>
  <c r="J4562" i="4" s="1"/>
  <c r="J4563" i="4" s="1"/>
  <c r="J4564" i="4" s="1"/>
  <c r="J4565" i="4" s="1"/>
  <c r="J4566" i="4" s="1"/>
  <c r="H4418" i="4"/>
  <c r="H4151" i="4"/>
  <c r="H4115" i="4"/>
  <c r="H4098" i="4"/>
  <c r="H3990" i="4"/>
  <c r="H3929" i="4"/>
  <c r="H3888" i="4"/>
  <c r="H3756" i="4"/>
  <c r="H3692" i="4"/>
  <c r="H3628" i="4"/>
  <c r="H3564" i="4"/>
  <c r="H3500" i="4"/>
  <c r="H4248" i="4"/>
  <c r="H4020" i="4"/>
  <c r="H3943" i="4"/>
  <c r="J3943" i="4" s="1"/>
  <c r="J3944" i="4" s="1"/>
  <c r="J3945" i="4" s="1"/>
  <c r="J3946" i="4" s="1"/>
  <c r="J3947" i="4" s="1"/>
  <c r="J3948" i="4" s="1"/>
  <c r="J3949" i="4" s="1"/>
  <c r="J3950" i="4" s="1"/>
  <c r="J3951" i="4" s="1"/>
  <c r="J3952" i="4" s="1"/>
  <c r="J3953" i="4" s="1"/>
  <c r="J3954" i="4" s="1"/>
  <c r="J3955" i="4" s="1"/>
  <c r="J3956" i="4" s="1"/>
  <c r="J3957" i="4" s="1"/>
  <c r="J3958" i="4" s="1"/>
  <c r="J3959" i="4" s="1"/>
  <c r="J3960" i="4" s="1"/>
  <c r="J3961" i="4" s="1"/>
  <c r="J3962" i="4" s="1"/>
  <c r="J3963" i="4" s="1"/>
  <c r="J3964" i="4" s="1"/>
  <c r="J3965" i="4" s="1"/>
  <c r="J3966" i="4" s="1"/>
  <c r="H3933" i="4"/>
  <c r="H3906" i="4"/>
  <c r="H3889" i="4"/>
  <c r="H3861" i="4"/>
  <c r="H3629" i="4"/>
  <c r="H4218" i="4"/>
  <c r="H4189" i="4"/>
  <c r="H4071" i="4"/>
  <c r="H3921" i="4"/>
  <c r="H3850" i="4"/>
  <c r="H3824" i="4"/>
  <c r="H3786" i="4"/>
  <c r="H3693" i="4"/>
  <c r="H4283" i="4"/>
  <c r="H3826" i="4"/>
  <c r="H3777" i="4"/>
  <c r="H3908" i="4"/>
  <c r="H3721" i="4"/>
  <c r="H3470" i="4"/>
  <c r="H3450" i="4"/>
  <c r="H3381" i="4"/>
  <c r="H3349" i="4"/>
  <c r="H3598" i="4"/>
  <c r="H4397" i="4"/>
  <c r="H4039" i="4"/>
  <c r="J4039" i="4" s="1"/>
  <c r="J4040" i="4" s="1"/>
  <c r="J4041" i="4" s="1"/>
  <c r="J4042" i="4" s="1"/>
  <c r="J4043" i="4" s="1"/>
  <c r="J4044" i="4" s="1"/>
  <c r="J4045" i="4" s="1"/>
  <c r="J4046" i="4" s="1"/>
  <c r="J4047" i="4" s="1"/>
  <c r="J4048" i="4" s="1"/>
  <c r="J4049" i="4" s="1"/>
  <c r="J4050" i="4" s="1"/>
  <c r="J4051" i="4" s="1"/>
  <c r="J4052" i="4" s="1"/>
  <c r="J4053" i="4" s="1"/>
  <c r="J4054" i="4" s="1"/>
  <c r="J4055" i="4" s="1"/>
  <c r="J4056" i="4" s="1"/>
  <c r="J4057" i="4" s="1"/>
  <c r="J4058" i="4" s="1"/>
  <c r="J4059" i="4" s="1"/>
  <c r="J4060" i="4" s="1"/>
  <c r="J4061" i="4" s="1"/>
  <c r="J4062" i="4" s="1"/>
  <c r="J3967" i="4"/>
  <c r="J3968" i="4" s="1"/>
  <c r="J3969" i="4" s="1"/>
  <c r="J3970" i="4" s="1"/>
  <c r="J3971" i="4" s="1"/>
  <c r="J3972" i="4" s="1"/>
  <c r="J3973" i="4" s="1"/>
  <c r="J3974" i="4" s="1"/>
  <c r="J3975" i="4" s="1"/>
  <c r="J3976" i="4" s="1"/>
  <c r="J3977" i="4" s="1"/>
  <c r="J3978" i="4" s="1"/>
  <c r="J3979" i="4" s="1"/>
  <c r="J3980" i="4" s="1"/>
  <c r="J3981" i="4" s="1"/>
  <c r="J3982" i="4" s="1"/>
  <c r="J3983" i="4" s="1"/>
  <c r="J3984" i="4" s="1"/>
  <c r="J3985" i="4" s="1"/>
  <c r="J3986" i="4" s="1"/>
  <c r="J3987" i="4" s="1"/>
  <c r="J3988" i="4" s="1"/>
  <c r="J3989" i="4" s="1"/>
  <c r="J3990" i="4" s="1"/>
  <c r="H3560" i="4"/>
  <c r="H3509" i="4"/>
  <c r="H3432" i="4"/>
  <c r="H3363" i="4"/>
  <c r="H2791" i="4"/>
  <c r="J2791" i="4" s="1"/>
  <c r="J2792" i="4" s="1"/>
  <c r="J2793" i="4" s="1"/>
  <c r="J2794" i="4" s="1"/>
  <c r="J2795" i="4" s="1"/>
  <c r="J2796" i="4" s="1"/>
  <c r="J2797" i="4" s="1"/>
  <c r="J2798" i="4" s="1"/>
  <c r="J2799" i="4" s="1"/>
  <c r="J2800" i="4" s="1"/>
  <c r="J2801" i="4" s="1"/>
  <c r="J2802" i="4" s="1"/>
  <c r="J2803" i="4" s="1"/>
  <c r="J2804" i="4" s="1"/>
  <c r="J2805" i="4" s="1"/>
  <c r="J2806" i="4" s="1"/>
  <c r="J2807" i="4" s="1"/>
  <c r="J2808" i="4" s="1"/>
  <c r="J2809" i="4" s="1"/>
  <c r="J2810" i="4" s="1"/>
  <c r="J2811" i="4" s="1"/>
  <c r="J2812" i="4" s="1"/>
  <c r="J2813" i="4" s="1"/>
  <c r="J2814" i="4" s="1"/>
  <c r="H2755" i="4"/>
  <c r="H2715" i="4"/>
  <c r="H4199" i="4"/>
  <c r="H3495" i="4"/>
  <c r="H3325" i="4"/>
  <c r="H3300" i="4"/>
  <c r="H3260" i="4"/>
  <c r="H3220" i="4"/>
  <c r="H3175" i="4"/>
  <c r="J3175" i="4" s="1"/>
  <c r="J3176" i="4" s="1"/>
  <c r="J3177" i="4" s="1"/>
  <c r="J3178" i="4" s="1"/>
  <c r="J3179" i="4" s="1"/>
  <c r="J3180" i="4" s="1"/>
  <c r="J3181" i="4" s="1"/>
  <c r="J3182" i="4" s="1"/>
  <c r="J3183" i="4" s="1"/>
  <c r="J3184" i="4" s="1"/>
  <c r="J3185" i="4" s="1"/>
  <c r="J3186" i="4" s="1"/>
  <c r="J3187" i="4" s="1"/>
  <c r="J3188" i="4" s="1"/>
  <c r="J3189" i="4" s="1"/>
  <c r="J3190" i="4" s="1"/>
  <c r="J3191" i="4" s="1"/>
  <c r="J3192" i="4" s="1"/>
  <c r="J3193" i="4" s="1"/>
  <c r="J3194" i="4" s="1"/>
  <c r="J3195" i="4" s="1"/>
  <c r="J3196" i="4" s="1"/>
  <c r="J3197" i="4" s="1"/>
  <c r="J3198" i="4" s="1"/>
  <c r="H3164" i="4"/>
  <c r="H4493" i="4"/>
  <c r="H3610" i="4"/>
  <c r="H3348" i="4"/>
  <c r="H2976" i="4"/>
  <c r="H2912" i="4"/>
  <c r="H2682" i="4"/>
  <c r="H2596" i="4"/>
  <c r="H2396" i="4"/>
  <c r="H3985" i="4"/>
  <c r="H3795" i="4"/>
  <c r="H3679" i="4"/>
  <c r="J3679" i="4" s="1"/>
  <c r="J3680" i="4" s="1"/>
  <c r="J3681" i="4" s="1"/>
  <c r="J3682" i="4" s="1"/>
  <c r="J3683" i="4" s="1"/>
  <c r="J3684" i="4" s="1"/>
  <c r="J3685" i="4" s="1"/>
  <c r="J3686" i="4" s="1"/>
  <c r="J3687" i="4" s="1"/>
  <c r="J3688" i="4" s="1"/>
  <c r="J3689" i="4" s="1"/>
  <c r="J3690" i="4" s="1"/>
  <c r="J3691" i="4" s="1"/>
  <c r="J3692" i="4" s="1"/>
  <c r="J3693" i="4" s="1"/>
  <c r="J3694" i="4" s="1"/>
  <c r="J3695" i="4" s="1"/>
  <c r="J3696" i="4" s="1"/>
  <c r="J3697" i="4" s="1"/>
  <c r="J3698" i="4" s="1"/>
  <c r="J3699" i="4" s="1"/>
  <c r="J3700" i="4" s="1"/>
  <c r="J3701" i="4" s="1"/>
  <c r="J3702" i="4" s="1"/>
  <c r="H3638" i="4"/>
  <c r="H3601" i="4"/>
  <c r="H3491" i="4"/>
  <c r="H3442" i="4"/>
  <c r="H3250" i="4"/>
  <c r="H2848" i="4"/>
  <c r="H4564" i="4"/>
  <c r="H3331" i="4"/>
  <c r="H3267" i="4"/>
  <c r="H3203" i="4"/>
  <c r="H3139" i="4"/>
  <c r="H3011" i="4"/>
  <c r="H2820" i="4"/>
  <c r="H2740" i="4"/>
  <c r="H2700" i="4"/>
  <c r="H2365" i="4"/>
  <c r="H2349" i="4"/>
  <c r="H2333" i="4"/>
  <c r="H2317" i="4"/>
  <c r="H2301" i="4"/>
  <c r="H2285" i="4"/>
  <c r="H2269" i="4"/>
  <c r="H2253" i="4"/>
  <c r="H2237" i="4"/>
  <c r="H2205" i="4"/>
  <c r="H2189" i="4"/>
  <c r="H2157" i="4"/>
  <c r="H2141" i="4"/>
  <c r="H2125" i="4"/>
  <c r="H2109" i="4"/>
  <c r="H2077" i="4"/>
  <c r="H2061" i="4"/>
  <c r="H2045" i="4"/>
  <c r="H1997" i="4"/>
  <c r="H1981" i="4"/>
  <c r="H1965" i="4"/>
  <c r="H1937" i="4"/>
  <c r="H1905" i="4"/>
  <c r="H1873" i="4"/>
  <c r="H1841" i="4"/>
  <c r="H1809" i="4"/>
  <c r="H1777" i="4"/>
  <c r="H1745" i="4"/>
  <c r="H1713" i="4"/>
  <c r="H1681" i="4"/>
  <c r="H1649" i="4"/>
  <c r="H1617" i="4"/>
  <c r="H1585" i="4"/>
  <c r="H1553" i="4"/>
  <c r="H1521" i="4"/>
  <c r="H1489" i="4"/>
  <c r="H1457" i="4"/>
  <c r="H4173" i="4"/>
  <c r="H3773" i="4"/>
  <c r="H3152" i="4"/>
  <c r="H3137" i="4"/>
  <c r="H3121" i="4"/>
  <c r="H3105" i="4"/>
  <c r="H3089" i="4"/>
  <c r="H3073" i="4"/>
  <c r="H3057" i="4"/>
  <c r="H3041" i="4"/>
  <c r="H3025" i="4"/>
  <c r="H3009" i="4"/>
  <c r="H3489" i="4"/>
  <c r="H2834" i="4"/>
  <c r="H2016" i="4"/>
  <c r="H3834" i="4"/>
  <c r="H2589" i="4"/>
  <c r="H2334" i="4"/>
  <c r="H2270" i="4"/>
  <c r="H2206" i="4"/>
  <c r="H2142" i="4"/>
  <c r="H2078" i="4"/>
  <c r="H1996" i="4"/>
  <c r="H1964" i="4"/>
  <c r="H1828" i="4"/>
  <c r="H3286" i="4"/>
  <c r="H3107" i="4"/>
  <c r="H2959" i="4"/>
  <c r="J2959" i="4" s="1"/>
  <c r="J2960" i="4" s="1"/>
  <c r="J2961" i="4" s="1"/>
  <c r="J2962" i="4" s="1"/>
  <c r="J2963" i="4" s="1"/>
  <c r="J2964" i="4" s="1"/>
  <c r="J2965" i="4" s="1"/>
  <c r="J2966" i="4" s="1"/>
  <c r="J2967" i="4" s="1"/>
  <c r="J2968" i="4" s="1"/>
  <c r="J2969" i="4" s="1"/>
  <c r="J2970" i="4" s="1"/>
  <c r="J2971" i="4" s="1"/>
  <c r="J2972" i="4" s="1"/>
  <c r="J2973" i="4" s="1"/>
  <c r="J2974" i="4" s="1"/>
  <c r="J2975" i="4" s="1"/>
  <c r="J2976" i="4" s="1"/>
  <c r="J2977" i="4" s="1"/>
  <c r="J2978" i="4" s="1"/>
  <c r="J2979" i="4" s="1"/>
  <c r="J2980" i="4" s="1"/>
  <c r="J2981" i="4" s="1"/>
  <c r="J2982" i="4" s="1"/>
  <c r="H2649" i="4"/>
  <c r="H2641" i="4"/>
  <c r="H2462" i="4"/>
  <c r="H2007" i="4"/>
  <c r="H3573" i="4"/>
  <c r="H3367" i="4"/>
  <c r="J3367" i="4"/>
  <c r="J3368" i="4" s="1"/>
  <c r="J3369" i="4" s="1"/>
  <c r="J3370" i="4" s="1"/>
  <c r="J3371" i="4" s="1"/>
  <c r="J3372" i="4" s="1"/>
  <c r="J3373" i="4" s="1"/>
  <c r="J3374" i="4" s="1"/>
  <c r="J3375" i="4" s="1"/>
  <c r="J3376" i="4" s="1"/>
  <c r="J3377" i="4" s="1"/>
  <c r="J3378" i="4" s="1"/>
  <c r="J3379" i="4" s="1"/>
  <c r="J3380" i="4" s="1"/>
  <c r="J3381" i="4" s="1"/>
  <c r="J3382" i="4" s="1"/>
  <c r="J3383" i="4" s="1"/>
  <c r="J3384" i="4" s="1"/>
  <c r="J3385" i="4" s="1"/>
  <c r="J3386" i="4" s="1"/>
  <c r="J3387" i="4" s="1"/>
  <c r="J3388" i="4" s="1"/>
  <c r="J3389" i="4" s="1"/>
  <c r="J3390" i="4" s="1"/>
  <c r="H2970" i="4"/>
  <c r="H2371" i="4"/>
  <c r="H2032" i="4"/>
  <c r="H2762" i="4"/>
  <c r="H1365" i="4"/>
  <c r="H3108" i="4"/>
  <c r="H3029" i="4"/>
  <c r="H2663" i="4"/>
  <c r="H2055" i="4"/>
  <c r="H4215" i="4"/>
  <c r="H2377" i="4"/>
  <c r="H1434" i="4"/>
  <c r="H1410" i="4"/>
  <c r="H1360" i="4"/>
  <c r="H1308" i="4"/>
  <c r="H1285" i="4"/>
  <c r="H1244" i="4"/>
  <c r="H1221" i="4"/>
  <c r="H1180" i="4"/>
  <c r="H1157" i="4"/>
  <c r="H1116" i="4"/>
  <c r="H1093" i="4"/>
  <c r="H1048" i="4"/>
  <c r="H1016" i="4"/>
  <c r="H984" i="4"/>
  <c r="H952" i="4"/>
  <c r="H920" i="4"/>
  <c r="H888" i="4"/>
  <c r="H856" i="4"/>
  <c r="H824" i="4"/>
  <c r="H792" i="4"/>
  <c r="H3005" i="4"/>
  <c r="H2431" i="4"/>
  <c r="J2431" i="4" s="1"/>
  <c r="J2432" i="4" s="1"/>
  <c r="J2433" i="4" s="1"/>
  <c r="J2434" i="4" s="1"/>
  <c r="J2435" i="4" s="1"/>
  <c r="J2436" i="4" s="1"/>
  <c r="J2437" i="4" s="1"/>
  <c r="J2438" i="4" s="1"/>
  <c r="J2439" i="4" s="1"/>
  <c r="J2440" i="4" s="1"/>
  <c r="J2441" i="4" s="1"/>
  <c r="J2442" i="4" s="1"/>
  <c r="J2443" i="4" s="1"/>
  <c r="J2444" i="4" s="1"/>
  <c r="J2445" i="4" s="1"/>
  <c r="J2446" i="4" s="1"/>
  <c r="J2447" i="4" s="1"/>
  <c r="J2448" i="4" s="1"/>
  <c r="J2449" i="4" s="1"/>
  <c r="J2450" i="4" s="1"/>
  <c r="J2451" i="4" s="1"/>
  <c r="J2452" i="4" s="1"/>
  <c r="J2453" i="4" s="1"/>
  <c r="J2454" i="4" s="1"/>
  <c r="H2983" i="4"/>
  <c r="J2983" i="4" s="1"/>
  <c r="J2984" i="4" s="1"/>
  <c r="J2985" i="4" s="1"/>
  <c r="J2986" i="4" s="1"/>
  <c r="J2987" i="4" s="1"/>
  <c r="J2988" i="4" s="1"/>
  <c r="J2989" i="4" s="1"/>
  <c r="J2990" i="4" s="1"/>
  <c r="J2991" i="4" s="1"/>
  <c r="J2992" i="4" s="1"/>
  <c r="J2993" i="4" s="1"/>
  <c r="J2994" i="4" s="1"/>
  <c r="J2995" i="4" s="1"/>
  <c r="J2996" i="4" s="1"/>
  <c r="J2997" i="4" s="1"/>
  <c r="J2998" i="4" s="1"/>
  <c r="J2999" i="4" s="1"/>
  <c r="J3000" i="4" s="1"/>
  <c r="J3001" i="4" s="1"/>
  <c r="J3002" i="4" s="1"/>
  <c r="J3003" i="4" s="1"/>
  <c r="J3004" i="4" s="1"/>
  <c r="J3005" i="4" s="1"/>
  <c r="J3006" i="4" s="1"/>
  <c r="H1388" i="4"/>
  <c r="H1296" i="4"/>
  <c r="H1232" i="4"/>
  <c r="H1168" i="4"/>
  <c r="H1104" i="4"/>
  <c r="H826" i="4"/>
  <c r="H794" i="4"/>
  <c r="H762" i="4"/>
  <c r="H730" i="4"/>
  <c r="H1279" i="4"/>
  <c r="J1279" i="4" s="1"/>
  <c r="J1280" i="4" s="1"/>
  <c r="J1281" i="4" s="1"/>
  <c r="J1282" i="4" s="1"/>
  <c r="J1283" i="4" s="1"/>
  <c r="J1284" i="4" s="1"/>
  <c r="J1285" i="4" s="1"/>
  <c r="J1286" i="4" s="1"/>
  <c r="J1287" i="4" s="1"/>
  <c r="J1288" i="4" s="1"/>
  <c r="J1289" i="4" s="1"/>
  <c r="J1290" i="4" s="1"/>
  <c r="J1291" i="4" s="1"/>
  <c r="J1292" i="4" s="1"/>
  <c r="J1293" i="4" s="1"/>
  <c r="J1294" i="4" s="1"/>
  <c r="J1295" i="4" s="1"/>
  <c r="J1296" i="4" s="1"/>
  <c r="J1297" i="4" s="1"/>
  <c r="J1298" i="4" s="1"/>
  <c r="J1299" i="4" s="1"/>
  <c r="J1300" i="4" s="1"/>
  <c r="J1301" i="4" s="1"/>
  <c r="J1302" i="4" s="1"/>
  <c r="H5909" i="4"/>
  <c r="H5779" i="4"/>
  <c r="H5997" i="4"/>
  <c r="H5832" i="4"/>
  <c r="H5745" i="4"/>
  <c r="H5690" i="4"/>
  <c r="H6022" i="4"/>
  <c r="H5748" i="4"/>
  <c r="H5716" i="4"/>
  <c r="H5676" i="4"/>
  <c r="H5644" i="4"/>
  <c r="H5612" i="4"/>
  <c r="H5580" i="4"/>
  <c r="H5983" i="4"/>
  <c r="H5941" i="4"/>
  <c r="H5739" i="4"/>
  <c r="H6246" i="4"/>
  <c r="H5996" i="4"/>
  <c r="H5700" i="4"/>
  <c r="H5654" i="4"/>
  <c r="H5533" i="4"/>
  <c r="H6596" i="4"/>
  <c r="H5952" i="4"/>
  <c r="H5863" i="4"/>
  <c r="J5863" i="4" s="1"/>
  <c r="J5864" i="4" s="1"/>
  <c r="J5865" i="4" s="1"/>
  <c r="J5866" i="4" s="1"/>
  <c r="J5867" i="4" s="1"/>
  <c r="J5868" i="4" s="1"/>
  <c r="J5869" i="4" s="1"/>
  <c r="J5870" i="4" s="1"/>
  <c r="J5871" i="4" s="1"/>
  <c r="J5872" i="4" s="1"/>
  <c r="J5873" i="4" s="1"/>
  <c r="J5874" i="4" s="1"/>
  <c r="J5875" i="4" s="1"/>
  <c r="J5876" i="4" s="1"/>
  <c r="J5877" i="4" s="1"/>
  <c r="J5878" i="4" s="1"/>
  <c r="J5879" i="4" s="1"/>
  <c r="J5880" i="4" s="1"/>
  <c r="J5881" i="4" s="1"/>
  <c r="J5882" i="4" s="1"/>
  <c r="J5883" i="4" s="1"/>
  <c r="J5884" i="4" s="1"/>
  <c r="J5885" i="4" s="1"/>
  <c r="J5886" i="4" s="1"/>
  <c r="H5848" i="4"/>
  <c r="H5761" i="4"/>
  <c r="H5682" i="4"/>
  <c r="H5643" i="4"/>
  <c r="H5545" i="4"/>
  <c r="H5513" i="4"/>
  <c r="H5982" i="4"/>
  <c r="H5754" i="4"/>
  <c r="H5660" i="4"/>
  <c r="H5609" i="4"/>
  <c r="H5592" i="4"/>
  <c r="H5515" i="4"/>
  <c r="H5459" i="4"/>
  <c r="H5363" i="4"/>
  <c r="H5298" i="4"/>
  <c r="H5746" i="4"/>
  <c r="H5476" i="4"/>
  <c r="H5694" i="4"/>
  <c r="H5586" i="4"/>
  <c r="H5516" i="4"/>
  <c r="H5460" i="4"/>
  <c r="H5375" i="4"/>
  <c r="H5364" i="4"/>
  <c r="H5319" i="4"/>
  <c r="H5308" i="4"/>
  <c r="H5194" i="4"/>
  <c r="H5949" i="4"/>
  <c r="H5819" i="4"/>
  <c r="H5425" i="4"/>
  <c r="H5373" i="4"/>
  <c r="H5206" i="4"/>
  <c r="H5161" i="4"/>
  <c r="H5112" i="4"/>
  <c r="H5033" i="4"/>
  <c r="H5588" i="4"/>
  <c r="H5452" i="4"/>
  <c r="H5787" i="4"/>
  <c r="H5714" i="4"/>
  <c r="H5102" i="4"/>
  <c r="H5016" i="4"/>
  <c r="H4952" i="4"/>
  <c r="H5391" i="4"/>
  <c r="H5285" i="4"/>
  <c r="H5208" i="4"/>
  <c r="H5014" i="4"/>
  <c r="H4982" i="4"/>
  <c r="H4935" i="4"/>
  <c r="H4903" i="4"/>
  <c r="J4903" i="4" s="1"/>
  <c r="J4904" i="4" s="1"/>
  <c r="J4905" i="4" s="1"/>
  <c r="J4906" i="4" s="1"/>
  <c r="J4907" i="4" s="1"/>
  <c r="J4908" i="4" s="1"/>
  <c r="J4909" i="4" s="1"/>
  <c r="J4910" i="4" s="1"/>
  <c r="J4911" i="4" s="1"/>
  <c r="J4912" i="4" s="1"/>
  <c r="J4913" i="4" s="1"/>
  <c r="J4914" i="4" s="1"/>
  <c r="J4915" i="4" s="1"/>
  <c r="J4916" i="4" s="1"/>
  <c r="J4917" i="4" s="1"/>
  <c r="J4918" i="4" s="1"/>
  <c r="J4919" i="4" s="1"/>
  <c r="J4920" i="4" s="1"/>
  <c r="J4921" i="4" s="1"/>
  <c r="J4922" i="4" s="1"/>
  <c r="J4923" i="4" s="1"/>
  <c r="J4924" i="4" s="1"/>
  <c r="J4925" i="4" s="1"/>
  <c r="J4926" i="4" s="1"/>
  <c r="H5344" i="4"/>
  <c r="H5132" i="4"/>
  <c r="H5045" i="4"/>
  <c r="H4758" i="4"/>
  <c r="H4726" i="4"/>
  <c r="H4694" i="4"/>
  <c r="H4662" i="4"/>
  <c r="H4630" i="4"/>
  <c r="H4598" i="4"/>
  <c r="H4566" i="4"/>
  <c r="H4534" i="4"/>
  <c r="H4384" i="4"/>
  <c r="H4320" i="4"/>
  <c r="H4256" i="4"/>
  <c r="H5220" i="4"/>
  <c r="H5195" i="4"/>
  <c r="H5089" i="4"/>
  <c r="H4941" i="4"/>
  <c r="H4925" i="4"/>
  <c r="H4909" i="4"/>
  <c r="H4848" i="4"/>
  <c r="H5669" i="4"/>
  <c r="H5524" i="4"/>
  <c r="H5271" i="4"/>
  <c r="H5171" i="4"/>
  <c r="H5061" i="4"/>
  <c r="H5472" i="4"/>
  <c r="H5100" i="4"/>
  <c r="H5075" i="4"/>
  <c r="H4942" i="4"/>
  <c r="H4934" i="4"/>
  <c r="H4926" i="4"/>
  <c r="H4918" i="4"/>
  <c r="H4910" i="4"/>
  <c r="H4902" i="4"/>
  <c r="H4862" i="4"/>
  <c r="H4846" i="4"/>
  <c r="H4830" i="4"/>
  <c r="H4814" i="4"/>
  <c r="H4798" i="4"/>
  <c r="H4782" i="4"/>
  <c r="H4766" i="4"/>
  <c r="H5140" i="4"/>
  <c r="H5098" i="4"/>
  <c r="H5018" i="4"/>
  <c r="H4920" i="4"/>
  <c r="H5651" i="4"/>
  <c r="H5179" i="4"/>
  <c r="H5145" i="4"/>
  <c r="H5056" i="4"/>
  <c r="H4820" i="4"/>
  <c r="H5414" i="4"/>
  <c r="H5180" i="4"/>
  <c r="H5058" i="4"/>
  <c r="H4890" i="4"/>
  <c r="H4819" i="4"/>
  <c r="H4725" i="4"/>
  <c r="H4644" i="4"/>
  <c r="H4978" i="4"/>
  <c r="H4861" i="4"/>
  <c r="H4751" i="4"/>
  <c r="H4653" i="4"/>
  <c r="H5162" i="4"/>
  <c r="H5119" i="4"/>
  <c r="J5119" i="4" s="1"/>
  <c r="J5120" i="4" s="1"/>
  <c r="J5121" i="4" s="1"/>
  <c r="J5122" i="4" s="1"/>
  <c r="J5123" i="4" s="1"/>
  <c r="J5124" i="4" s="1"/>
  <c r="J5125" i="4" s="1"/>
  <c r="J5126" i="4" s="1"/>
  <c r="J5127" i="4" s="1"/>
  <c r="J5128" i="4" s="1"/>
  <c r="J5129" i="4" s="1"/>
  <c r="J5130" i="4" s="1"/>
  <c r="J5131" i="4" s="1"/>
  <c r="J5132" i="4" s="1"/>
  <c r="J5133" i="4" s="1"/>
  <c r="J5134" i="4" s="1"/>
  <c r="J5135" i="4" s="1"/>
  <c r="J5136" i="4" s="1"/>
  <c r="J5137" i="4" s="1"/>
  <c r="J5138" i="4" s="1"/>
  <c r="J5139" i="4" s="1"/>
  <c r="J5140" i="4" s="1"/>
  <c r="J5141" i="4" s="1"/>
  <c r="J5142" i="4" s="1"/>
  <c r="H4808" i="4"/>
  <c r="H4772" i="4"/>
  <c r="H4685" i="4"/>
  <c r="H4621" i="4"/>
  <c r="H4571" i="4"/>
  <c r="H4438" i="4"/>
  <c r="H4310" i="4"/>
  <c r="H4827" i="4"/>
  <c r="H4805" i="4"/>
  <c r="H4711" i="4"/>
  <c r="J4711" i="4" s="1"/>
  <c r="J4712" i="4" s="1"/>
  <c r="J4713" i="4" s="1"/>
  <c r="J4714" i="4" s="1"/>
  <c r="J4715" i="4" s="1"/>
  <c r="J4716" i="4" s="1"/>
  <c r="J4717" i="4" s="1"/>
  <c r="J4718" i="4" s="1"/>
  <c r="J4719" i="4" s="1"/>
  <c r="J4720" i="4" s="1"/>
  <c r="J4721" i="4" s="1"/>
  <c r="J4722" i="4" s="1"/>
  <c r="J4723" i="4" s="1"/>
  <c r="J4724" i="4" s="1"/>
  <c r="J4725" i="4" s="1"/>
  <c r="J4726" i="4" s="1"/>
  <c r="J4727" i="4" s="1"/>
  <c r="J4728" i="4" s="1"/>
  <c r="J4729" i="4" s="1"/>
  <c r="J4730" i="4" s="1"/>
  <c r="J4731" i="4" s="1"/>
  <c r="J4732" i="4" s="1"/>
  <c r="J4733" i="4" s="1"/>
  <c r="J4734" i="4" s="1"/>
  <c r="H5068" i="4"/>
  <c r="H4834" i="4"/>
  <c r="H4639" i="4"/>
  <c r="J4639" i="4" s="1"/>
  <c r="J4640" i="4" s="1"/>
  <c r="J4641" i="4" s="1"/>
  <c r="J4642" i="4" s="1"/>
  <c r="J4643" i="4" s="1"/>
  <c r="J4644" i="4" s="1"/>
  <c r="J4645" i="4" s="1"/>
  <c r="J4646" i="4" s="1"/>
  <c r="J4647" i="4" s="1"/>
  <c r="J4648" i="4" s="1"/>
  <c r="J4649" i="4" s="1"/>
  <c r="J4650" i="4" s="1"/>
  <c r="J4651" i="4" s="1"/>
  <c r="J4652" i="4" s="1"/>
  <c r="J4653" i="4" s="1"/>
  <c r="J4654" i="4" s="1"/>
  <c r="J4655" i="4" s="1"/>
  <c r="J4656" i="4" s="1"/>
  <c r="J4657" i="4" s="1"/>
  <c r="J4658" i="4" s="1"/>
  <c r="J4659" i="4" s="1"/>
  <c r="J4660" i="4" s="1"/>
  <c r="J4661" i="4" s="1"/>
  <c r="J4662" i="4" s="1"/>
  <c r="H5235" i="4"/>
  <c r="H4687" i="4"/>
  <c r="J4687" i="4" s="1"/>
  <c r="J4688" i="4" s="1"/>
  <c r="J4689" i="4" s="1"/>
  <c r="J4690" i="4" s="1"/>
  <c r="J4691" i="4" s="1"/>
  <c r="J4692" i="4" s="1"/>
  <c r="J4693" i="4" s="1"/>
  <c r="J4694" i="4" s="1"/>
  <c r="J4695" i="4" s="1"/>
  <c r="J4696" i="4" s="1"/>
  <c r="J4697" i="4" s="1"/>
  <c r="J4698" i="4" s="1"/>
  <c r="J4699" i="4" s="1"/>
  <c r="J4700" i="4" s="1"/>
  <c r="J4701" i="4" s="1"/>
  <c r="J4702" i="4" s="1"/>
  <c r="J4703" i="4" s="1"/>
  <c r="J4704" i="4" s="1"/>
  <c r="J4705" i="4" s="1"/>
  <c r="J4706" i="4" s="1"/>
  <c r="J4707" i="4" s="1"/>
  <c r="J4708" i="4" s="1"/>
  <c r="J4709" i="4" s="1"/>
  <c r="J4710" i="4" s="1"/>
  <c r="H4560" i="4"/>
  <c r="H4494" i="4"/>
  <c r="H4366" i="4"/>
  <c r="H4238" i="4"/>
  <c r="H5196" i="4"/>
  <c r="H4732" i="4"/>
  <c r="H4643" i="4"/>
  <c r="H4807" i="4"/>
  <c r="J4807" i="4" s="1"/>
  <c r="J4808" i="4" s="1"/>
  <c r="J4809" i="4" s="1"/>
  <c r="J4810" i="4" s="1"/>
  <c r="J4811" i="4" s="1"/>
  <c r="J4812" i="4" s="1"/>
  <c r="J4813" i="4" s="1"/>
  <c r="J4814" i="4" s="1"/>
  <c r="J4815" i="4" s="1"/>
  <c r="J4816" i="4" s="1"/>
  <c r="J4817" i="4" s="1"/>
  <c r="J4818" i="4" s="1"/>
  <c r="J4819" i="4" s="1"/>
  <c r="J4820" i="4" s="1"/>
  <c r="J4821" i="4" s="1"/>
  <c r="J4822" i="4" s="1"/>
  <c r="J4823" i="4" s="1"/>
  <c r="J4824" i="4" s="1"/>
  <c r="J4825" i="4" s="1"/>
  <c r="J4826" i="4" s="1"/>
  <c r="J4827" i="4" s="1"/>
  <c r="J4828" i="4" s="1"/>
  <c r="J4829" i="4" s="1"/>
  <c r="J4830" i="4" s="1"/>
  <c r="H4450" i="4"/>
  <c r="H4077" i="4"/>
  <c r="H4559" i="4"/>
  <c r="H4434" i="4"/>
  <c r="H4375" i="4"/>
  <c r="J4375" i="4" s="1"/>
  <c r="J4376" i="4" s="1"/>
  <c r="J4377" i="4" s="1"/>
  <c r="J4378" i="4" s="1"/>
  <c r="J4379" i="4" s="1"/>
  <c r="J4380" i="4" s="1"/>
  <c r="J4381" i="4" s="1"/>
  <c r="J4382" i="4" s="1"/>
  <c r="J4383" i="4" s="1"/>
  <c r="J4384" i="4" s="1"/>
  <c r="J4385" i="4" s="1"/>
  <c r="J4386" i="4" s="1"/>
  <c r="J4387" i="4" s="1"/>
  <c r="J4388" i="4" s="1"/>
  <c r="J4389" i="4" s="1"/>
  <c r="J4390" i="4" s="1"/>
  <c r="J4391" i="4" s="1"/>
  <c r="J4392" i="4" s="1"/>
  <c r="J4393" i="4" s="1"/>
  <c r="J4394" i="4" s="1"/>
  <c r="J4395" i="4" s="1"/>
  <c r="J4396" i="4" s="1"/>
  <c r="J4397" i="4" s="1"/>
  <c r="J4398" i="4" s="1"/>
  <c r="H4258" i="4"/>
  <c r="H4223" i="4"/>
  <c r="H4192" i="4"/>
  <c r="H4041" i="4"/>
  <c r="H4749" i="4"/>
  <c r="H4449" i="4"/>
  <c r="H4399" i="4"/>
  <c r="J4399" i="4" s="1"/>
  <c r="J4400" i="4" s="1"/>
  <c r="J4401" i="4" s="1"/>
  <c r="J4402" i="4" s="1"/>
  <c r="J4403" i="4" s="1"/>
  <c r="J4404" i="4" s="1"/>
  <c r="J4405" i="4" s="1"/>
  <c r="J4406" i="4" s="1"/>
  <c r="J4407" i="4" s="1"/>
  <c r="J4408" i="4" s="1"/>
  <c r="J4409" i="4" s="1"/>
  <c r="J4410" i="4" s="1"/>
  <c r="J4411" i="4" s="1"/>
  <c r="J4412" i="4" s="1"/>
  <c r="J4413" i="4" s="1"/>
  <c r="J4414" i="4" s="1"/>
  <c r="J4415" i="4" s="1"/>
  <c r="J4416" i="4" s="1"/>
  <c r="J4417" i="4" s="1"/>
  <c r="J4418" i="4" s="1"/>
  <c r="J4419" i="4" s="1"/>
  <c r="J4420" i="4" s="1"/>
  <c r="J4421" i="4" s="1"/>
  <c r="J4422" i="4" s="1"/>
  <c r="H4309" i="4"/>
  <c r="H4803" i="4"/>
  <c r="H4553" i="4"/>
  <c r="H4474" i="4"/>
  <c r="H4457" i="4"/>
  <c r="H4364" i="4"/>
  <c r="H4131" i="4"/>
  <c r="H4548" i="4"/>
  <c r="H4495" i="4"/>
  <c r="J4495" i="4" s="1"/>
  <c r="J4496" i="4" s="1"/>
  <c r="J4497" i="4" s="1"/>
  <c r="J4498" i="4" s="1"/>
  <c r="J4499" i="4" s="1"/>
  <c r="J4500" i="4" s="1"/>
  <c r="J4501" i="4" s="1"/>
  <c r="J4502" i="4" s="1"/>
  <c r="J4503" i="4" s="1"/>
  <c r="J4504" i="4" s="1"/>
  <c r="J4505" i="4" s="1"/>
  <c r="J4506" i="4" s="1"/>
  <c r="J4507" i="4" s="1"/>
  <c r="J4508" i="4" s="1"/>
  <c r="J4509" i="4" s="1"/>
  <c r="J4510" i="4" s="1"/>
  <c r="J4511" i="4" s="1"/>
  <c r="J4512" i="4" s="1"/>
  <c r="J4513" i="4" s="1"/>
  <c r="J4514" i="4" s="1"/>
  <c r="J4515" i="4" s="1"/>
  <c r="J4516" i="4" s="1"/>
  <c r="J4517" i="4" s="1"/>
  <c r="J4518" i="4" s="1"/>
  <c r="H4367" i="4"/>
  <c r="H4307" i="4"/>
  <c r="H4210" i="4"/>
  <c r="H4176" i="4"/>
  <c r="H4029" i="4"/>
  <c r="H4095" i="4"/>
  <c r="H4067" i="4"/>
  <c r="H4025" i="4"/>
  <c r="H3927" i="4"/>
  <c r="H3812" i="4"/>
  <c r="H3748" i="4"/>
  <c r="H3684" i="4"/>
  <c r="H3620" i="4"/>
  <c r="H3556" i="4"/>
  <c r="H3492" i="4"/>
  <c r="H4389" i="4"/>
  <c r="H3810" i="4"/>
  <c r="H3749" i="4"/>
  <c r="H3727" i="4"/>
  <c r="J3727" i="4" s="1"/>
  <c r="J3728" i="4" s="1"/>
  <c r="J3729" i="4" s="1"/>
  <c r="J3730" i="4" s="1"/>
  <c r="J3731" i="4" s="1"/>
  <c r="J3732" i="4" s="1"/>
  <c r="J3733" i="4" s="1"/>
  <c r="J3734" i="4" s="1"/>
  <c r="J3735" i="4" s="1"/>
  <c r="J3736" i="4" s="1"/>
  <c r="J3737" i="4" s="1"/>
  <c r="J3738" i="4" s="1"/>
  <c r="J3739" i="4" s="1"/>
  <c r="J3740" i="4" s="1"/>
  <c r="J3741" i="4" s="1"/>
  <c r="J3742" i="4" s="1"/>
  <c r="J3743" i="4" s="1"/>
  <c r="J3744" i="4" s="1"/>
  <c r="J3745" i="4" s="1"/>
  <c r="J3746" i="4" s="1"/>
  <c r="J3747" i="4" s="1"/>
  <c r="J3748" i="4" s="1"/>
  <c r="J3749" i="4" s="1"/>
  <c r="J3750" i="4" s="1"/>
  <c r="H3513" i="4"/>
  <c r="H4250" i="4"/>
  <c r="H4034" i="4"/>
  <c r="H3946" i="4"/>
  <c r="H3735" i="4"/>
  <c r="H3685" i="4"/>
  <c r="H3594" i="4"/>
  <c r="H3466" i="4"/>
  <c r="H3839" i="4"/>
  <c r="H3819" i="4"/>
  <c r="H4305" i="4"/>
  <c r="H3869" i="4"/>
  <c r="H3754" i="4"/>
  <c r="H3535" i="4"/>
  <c r="J3535" i="4" s="1"/>
  <c r="J3536" i="4" s="1"/>
  <c r="J3537" i="4" s="1"/>
  <c r="J3538" i="4" s="1"/>
  <c r="J3539" i="4" s="1"/>
  <c r="J3540" i="4" s="1"/>
  <c r="J3541" i="4" s="1"/>
  <c r="J3542" i="4" s="1"/>
  <c r="J3543" i="4" s="1"/>
  <c r="J3544" i="4" s="1"/>
  <c r="J3545" i="4" s="1"/>
  <c r="J3546" i="4" s="1"/>
  <c r="J3547" i="4" s="1"/>
  <c r="J3548" i="4" s="1"/>
  <c r="J3549" i="4" s="1"/>
  <c r="J3550" i="4" s="1"/>
  <c r="J3551" i="4" s="1"/>
  <c r="J3552" i="4" s="1"/>
  <c r="J3553" i="4" s="1"/>
  <c r="J3554" i="4" s="1"/>
  <c r="J3555" i="4" s="1"/>
  <c r="J3556" i="4" s="1"/>
  <c r="J3557" i="4" s="1"/>
  <c r="J3558" i="4" s="1"/>
  <c r="H3409" i="4"/>
  <c r="H3377" i="4"/>
  <c r="H3345" i="4"/>
  <c r="H4193" i="4"/>
  <c r="H4070" i="4"/>
  <c r="H3960" i="4"/>
  <c r="H3855" i="4"/>
  <c r="H3774" i="4"/>
  <c r="H3752" i="4"/>
  <c r="H4002" i="4"/>
  <c r="H3910" i="4"/>
  <c r="H3875" i="4"/>
  <c r="H3818" i="4"/>
  <c r="H3706" i="4"/>
  <c r="H3935" i="4"/>
  <c r="H3849" i="4"/>
  <c r="H3673" i="4"/>
  <c r="H3559" i="4"/>
  <c r="J3559" i="4"/>
  <c r="J3560" i="4" s="1"/>
  <c r="J3561" i="4" s="1"/>
  <c r="J3562" i="4" s="1"/>
  <c r="J3563" i="4" s="1"/>
  <c r="J3564" i="4" s="1"/>
  <c r="J3565" i="4" s="1"/>
  <c r="J3566" i="4" s="1"/>
  <c r="J3567" i="4" s="1"/>
  <c r="J3568" i="4" s="1"/>
  <c r="J3569" i="4" s="1"/>
  <c r="J3570" i="4" s="1"/>
  <c r="J3571" i="4" s="1"/>
  <c r="J3572" i="4" s="1"/>
  <c r="J3573" i="4" s="1"/>
  <c r="J3574" i="4" s="1"/>
  <c r="J3575" i="4" s="1"/>
  <c r="J3576" i="4" s="1"/>
  <c r="J3577" i="4" s="1"/>
  <c r="J3578" i="4" s="1"/>
  <c r="J3579" i="4" s="1"/>
  <c r="J3580" i="4" s="1"/>
  <c r="J3581" i="4" s="1"/>
  <c r="J3582" i="4" s="1"/>
  <c r="H3547" i="4"/>
  <c r="H3427" i="4"/>
  <c r="H2787" i="4"/>
  <c r="H2751" i="4"/>
  <c r="H2711" i="4"/>
  <c r="H2672" i="4"/>
  <c r="H2531" i="4"/>
  <c r="H3920" i="4"/>
  <c r="H3574" i="4"/>
  <c r="H3562" i="4"/>
  <c r="H3488" i="4"/>
  <c r="H3446" i="4"/>
  <c r="H3335" i="4"/>
  <c r="H3309" i="4"/>
  <c r="H3295" i="4"/>
  <c r="J3295" i="4" s="1"/>
  <c r="J3296" i="4" s="1"/>
  <c r="J3297" i="4" s="1"/>
  <c r="J3298" i="4" s="1"/>
  <c r="J3299" i="4" s="1"/>
  <c r="J3300" i="4" s="1"/>
  <c r="J3301" i="4" s="1"/>
  <c r="J3302" i="4" s="1"/>
  <c r="J3303" i="4" s="1"/>
  <c r="J3304" i="4" s="1"/>
  <c r="J3305" i="4" s="1"/>
  <c r="J3306" i="4" s="1"/>
  <c r="J3307" i="4" s="1"/>
  <c r="J3308" i="4" s="1"/>
  <c r="J3309" i="4" s="1"/>
  <c r="J3310" i="4" s="1"/>
  <c r="J3311" i="4" s="1"/>
  <c r="J3312" i="4" s="1"/>
  <c r="J3313" i="4" s="1"/>
  <c r="J3314" i="4" s="1"/>
  <c r="J3315" i="4" s="1"/>
  <c r="J3316" i="4" s="1"/>
  <c r="J3317" i="4" s="1"/>
  <c r="J3318" i="4" s="1"/>
  <c r="H3269" i="4"/>
  <c r="H3255" i="4"/>
  <c r="H3229" i="4"/>
  <c r="H3204" i="4"/>
  <c r="H3189" i="4"/>
  <c r="H3159" i="4"/>
  <c r="H4205" i="4"/>
  <c r="H3711" i="4"/>
  <c r="H3672" i="4"/>
  <c r="H3618" i="4"/>
  <c r="H3597" i="4"/>
  <c r="H3554" i="4"/>
  <c r="H3499" i="4"/>
  <c r="H3428" i="4"/>
  <c r="H2997" i="4"/>
  <c r="H2936" i="4"/>
  <c r="H2674" i="4"/>
  <c r="H2620" i="4"/>
  <c r="H2420" i="4"/>
  <c r="H3779" i="4"/>
  <c r="H3426" i="4"/>
  <c r="H3330" i="4"/>
  <c r="H3202" i="4"/>
  <c r="H2872" i="4"/>
  <c r="H2372" i="4"/>
  <c r="H3859" i="4"/>
  <c r="H3323" i="4"/>
  <c r="H3259" i="4"/>
  <c r="H3195" i="4"/>
  <c r="H3131" i="4"/>
  <c r="H3067" i="4"/>
  <c r="H3003" i="4"/>
  <c r="H2724" i="4"/>
  <c r="H1933" i="4"/>
  <c r="H1901" i="4"/>
  <c r="H1869" i="4"/>
  <c r="H1837" i="4"/>
  <c r="H1805" i="4"/>
  <c r="H1485" i="4"/>
  <c r="H1453" i="4"/>
  <c r="H4089" i="4"/>
  <c r="H3616" i="4"/>
  <c r="H3565" i="4"/>
  <c r="H3526" i="4"/>
  <c r="H3087" i="4"/>
  <c r="H2734" i="4"/>
  <c r="H3537" i="4"/>
  <c r="H2979" i="4"/>
  <c r="H2522" i="4"/>
  <c r="H2437" i="4"/>
  <c r="H2310" i="4"/>
  <c r="H2246" i="4"/>
  <c r="H2182" i="4"/>
  <c r="H2118" i="4"/>
  <c r="H2028" i="4"/>
  <c r="H1868" i="4"/>
  <c r="H1804" i="4"/>
  <c r="H3039" i="4"/>
  <c r="H2891" i="4"/>
  <c r="H2664" i="4"/>
  <c r="H2446" i="4"/>
  <c r="H3262" i="4"/>
  <c r="H3094" i="4"/>
  <c r="H2918" i="4"/>
  <c r="H2513" i="4"/>
  <c r="H2368" i="4"/>
  <c r="H2352" i="4"/>
  <c r="H2336" i="4"/>
  <c r="H2320" i="4"/>
  <c r="H2304" i="4"/>
  <c r="H2288" i="4"/>
  <c r="H2272" i="4"/>
  <c r="H2256" i="4"/>
  <c r="H2240" i="4"/>
  <c r="H2224" i="4"/>
  <c r="H2208" i="4"/>
  <c r="H2192" i="4"/>
  <c r="H2176" i="4"/>
  <c r="H2160" i="4"/>
  <c r="H2144" i="4"/>
  <c r="H2128" i="4"/>
  <c r="H2112" i="4"/>
  <c r="H2096" i="4"/>
  <c r="H2080" i="4"/>
  <c r="H2064" i="4"/>
  <c r="H1896" i="4"/>
  <c r="H1357" i="4"/>
  <c r="H2264" i="4"/>
  <c r="H2633" i="4"/>
  <c r="H1786" i="4"/>
  <c r="H1754" i="4"/>
  <c r="H1722" i="4"/>
  <c r="H1690" i="4"/>
  <c r="H1658" i="4"/>
  <c r="H1626" i="4"/>
  <c r="H1594" i="4"/>
  <c r="H1562" i="4"/>
  <c r="H1530" i="4"/>
  <c r="H1406" i="4"/>
  <c r="H1384" i="4"/>
  <c r="H1325" i="4"/>
  <c r="H1284" i="4"/>
  <c r="H1261" i="4"/>
  <c r="H1220" i="4"/>
  <c r="H1197" i="4"/>
  <c r="H1156" i="4"/>
  <c r="H1133" i="4"/>
  <c r="H1092" i="4"/>
  <c r="H1069" i="4"/>
  <c r="H1044" i="4"/>
  <c r="H1012" i="4"/>
  <c r="H980" i="4"/>
  <c r="H948" i="4"/>
  <c r="H916" i="4"/>
  <c r="H884" i="4"/>
  <c r="H852" i="4"/>
  <c r="H820" i="4"/>
  <c r="H2749" i="4"/>
  <c r="H2389" i="4"/>
  <c r="H2575" i="4"/>
  <c r="J2575" i="4" s="1"/>
  <c r="J2576" i="4" s="1"/>
  <c r="J2577" i="4" s="1"/>
  <c r="J2578" i="4" s="1"/>
  <c r="J2579" i="4" s="1"/>
  <c r="J2580" i="4" s="1"/>
  <c r="J2581" i="4" s="1"/>
  <c r="J2582" i="4" s="1"/>
  <c r="J2583" i="4" s="1"/>
  <c r="J2584" i="4" s="1"/>
  <c r="J2585" i="4" s="1"/>
  <c r="J2586" i="4" s="1"/>
  <c r="J2587" i="4" s="1"/>
  <c r="J2588" i="4" s="1"/>
  <c r="J2589" i="4" s="1"/>
  <c r="J2590" i="4" s="1"/>
  <c r="J2591" i="4" s="1"/>
  <c r="J2592" i="4" s="1"/>
  <c r="J2593" i="4" s="1"/>
  <c r="J2594" i="4" s="1"/>
  <c r="J2595" i="4" s="1"/>
  <c r="J2596" i="4" s="1"/>
  <c r="J2597" i="4" s="1"/>
  <c r="J2598" i="4" s="1"/>
  <c r="H1367" i="4"/>
  <c r="H1336" i="4"/>
  <c r="H1272" i="4"/>
  <c r="H1208" i="4"/>
  <c r="H1144" i="4"/>
  <c r="H1080" i="4"/>
  <c r="H1042" i="4"/>
  <c r="H1026" i="4"/>
  <c r="H1010" i="4"/>
  <c r="H994" i="4"/>
  <c r="H978" i="4"/>
  <c r="H962" i="4"/>
  <c r="H946" i="4"/>
  <c r="H930" i="4"/>
  <c r="H914" i="4"/>
  <c r="H898" i="4"/>
  <c r="H882" i="4"/>
  <c r="H866" i="4"/>
  <c r="H850" i="4"/>
  <c r="H822" i="4"/>
  <c r="H790" i="4"/>
  <c r="H758" i="4"/>
  <c r="H726" i="4"/>
  <c r="H1411" i="4"/>
  <c r="H1255" i="4"/>
  <c r="J1255" i="4" s="1"/>
  <c r="J1256" i="4" s="1"/>
  <c r="J1257" i="4" s="1"/>
  <c r="J1258" i="4" s="1"/>
  <c r="J1259" i="4" s="1"/>
  <c r="J1260" i="4" s="1"/>
  <c r="J1261" i="4" s="1"/>
  <c r="J1262" i="4" s="1"/>
  <c r="J1263" i="4" s="1"/>
  <c r="J1264" i="4" s="1"/>
  <c r="J1265" i="4" s="1"/>
  <c r="J1266" i="4" s="1"/>
  <c r="J1267" i="4" s="1"/>
  <c r="J1268" i="4" s="1"/>
  <c r="J1269" i="4" s="1"/>
  <c r="J1270" i="4" s="1"/>
  <c r="J1271" i="4" s="1"/>
  <c r="J1272" i="4" s="1"/>
  <c r="J1273" i="4" s="1"/>
  <c r="J1274" i="4" s="1"/>
  <c r="J1275" i="4" s="1"/>
  <c r="J1276" i="4" s="1"/>
  <c r="J1277" i="4" s="1"/>
  <c r="J1278" i="4" s="1"/>
  <c r="H1130" i="4"/>
  <c r="H1186" i="4"/>
  <c r="H1194" i="4"/>
  <c r="H1106" i="4"/>
  <c r="H1058" i="4"/>
  <c r="H5648" i="4"/>
  <c r="H5500" i="4"/>
  <c r="H5204" i="4"/>
  <c r="H5110" i="4"/>
  <c r="H5957" i="4"/>
  <c r="H5629" i="4"/>
  <c r="H5565" i="4"/>
  <c r="H5461" i="4"/>
  <c r="H5397" i="4"/>
  <c r="H5300" i="4"/>
  <c r="H5198" i="4"/>
  <c r="H5040" i="4"/>
  <c r="H5008" i="4"/>
  <c r="H5181" i="4"/>
  <c r="H5117" i="4"/>
  <c r="H4931" i="4"/>
  <c r="H5214" i="4"/>
  <c r="H4991" i="4"/>
  <c r="H4746" i="4"/>
  <c r="H4714" i="4"/>
  <c r="H4682" i="4"/>
  <c r="H4650" i="4"/>
  <c r="H4618" i="4"/>
  <c r="H4586" i="4"/>
  <c r="H4554" i="4"/>
  <c r="H4504" i="4"/>
  <c r="H4440" i="4"/>
  <c r="H4376" i="4"/>
  <c r="H5390" i="4"/>
  <c r="H5381" i="4"/>
  <c r="H5263" i="4"/>
  <c r="J5263" i="4" s="1"/>
  <c r="J5264" i="4" s="1"/>
  <c r="J5265" i="4" s="1"/>
  <c r="J5266" i="4" s="1"/>
  <c r="J5267" i="4" s="1"/>
  <c r="J5268" i="4" s="1"/>
  <c r="J5269" i="4" s="1"/>
  <c r="J5270" i="4" s="1"/>
  <c r="J5271" i="4" s="1"/>
  <c r="J5272" i="4" s="1"/>
  <c r="J5273" i="4" s="1"/>
  <c r="J5274" i="4" s="1"/>
  <c r="J5275" i="4" s="1"/>
  <c r="J5276" i="4" s="1"/>
  <c r="J5277" i="4" s="1"/>
  <c r="J5278" i="4" s="1"/>
  <c r="J5279" i="4" s="1"/>
  <c r="J5280" i="4" s="1"/>
  <c r="J5281" i="4" s="1"/>
  <c r="J5282" i="4" s="1"/>
  <c r="J5283" i="4" s="1"/>
  <c r="J5284" i="4" s="1"/>
  <c r="J5285" i="4" s="1"/>
  <c r="J5286" i="4" s="1"/>
  <c r="H5218" i="4"/>
  <c r="H5157" i="4"/>
  <c r="H4888" i="4"/>
  <c r="H5605" i="4"/>
  <c r="H5252" i="4"/>
  <c r="H5060" i="4"/>
  <c r="H5030" i="4"/>
  <c r="H5336" i="4"/>
  <c r="H5213" i="4"/>
  <c r="H5183" i="4"/>
  <c r="H4999" i="4"/>
  <c r="J4999" i="4" s="1"/>
  <c r="J5000" i="4" s="1"/>
  <c r="J5001" i="4" s="1"/>
  <c r="J5002" i="4" s="1"/>
  <c r="J5003" i="4" s="1"/>
  <c r="J5004" i="4" s="1"/>
  <c r="J5005" i="4" s="1"/>
  <c r="J5006" i="4" s="1"/>
  <c r="J5007" i="4" s="1"/>
  <c r="J5008" i="4" s="1"/>
  <c r="J5009" i="4" s="1"/>
  <c r="J5010" i="4" s="1"/>
  <c r="J5011" i="4" s="1"/>
  <c r="J5012" i="4" s="1"/>
  <c r="J5013" i="4" s="1"/>
  <c r="J5014" i="4" s="1"/>
  <c r="J5015" i="4" s="1"/>
  <c r="J5016" i="4" s="1"/>
  <c r="J5017" i="4" s="1"/>
  <c r="J5018" i="4" s="1"/>
  <c r="J5019" i="4" s="1"/>
  <c r="J5020" i="4" s="1"/>
  <c r="J5021" i="4" s="1"/>
  <c r="J5022" i="4" s="1"/>
  <c r="H5501" i="4"/>
  <c r="H5289" i="4"/>
  <c r="H5256" i="4"/>
  <c r="H5222" i="4"/>
  <c r="H5173" i="4"/>
  <c r="H5081" i="4"/>
  <c r="H5004" i="4"/>
  <c r="H4916" i="4"/>
  <c r="H4372" i="4"/>
  <c r="H4198" i="4"/>
  <c r="H4182" i="4"/>
  <c r="H4166" i="4"/>
  <c r="H4150" i="4"/>
  <c r="H4134" i="4"/>
  <c r="H4118" i="4"/>
  <c r="H5493" i="4"/>
  <c r="H5357" i="4"/>
  <c r="H5326" i="4"/>
  <c r="H5278" i="4"/>
  <c r="H5229" i="4"/>
  <c r="H5178" i="4"/>
  <c r="H5091" i="4"/>
  <c r="H5027" i="4"/>
  <c r="H4995" i="4"/>
  <c r="H4892" i="4"/>
  <c r="H4876" i="4"/>
  <c r="H4860" i="4"/>
  <c r="H5261" i="4"/>
  <c r="H5237" i="4"/>
  <c r="H5165" i="4"/>
  <c r="H5107" i="4"/>
  <c r="H5281" i="4"/>
  <c r="H5151" i="4"/>
  <c r="H4962" i="4"/>
  <c r="H4842" i="4"/>
  <c r="H4817" i="4"/>
  <c r="H4719" i="4"/>
  <c r="H4584" i="4"/>
  <c r="H4522" i="4"/>
  <c r="H4971" i="4"/>
  <c r="H4845" i="4"/>
  <c r="H4741" i="4"/>
  <c r="H4647" i="4"/>
  <c r="H4752" i="4"/>
  <c r="H4679" i="4"/>
  <c r="H4617" i="4"/>
  <c r="H4565" i="4"/>
  <c r="H4486" i="4"/>
  <c r="H4358" i="4"/>
  <c r="H4230" i="4"/>
  <c r="H4816" i="4"/>
  <c r="H4786" i="4"/>
  <c r="H4701" i="4"/>
  <c r="H4572" i="4"/>
  <c r="H5368" i="4"/>
  <c r="H4813" i="4"/>
  <c r="H4727" i="4"/>
  <c r="H4635" i="4"/>
  <c r="H4970" i="4"/>
  <c r="H4765" i="4"/>
  <c r="H4677" i="4"/>
  <c r="H4555" i="4"/>
  <c r="H4414" i="4"/>
  <c r="H4286" i="4"/>
  <c r="H5329" i="4"/>
  <c r="H4716" i="4"/>
  <c r="H4588" i="4"/>
  <c r="H4823" i="4"/>
  <c r="H4699" i="4"/>
  <c r="H4514" i="4"/>
  <c r="H4284" i="4"/>
  <c r="H4220" i="4"/>
  <c r="H4330" i="4"/>
  <c r="H4290" i="4"/>
  <c r="H4255" i="4"/>
  <c r="J4255" i="4" s="1"/>
  <c r="J4256" i="4" s="1"/>
  <c r="J4257" i="4" s="1"/>
  <c r="J4258" i="4" s="1"/>
  <c r="J4259" i="4" s="1"/>
  <c r="J4260" i="4" s="1"/>
  <c r="J4261" i="4" s="1"/>
  <c r="J4262" i="4" s="1"/>
  <c r="J4263" i="4" s="1"/>
  <c r="J4264" i="4" s="1"/>
  <c r="J4265" i="4" s="1"/>
  <c r="J4266" i="4" s="1"/>
  <c r="J4267" i="4" s="1"/>
  <c r="J4268" i="4" s="1"/>
  <c r="J4269" i="4" s="1"/>
  <c r="J4270" i="4" s="1"/>
  <c r="J4271" i="4" s="1"/>
  <c r="J4272" i="4" s="1"/>
  <c r="J4273" i="4" s="1"/>
  <c r="J4274" i="4" s="1"/>
  <c r="J4275" i="4" s="1"/>
  <c r="J4276" i="4" s="1"/>
  <c r="J4277" i="4" s="1"/>
  <c r="J4278" i="4" s="1"/>
  <c r="H4217" i="4"/>
  <c r="H4599" i="4"/>
  <c r="H4787" i="4"/>
  <c r="H4469" i="4"/>
  <c r="H4331" i="4"/>
  <c r="H4116" i="4"/>
  <c r="H3996" i="4"/>
  <c r="H4536" i="4"/>
  <c r="H4485" i="4"/>
  <c r="H4412" i="4"/>
  <c r="H4353" i="4"/>
  <c r="H4853" i="4"/>
  <c r="H4475" i="4"/>
  <c r="H4415" i="4"/>
  <c r="H4242" i="4"/>
  <c r="H4207" i="4"/>
  <c r="J4207" i="4" s="1"/>
  <c r="J4208" i="4" s="1"/>
  <c r="J4209" i="4" s="1"/>
  <c r="J4210" i="4" s="1"/>
  <c r="J4211" i="4" s="1"/>
  <c r="J4212" i="4" s="1"/>
  <c r="J4213" i="4" s="1"/>
  <c r="J4214" i="4" s="1"/>
  <c r="J4215" i="4" s="1"/>
  <c r="J4216" i="4" s="1"/>
  <c r="J4217" i="4" s="1"/>
  <c r="J4218" i="4" s="1"/>
  <c r="J4219" i="4" s="1"/>
  <c r="J4220" i="4" s="1"/>
  <c r="J4221" i="4" s="1"/>
  <c r="J4222" i="4" s="1"/>
  <c r="J4223" i="4" s="1"/>
  <c r="J4224" i="4" s="1"/>
  <c r="J4225" i="4" s="1"/>
  <c r="J4226" i="4" s="1"/>
  <c r="J4227" i="4" s="1"/>
  <c r="J4228" i="4" s="1"/>
  <c r="J4229" i="4" s="1"/>
  <c r="J4230" i="4" s="1"/>
  <c r="H4061" i="4"/>
  <c r="H4027" i="4"/>
  <c r="H3899" i="4"/>
  <c r="H3862" i="4"/>
  <c r="H3766" i="4"/>
  <c r="H4655" i="4"/>
  <c r="H4335" i="4"/>
  <c r="H4185" i="4"/>
  <c r="H4147" i="4"/>
  <c r="H4094" i="4"/>
  <c r="H3926" i="4"/>
  <c r="H3804" i="4"/>
  <c r="H3740" i="4"/>
  <c r="H3612" i="4"/>
  <c r="H3548" i="4"/>
  <c r="H4216" i="4"/>
  <c r="H4019" i="4"/>
  <c r="H3893" i="4"/>
  <c r="H3823" i="4"/>
  <c r="J3823" i="4" s="1"/>
  <c r="J3824" i="4" s="1"/>
  <c r="J3825" i="4" s="1"/>
  <c r="J3826" i="4" s="1"/>
  <c r="J3827" i="4" s="1"/>
  <c r="J3828" i="4" s="1"/>
  <c r="J3829" i="4" s="1"/>
  <c r="J3830" i="4" s="1"/>
  <c r="J3831" i="4" s="1"/>
  <c r="J3832" i="4" s="1"/>
  <c r="J3833" i="4" s="1"/>
  <c r="J3834" i="4" s="1"/>
  <c r="J3835" i="4" s="1"/>
  <c r="J3836" i="4" s="1"/>
  <c r="J3837" i="4" s="1"/>
  <c r="J3838" i="4" s="1"/>
  <c r="J3839" i="4" s="1"/>
  <c r="J3840" i="4" s="1"/>
  <c r="J3841" i="4" s="1"/>
  <c r="J3842" i="4" s="1"/>
  <c r="J3843" i="4" s="1"/>
  <c r="J3844" i="4" s="1"/>
  <c r="J3845" i="4" s="1"/>
  <c r="J3846" i="4" s="1"/>
  <c r="H3803" i="4"/>
  <c r="H3763" i="4"/>
  <c r="H3742" i="4"/>
  <c r="H3725" i="4"/>
  <c r="H3602" i="4"/>
  <c r="J3511" i="4"/>
  <c r="J3512" i="4" s="1"/>
  <c r="J3513" i="4" s="1"/>
  <c r="J3514" i="4" s="1"/>
  <c r="J3515" i="4" s="1"/>
  <c r="J3516" i="4" s="1"/>
  <c r="J3517" i="4" s="1"/>
  <c r="J3518" i="4" s="1"/>
  <c r="J3519" i="4" s="1"/>
  <c r="J3520" i="4" s="1"/>
  <c r="J3521" i="4" s="1"/>
  <c r="J3522" i="4" s="1"/>
  <c r="J3523" i="4" s="1"/>
  <c r="J3524" i="4" s="1"/>
  <c r="J3525" i="4" s="1"/>
  <c r="J3526" i="4" s="1"/>
  <c r="J3527" i="4" s="1"/>
  <c r="J3528" i="4" s="1"/>
  <c r="J3529" i="4" s="1"/>
  <c r="J3530" i="4" s="1"/>
  <c r="J3531" i="4" s="1"/>
  <c r="J3532" i="4" s="1"/>
  <c r="J3533" i="4" s="1"/>
  <c r="J3534" i="4" s="1"/>
  <c r="H3511" i="4"/>
  <c r="H4509" i="4"/>
  <c r="H4339" i="4"/>
  <c r="H4280" i="4"/>
  <c r="H4221" i="4"/>
  <c r="H4213" i="4"/>
  <c r="H4021" i="4"/>
  <c r="H3937" i="4"/>
  <c r="H3911" i="4"/>
  <c r="H3901" i="4"/>
  <c r="H3874" i="4"/>
  <c r="H3814" i="4"/>
  <c r="H3757" i="4"/>
  <c r="H3707" i="4"/>
  <c r="H4045" i="4"/>
  <c r="H3986" i="4"/>
  <c r="H3833" i="4"/>
  <c r="H3800" i="4"/>
  <c r="H3746" i="4"/>
  <c r="H3701" i="4"/>
  <c r="H3443" i="4"/>
  <c r="H4157" i="4"/>
  <c r="H4133" i="4"/>
  <c r="H4037" i="4"/>
  <c r="H3805" i="4"/>
  <c r="H3437" i="4"/>
  <c r="H3405" i="4"/>
  <c r="H3341" i="4"/>
  <c r="H4155" i="4"/>
  <c r="H4104" i="4"/>
  <c r="H4083" i="4"/>
  <c r="H4047" i="4"/>
  <c r="H4018" i="4"/>
  <c r="H3947" i="4"/>
  <c r="H4595" i="4"/>
  <c r="H4143" i="4"/>
  <c r="H3989" i="4"/>
  <c r="H3898" i="4"/>
  <c r="H3782" i="4"/>
  <c r="H3760" i="4"/>
  <c r="H3703" i="4"/>
  <c r="J3703" i="4" s="1"/>
  <c r="J3704" i="4" s="1"/>
  <c r="J3705" i="4" s="1"/>
  <c r="J3706" i="4" s="1"/>
  <c r="J3707" i="4" s="1"/>
  <c r="J3708" i="4" s="1"/>
  <c r="J3709" i="4" s="1"/>
  <c r="J3710" i="4" s="1"/>
  <c r="J3711" i="4" s="1"/>
  <c r="J3712" i="4" s="1"/>
  <c r="J3713" i="4" s="1"/>
  <c r="J3714" i="4" s="1"/>
  <c r="J3715" i="4" s="1"/>
  <c r="J3716" i="4" s="1"/>
  <c r="J3717" i="4" s="1"/>
  <c r="J3718" i="4" s="1"/>
  <c r="J3719" i="4" s="1"/>
  <c r="J3720" i="4" s="1"/>
  <c r="J3721" i="4" s="1"/>
  <c r="J3722" i="4" s="1"/>
  <c r="J3723" i="4" s="1"/>
  <c r="J3724" i="4" s="1"/>
  <c r="J3725" i="4" s="1"/>
  <c r="J3726" i="4" s="1"/>
  <c r="H3654" i="4"/>
  <c r="H3668" i="4"/>
  <c r="H3626" i="4"/>
  <c r="H3614" i="4"/>
  <c r="H3552" i="4"/>
  <c r="H3473" i="4"/>
  <c r="H3384" i="4"/>
  <c r="H2819" i="4"/>
  <c r="H2783" i="4"/>
  <c r="H2747" i="4"/>
  <c r="H2707" i="4"/>
  <c r="H2559" i="4"/>
  <c r="H4097" i="4"/>
  <c r="H3916" i="4"/>
  <c r="H3541" i="4"/>
  <c r="H3324" i="4"/>
  <c r="H3284" i="4"/>
  <c r="H3239" i="4"/>
  <c r="H3213" i="4"/>
  <c r="H3199" i="4"/>
  <c r="J3199" i="4" s="1"/>
  <c r="J3200" i="4" s="1"/>
  <c r="J3201" i="4" s="1"/>
  <c r="J3202" i="4" s="1"/>
  <c r="J3203" i="4" s="1"/>
  <c r="J3204" i="4" s="1"/>
  <c r="J3205" i="4" s="1"/>
  <c r="J3206" i="4" s="1"/>
  <c r="J3207" i="4" s="1"/>
  <c r="J3208" i="4" s="1"/>
  <c r="J3209" i="4" s="1"/>
  <c r="J3210" i="4" s="1"/>
  <c r="J3211" i="4" s="1"/>
  <c r="J3212" i="4" s="1"/>
  <c r="J3213" i="4" s="1"/>
  <c r="J3214" i="4" s="1"/>
  <c r="J3215" i="4" s="1"/>
  <c r="J3216" i="4" s="1"/>
  <c r="J3217" i="4" s="1"/>
  <c r="J3218" i="4" s="1"/>
  <c r="J3219" i="4" s="1"/>
  <c r="J3220" i="4" s="1"/>
  <c r="J3221" i="4" s="1"/>
  <c r="J3222" i="4" s="1"/>
  <c r="H3173" i="4"/>
  <c r="H3143" i="4"/>
  <c r="H3973" i="4"/>
  <c r="H3878" i="4"/>
  <c r="H3691" i="4"/>
  <c r="H3659" i="4"/>
  <c r="H3589" i="4"/>
  <c r="H3545" i="4"/>
  <c r="H3380" i="4"/>
  <c r="H2960" i="4"/>
  <c r="H2896" i="4"/>
  <c r="H2580" i="4"/>
  <c r="H2380" i="4"/>
  <c r="H4082" i="4"/>
  <c r="H3712" i="4"/>
  <c r="H3625" i="4"/>
  <c r="H3613" i="4"/>
  <c r="H3490" i="4"/>
  <c r="H3410" i="4"/>
  <c r="H3282" i="4"/>
  <c r="H3154" i="4"/>
  <c r="H3026" i="4"/>
  <c r="H2832" i="4"/>
  <c r="H2671" i="4"/>
  <c r="J2671" i="4" s="1"/>
  <c r="J2672" i="4" s="1"/>
  <c r="J2673" i="4" s="1"/>
  <c r="J2674" i="4" s="1"/>
  <c r="J2675" i="4" s="1"/>
  <c r="J2676" i="4" s="1"/>
  <c r="J2677" i="4" s="1"/>
  <c r="J2678" i="4" s="1"/>
  <c r="J2679" i="4" s="1"/>
  <c r="J2680" i="4" s="1"/>
  <c r="J2681" i="4" s="1"/>
  <c r="J2682" i="4" s="1"/>
  <c r="J2683" i="4" s="1"/>
  <c r="J2684" i="4" s="1"/>
  <c r="J2685" i="4" s="1"/>
  <c r="J2686" i="4" s="1"/>
  <c r="J2687" i="4" s="1"/>
  <c r="J2688" i="4" s="1"/>
  <c r="J2689" i="4" s="1"/>
  <c r="J2690" i="4" s="1"/>
  <c r="J2691" i="4" s="1"/>
  <c r="J2692" i="4" s="1"/>
  <c r="J2693" i="4" s="1"/>
  <c r="J2694" i="4" s="1"/>
  <c r="H3408" i="4"/>
  <c r="H3376" i="4"/>
  <c r="H3315" i="4"/>
  <c r="H3251" i="4"/>
  <c r="H3187" i="4"/>
  <c r="H3123" i="4"/>
  <c r="H3059" i="4"/>
  <c r="H2804" i="4"/>
  <c r="H2764" i="4"/>
  <c r="H2548" i="4"/>
  <c r="H2361" i="4"/>
  <c r="H2345" i="4"/>
  <c r="H2329" i="4"/>
  <c r="H2313" i="4"/>
  <c r="H2297" i="4"/>
  <c r="H2281" i="4"/>
  <c r="H2249" i="4"/>
  <c r="H2233" i="4"/>
  <c r="H2217" i="4"/>
  <c r="H2201" i="4"/>
  <c r="H2185" i="4"/>
  <c r="H2169" i="4"/>
  <c r="H2153" i="4"/>
  <c r="H2121" i="4"/>
  <c r="H2105" i="4"/>
  <c r="H2089" i="4"/>
  <c r="H2073" i="4"/>
  <c r="H2057" i="4"/>
  <c r="H2041" i="4"/>
  <c r="H2009" i="4"/>
  <c r="H1993" i="4"/>
  <c r="H1897" i="4"/>
  <c r="H1865" i="4"/>
  <c r="H1833" i="4"/>
  <c r="H1801" i="4"/>
  <c r="H1769" i="4"/>
  <c r="H1737" i="4"/>
  <c r="H1705" i="4"/>
  <c r="H1673" i="4"/>
  <c r="H1641" i="4"/>
  <c r="H1609" i="4"/>
  <c r="H1577" i="4"/>
  <c r="H1545" i="4"/>
  <c r="H1513" i="4"/>
  <c r="H1481" i="4"/>
  <c r="H1449" i="4"/>
  <c r="H3438" i="4"/>
  <c r="H3136" i="4"/>
  <c r="H3120" i="4"/>
  <c r="H3104" i="4"/>
  <c r="H3088" i="4"/>
  <c r="H3072" i="4"/>
  <c r="H3056" i="4"/>
  <c r="H3040" i="4"/>
  <c r="H3024" i="4"/>
  <c r="H3008" i="4"/>
  <c r="H3729" i="4"/>
  <c r="H2347" i="4"/>
  <c r="H2332" i="4"/>
  <c r="H2283" i="4"/>
  <c r="H2268" i="4"/>
  <c r="H4132" i="4"/>
  <c r="H3454" i="4"/>
  <c r="H3070" i="4"/>
  <c r="H2942" i="4"/>
  <c r="H2417" i="4"/>
  <c r="H2350" i="4"/>
  <c r="H2286" i="4"/>
  <c r="H2222" i="4"/>
  <c r="H2158" i="4"/>
  <c r="H2094" i="4"/>
  <c r="H1844" i="4"/>
  <c r="H3150" i="4"/>
  <c r="H2790" i="4"/>
  <c r="H2402" i="4"/>
  <c r="H1978" i="4"/>
  <c r="H3981" i="4"/>
  <c r="H2843" i="4"/>
  <c r="H2622" i="4"/>
  <c r="H2031" i="4"/>
  <c r="H3912" i="4"/>
  <c r="H3037" i="4"/>
  <c r="H2650" i="4"/>
  <c r="H1413" i="4"/>
  <c r="H1349" i="4"/>
  <c r="H3334" i="4"/>
  <c r="H2661" i="4"/>
  <c r="H2631" i="4"/>
  <c r="H2137" i="4"/>
  <c r="H1942" i="4"/>
  <c r="H1404" i="4"/>
  <c r="H1350" i="4"/>
  <c r="H1324" i="4"/>
  <c r="H1301" i="4"/>
  <c r="H1260" i="4"/>
  <c r="H1237" i="4"/>
  <c r="H1196" i="4"/>
  <c r="H1173" i="4"/>
  <c r="H1132" i="4"/>
  <c r="H1109" i="4"/>
  <c r="H1068" i="4"/>
  <c r="H1040" i="4"/>
  <c r="H1008" i="4"/>
  <c r="H976" i="4"/>
  <c r="H944" i="4"/>
  <c r="H912" i="4"/>
  <c r="H880" i="4"/>
  <c r="H848" i="4"/>
  <c r="H816" i="4"/>
  <c r="H3127" i="4"/>
  <c r="J3127" i="4" s="1"/>
  <c r="J3128" i="4" s="1"/>
  <c r="J3129" i="4" s="1"/>
  <c r="J3130" i="4" s="1"/>
  <c r="J3131" i="4" s="1"/>
  <c r="J3132" i="4" s="1"/>
  <c r="J3133" i="4" s="1"/>
  <c r="J3134" i="4" s="1"/>
  <c r="J3135" i="4" s="1"/>
  <c r="J3136" i="4" s="1"/>
  <c r="J3137" i="4" s="1"/>
  <c r="J3138" i="4" s="1"/>
  <c r="J3139" i="4" s="1"/>
  <c r="J3140" i="4" s="1"/>
  <c r="J3141" i="4" s="1"/>
  <c r="J3142" i="4" s="1"/>
  <c r="J3143" i="4" s="1"/>
  <c r="J3144" i="4" s="1"/>
  <c r="J3145" i="4" s="1"/>
  <c r="J3146" i="4" s="1"/>
  <c r="J3147" i="4" s="1"/>
  <c r="J3148" i="4" s="1"/>
  <c r="J3149" i="4" s="1"/>
  <c r="J3150" i="4" s="1"/>
  <c r="H1802" i="4"/>
  <c r="H1778" i="4"/>
  <c r="H1746" i="4"/>
  <c r="H1714" i="4"/>
  <c r="H1682" i="4"/>
  <c r="H1650" i="4"/>
  <c r="H1618" i="4"/>
  <c r="H1586" i="4"/>
  <c r="H1554" i="4"/>
  <c r="H1522" i="4"/>
  <c r="H1312" i="4"/>
  <c r="H1248" i="4"/>
  <c r="H1184" i="4"/>
  <c r="H1120" i="4"/>
  <c r="H1056" i="4"/>
  <c r="H818" i="4"/>
  <c r="H786" i="4"/>
  <c r="H754" i="4"/>
  <c r="H722" i="4"/>
  <c r="H70" i="4"/>
  <c r="H1231" i="4"/>
  <c r="J1231" i="4" s="1"/>
  <c r="J1232" i="4" s="1"/>
  <c r="J1233" i="4" s="1"/>
  <c r="J1234" i="4" s="1"/>
  <c r="J1235" i="4" s="1"/>
  <c r="J1236" i="4" s="1"/>
  <c r="J1237" i="4" s="1"/>
  <c r="J1238" i="4" s="1"/>
  <c r="J1239" i="4" s="1"/>
  <c r="J1240" i="4" s="1"/>
  <c r="J1241" i="4" s="1"/>
  <c r="J1242" i="4" s="1"/>
  <c r="J1243" i="4" s="1"/>
  <c r="J1244" i="4" s="1"/>
  <c r="J1245" i="4" s="1"/>
  <c r="J1246" i="4" s="1"/>
  <c r="J1247" i="4" s="1"/>
  <c r="J1248" i="4" s="1"/>
  <c r="J1249" i="4" s="1"/>
  <c r="J1250" i="4" s="1"/>
  <c r="J1251" i="4" s="1"/>
  <c r="J1252" i="4" s="1"/>
  <c r="J1253" i="4" s="1"/>
  <c r="J1254" i="4" s="1"/>
  <c r="H1274" i="4"/>
  <c r="H1330" i="4"/>
  <c r="H1338" i="4"/>
  <c r="H1250" i="4"/>
  <c r="H8191" i="4"/>
  <c r="J8191" i="4"/>
  <c r="J8192" i="4" s="1"/>
  <c r="J8193" i="4" s="1"/>
  <c r="J8194" i="4" s="1"/>
  <c r="J8195" i="4" s="1"/>
  <c r="J8196" i="4" s="1"/>
  <c r="J8197" i="4" s="1"/>
  <c r="J8198" i="4" s="1"/>
  <c r="J8199" i="4" s="1"/>
  <c r="J8200" i="4" s="1"/>
  <c r="J8201" i="4" s="1"/>
  <c r="J8202" i="4" s="1"/>
  <c r="J8203" i="4" s="1"/>
  <c r="J8204" i="4" s="1"/>
  <c r="J8205" i="4" s="1"/>
  <c r="J8206" i="4" s="1"/>
  <c r="J8207" i="4" s="1"/>
  <c r="J8208" i="4" s="1"/>
  <c r="J8209" i="4" s="1"/>
  <c r="J8210" i="4" s="1"/>
  <c r="J8211" i="4" s="1"/>
  <c r="J8212" i="4" s="1"/>
  <c r="J8213" i="4" s="1"/>
  <c r="J8214" i="4" s="1"/>
  <c r="H8192" i="4"/>
  <c r="H8167" i="4"/>
  <c r="J8167" i="4" s="1"/>
  <c r="J8168" i="4" s="1"/>
  <c r="J8169" i="4" s="1"/>
  <c r="J8170" i="4" s="1"/>
  <c r="J8171" i="4" s="1"/>
  <c r="J8172" i="4" s="1"/>
  <c r="J8173" i="4" s="1"/>
  <c r="J8174" i="4" s="1"/>
  <c r="J8175" i="4" s="1"/>
  <c r="J8176" i="4" s="1"/>
  <c r="J8177" i="4" s="1"/>
  <c r="J8178" i="4" s="1"/>
  <c r="J8179" i="4" s="1"/>
  <c r="J8180" i="4" s="1"/>
  <c r="J8181" i="4" s="1"/>
  <c r="J8182" i="4" s="1"/>
  <c r="J8183" i="4" s="1"/>
  <c r="J8184" i="4" s="1"/>
  <c r="J8185" i="4" s="1"/>
  <c r="J8186" i="4" s="1"/>
  <c r="J8187" i="4" s="1"/>
  <c r="J8188" i="4" s="1"/>
  <c r="J8189" i="4" s="1"/>
  <c r="J8190" i="4" s="1"/>
  <c r="H8195" i="4"/>
  <c r="H8128" i="4"/>
  <c r="H8112" i="4"/>
  <c r="H8096" i="4"/>
  <c r="H8048" i="4"/>
  <c r="H8207" i="4"/>
  <c r="H8228" i="4"/>
  <c r="H7980" i="4"/>
  <c r="H7955" i="4"/>
  <c r="H7891" i="4"/>
  <c r="H8125" i="4"/>
  <c r="H8007" i="4"/>
  <c r="H7948" i="4"/>
  <c r="H7916" i="4"/>
  <c r="H7884" i="4"/>
  <c r="H8202" i="4"/>
  <c r="H8041" i="4"/>
  <c r="H8026" i="4"/>
  <c r="H8178" i="4"/>
  <c r="H7928" i="4"/>
  <c r="H7864" i="4"/>
  <c r="H8032" i="4"/>
  <c r="H7975" i="4"/>
  <c r="J7975" i="4" s="1"/>
  <c r="J7976" i="4" s="1"/>
  <c r="J7977" i="4" s="1"/>
  <c r="J7978" i="4" s="1"/>
  <c r="J7979" i="4" s="1"/>
  <c r="J7980" i="4" s="1"/>
  <c r="J7981" i="4" s="1"/>
  <c r="J7982" i="4" s="1"/>
  <c r="J7983" i="4" s="1"/>
  <c r="J7984" i="4" s="1"/>
  <c r="J7985" i="4" s="1"/>
  <c r="J7986" i="4" s="1"/>
  <c r="J7987" i="4" s="1"/>
  <c r="J7988" i="4" s="1"/>
  <c r="J7989" i="4" s="1"/>
  <c r="J7990" i="4" s="1"/>
  <c r="J7991" i="4" s="1"/>
  <c r="J7992" i="4" s="1"/>
  <c r="J7993" i="4" s="1"/>
  <c r="J7994" i="4" s="1"/>
  <c r="J7995" i="4" s="1"/>
  <c r="J7996" i="4" s="1"/>
  <c r="J7997" i="4" s="1"/>
  <c r="J7998" i="4" s="1"/>
  <c r="H7865" i="4"/>
  <c r="H7827" i="4"/>
  <c r="H8005" i="4"/>
  <c r="H7879" i="4"/>
  <c r="J7879" i="4" s="1"/>
  <c r="J7880" i="4" s="1"/>
  <c r="J7881" i="4" s="1"/>
  <c r="J7882" i="4" s="1"/>
  <c r="J7883" i="4" s="1"/>
  <c r="J7884" i="4" s="1"/>
  <c r="J7885" i="4" s="1"/>
  <c r="J7886" i="4" s="1"/>
  <c r="J7887" i="4" s="1"/>
  <c r="J7888" i="4" s="1"/>
  <c r="J7889" i="4" s="1"/>
  <c r="J7890" i="4" s="1"/>
  <c r="J7891" i="4" s="1"/>
  <c r="J7892" i="4" s="1"/>
  <c r="J7893" i="4" s="1"/>
  <c r="J7894" i="4" s="1"/>
  <c r="J7895" i="4" s="1"/>
  <c r="J7896" i="4" s="1"/>
  <c r="J7897" i="4" s="1"/>
  <c r="J7898" i="4" s="1"/>
  <c r="J7899" i="4" s="1"/>
  <c r="J7900" i="4" s="1"/>
  <c r="J7901" i="4" s="1"/>
  <c r="J7902" i="4" s="1"/>
  <c r="H7999" i="4"/>
  <c r="J7999" i="4" s="1"/>
  <c r="J8000" i="4" s="1"/>
  <c r="J8001" i="4" s="1"/>
  <c r="J8002" i="4" s="1"/>
  <c r="J8003" i="4" s="1"/>
  <c r="J8004" i="4" s="1"/>
  <c r="J8005" i="4" s="1"/>
  <c r="J8006" i="4" s="1"/>
  <c r="J8007" i="4" s="1"/>
  <c r="J8008" i="4" s="1"/>
  <c r="J8009" i="4" s="1"/>
  <c r="J8010" i="4" s="1"/>
  <c r="J8011" i="4" s="1"/>
  <c r="J8012" i="4" s="1"/>
  <c r="J8013" i="4" s="1"/>
  <c r="J8014" i="4" s="1"/>
  <c r="J8015" i="4" s="1"/>
  <c r="J8016" i="4" s="1"/>
  <c r="J8017" i="4" s="1"/>
  <c r="J8018" i="4" s="1"/>
  <c r="J8019" i="4" s="1"/>
  <c r="J8020" i="4" s="1"/>
  <c r="J8021" i="4" s="1"/>
  <c r="J8022" i="4" s="1"/>
  <c r="H7961" i="4"/>
  <c r="H7926" i="4"/>
  <c r="H7981" i="4"/>
  <c r="H7880" i="4"/>
  <c r="H7845" i="4"/>
  <c r="H7626" i="4"/>
  <c r="H7594" i="4"/>
  <c r="H8277" i="4"/>
  <c r="H8017" i="4"/>
  <c r="H7815" i="4"/>
  <c r="H7691" i="4"/>
  <c r="H7544" i="4"/>
  <c r="H7609" i="4"/>
  <c r="H7762" i="4"/>
  <c r="H7599" i="4"/>
  <c r="H7736" i="4"/>
  <c r="H7851" i="4"/>
  <c r="H7705" i="4"/>
  <c r="H7623" i="4"/>
  <c r="H7964" i="4"/>
  <c r="H7683" i="4"/>
  <c r="H7632" i="4"/>
  <c r="H7585" i="4"/>
  <c r="H7521" i="4"/>
  <c r="H7471" i="4"/>
  <c r="J7471" i="4"/>
  <c r="J7472" i="4" s="1"/>
  <c r="J7473" i="4" s="1"/>
  <c r="J7474" i="4" s="1"/>
  <c r="J7475" i="4" s="1"/>
  <c r="J7476" i="4" s="1"/>
  <c r="J7477" i="4" s="1"/>
  <c r="J7478" i="4" s="1"/>
  <c r="J7479" i="4" s="1"/>
  <c r="J7480" i="4" s="1"/>
  <c r="J7481" i="4" s="1"/>
  <c r="J7482" i="4" s="1"/>
  <c r="J7483" i="4" s="1"/>
  <c r="J7484" i="4" s="1"/>
  <c r="J7485" i="4" s="1"/>
  <c r="J7486" i="4" s="1"/>
  <c r="J7487" i="4" s="1"/>
  <c r="J7488" i="4" s="1"/>
  <c r="J7489" i="4" s="1"/>
  <c r="J7490" i="4" s="1"/>
  <c r="J7491" i="4" s="1"/>
  <c r="J7492" i="4" s="1"/>
  <c r="J7493" i="4" s="1"/>
  <c r="J7494" i="4" s="1"/>
  <c r="H7621" i="4"/>
  <c r="H7553" i="4"/>
  <c r="H7770" i="4"/>
  <c r="H7639" i="4"/>
  <c r="J7639" i="4" s="1"/>
  <c r="J7640" i="4" s="1"/>
  <c r="J7641" i="4" s="1"/>
  <c r="J7642" i="4" s="1"/>
  <c r="J7643" i="4" s="1"/>
  <c r="J7644" i="4" s="1"/>
  <c r="J7645" i="4" s="1"/>
  <c r="J7646" i="4" s="1"/>
  <c r="J7647" i="4" s="1"/>
  <c r="J7648" i="4" s="1"/>
  <c r="J7649" i="4" s="1"/>
  <c r="J7650" i="4" s="1"/>
  <c r="J7651" i="4" s="1"/>
  <c r="J7652" i="4" s="1"/>
  <c r="J7653" i="4" s="1"/>
  <c r="J7654" i="4" s="1"/>
  <c r="J7655" i="4" s="1"/>
  <c r="J7656" i="4" s="1"/>
  <c r="J7657" i="4" s="1"/>
  <c r="J7658" i="4" s="1"/>
  <c r="J7659" i="4" s="1"/>
  <c r="J7660" i="4" s="1"/>
  <c r="J7661" i="4" s="1"/>
  <c r="J7662" i="4" s="1"/>
  <c r="H7600" i="4"/>
  <c r="H7527" i="4"/>
  <c r="H7495" i="4"/>
  <c r="J7495" i="4"/>
  <c r="J7496" i="4" s="1"/>
  <c r="J7497" i="4" s="1"/>
  <c r="J7498" i="4" s="1"/>
  <c r="J7499" i="4" s="1"/>
  <c r="J7500" i="4" s="1"/>
  <c r="J7501" i="4" s="1"/>
  <c r="J7502" i="4" s="1"/>
  <c r="J7503" i="4" s="1"/>
  <c r="J7504" i="4" s="1"/>
  <c r="J7505" i="4" s="1"/>
  <c r="J7506" i="4" s="1"/>
  <c r="J7507" i="4" s="1"/>
  <c r="J7508" i="4" s="1"/>
  <c r="J7509" i="4" s="1"/>
  <c r="J7510" i="4" s="1"/>
  <c r="J7511" i="4" s="1"/>
  <c r="J7512" i="4" s="1"/>
  <c r="J7513" i="4" s="1"/>
  <c r="J7514" i="4" s="1"/>
  <c r="J7515" i="4" s="1"/>
  <c r="J7516" i="4" s="1"/>
  <c r="J7517" i="4" s="1"/>
  <c r="J7518" i="4" s="1"/>
  <c r="H7463" i="4"/>
  <c r="H7443" i="4"/>
  <c r="H7404" i="4"/>
  <c r="H7648" i="4"/>
  <c r="H7645" i="4"/>
  <c r="H7526" i="4"/>
  <c r="H7494" i="4"/>
  <c r="H7462" i="4"/>
  <c r="H7629" i="4"/>
  <c r="H7564" i="4"/>
  <c r="H7532" i="4"/>
  <c r="H7422" i="4"/>
  <c r="H7548" i="4"/>
  <c r="H7445" i="4"/>
  <c r="H7381" i="4"/>
  <c r="H7449" i="4"/>
  <c r="H7391" i="4"/>
  <c r="H7486" i="4"/>
  <c r="H7403" i="4"/>
  <c r="H7576" i="4"/>
  <c r="H7457" i="4"/>
  <c r="H7425" i="4"/>
  <c r="H7438" i="4"/>
  <c r="H7228" i="4"/>
  <c r="H7144" i="4"/>
  <c r="H7364" i="4"/>
  <c r="H7342" i="4"/>
  <c r="H7284" i="4"/>
  <c r="H7258" i="4"/>
  <c r="H7344" i="4"/>
  <c r="H7267" i="4"/>
  <c r="H7223" i="4"/>
  <c r="H7156" i="4"/>
  <c r="H7413" i="4"/>
  <c r="H7328" i="4"/>
  <c r="H7373" i="4"/>
  <c r="H7158" i="4"/>
  <c r="H7090" i="4"/>
  <c r="H7453" i="4"/>
  <c r="H7362" i="4"/>
  <c r="H7341" i="4"/>
  <c r="H7230" i="4"/>
  <c r="H7150" i="4"/>
  <c r="H7070" i="4"/>
  <c r="H7032" i="4"/>
  <c r="H7262" i="4"/>
  <c r="H7196" i="4"/>
  <c r="H7281" i="4"/>
  <c r="H7246" i="4"/>
  <c r="H7215" i="4"/>
  <c r="H7353" i="4"/>
  <c r="H7283" i="4"/>
  <c r="H6939" i="4"/>
  <c r="H6875" i="4"/>
  <c r="H7071" i="4"/>
  <c r="H6934" i="4"/>
  <c r="H6969" i="4"/>
  <c r="H6905" i="4"/>
  <c r="H7149" i="4"/>
  <c r="H7014" i="4"/>
  <c r="H6867" i="4"/>
  <c r="H6689" i="4"/>
  <c r="H6591" i="4"/>
  <c r="H6935" i="4"/>
  <c r="H7073" i="4"/>
  <c r="H6845" i="4"/>
  <c r="H6713" i="4"/>
  <c r="H6827" i="4"/>
  <c r="H6695" i="4"/>
  <c r="H7189" i="4"/>
  <c r="H6807" i="4"/>
  <c r="H6718" i="4"/>
  <c r="H6904" i="4"/>
  <c r="H6855" i="4"/>
  <c r="H6795" i="4"/>
  <c r="H6960" i="4"/>
  <c r="H6726" i="4"/>
  <c r="H6896" i="4"/>
  <c r="H6798" i="4"/>
  <c r="H6759" i="4"/>
  <c r="H6789" i="4"/>
  <c r="H6736" i="4"/>
  <c r="H6684" i="4"/>
  <c r="H6592" i="4"/>
  <c r="H6528" i="4"/>
  <c r="H6669" i="4"/>
  <c r="H6793" i="4"/>
  <c r="H6550" i="4"/>
  <c r="H6512" i="4"/>
  <c r="H6348" i="4"/>
  <c r="H6739" i="4"/>
  <c r="H6630" i="4"/>
  <c r="H6573" i="4"/>
  <c r="H6350" i="4"/>
  <c r="H6527" i="4"/>
  <c r="H6337" i="4"/>
  <c r="H6285" i="4"/>
  <c r="H6259" i="4"/>
  <c r="H5970" i="4"/>
  <c r="H5906" i="4"/>
  <c r="H6540" i="4"/>
  <c r="H6414" i="4"/>
  <c r="H6696" i="4"/>
  <c r="H6638" i="4"/>
  <c r="H6511" i="4"/>
  <c r="J6511" i="4" s="1"/>
  <c r="J6512" i="4" s="1"/>
  <c r="J6513" i="4" s="1"/>
  <c r="J6514" i="4" s="1"/>
  <c r="J6515" i="4" s="1"/>
  <c r="J6516" i="4" s="1"/>
  <c r="J6517" i="4" s="1"/>
  <c r="J6518" i="4" s="1"/>
  <c r="J6519" i="4" s="1"/>
  <c r="J6520" i="4" s="1"/>
  <c r="J6521" i="4" s="1"/>
  <c r="J6522" i="4" s="1"/>
  <c r="J6523" i="4" s="1"/>
  <c r="J6524" i="4" s="1"/>
  <c r="J6525" i="4" s="1"/>
  <c r="J6526" i="4" s="1"/>
  <c r="J6527" i="4" s="1"/>
  <c r="J6528" i="4" s="1"/>
  <c r="J6529" i="4" s="1"/>
  <c r="J6530" i="4" s="1"/>
  <c r="J6531" i="4" s="1"/>
  <c r="J6532" i="4" s="1"/>
  <c r="J6533" i="4" s="1"/>
  <c r="J6534" i="4" s="1"/>
  <c r="H6413" i="4"/>
  <c r="H6369" i="4"/>
  <c r="H6251" i="4"/>
  <c r="H6228" i="4"/>
  <c r="H6525" i="4"/>
  <c r="H6361" i="4"/>
  <c r="H6165" i="4"/>
  <c r="H6101" i="4"/>
  <c r="H6037" i="4"/>
  <c r="H6471" i="4"/>
  <c r="H6255" i="4"/>
  <c r="H5977" i="4"/>
  <c r="H5913" i="4"/>
  <c r="H6812" i="4"/>
  <c r="H6058" i="4"/>
  <c r="H6004" i="4"/>
  <c r="H6341" i="4"/>
  <c r="H6011" i="4"/>
  <c r="H5868" i="4"/>
  <c r="H6182" i="4"/>
  <c r="H6159" i="4"/>
  <c r="H6148" i="4"/>
  <c r="H6096" i="4"/>
  <c r="H6230" i="4"/>
  <c r="H6205" i="4"/>
  <c r="H6082" i="4"/>
  <c r="H5971" i="4"/>
  <c r="H5940" i="4"/>
  <c r="H5820" i="4"/>
  <c r="H5798" i="4"/>
  <c r="H5756" i="4"/>
  <c r="H6114" i="4"/>
  <c r="H6077" i="4"/>
  <c r="H6464" i="4"/>
  <c r="H6098" i="4"/>
  <c r="H6316" i="4"/>
  <c r="H6191" i="4"/>
  <c r="H6127" i="4"/>
  <c r="J6127" i="4" s="1"/>
  <c r="J6128" i="4" s="1"/>
  <c r="J6129" i="4" s="1"/>
  <c r="J6130" i="4" s="1"/>
  <c r="J6131" i="4" s="1"/>
  <c r="J6132" i="4" s="1"/>
  <c r="J6133" i="4" s="1"/>
  <c r="J6134" i="4" s="1"/>
  <c r="J6135" i="4" s="1"/>
  <c r="J6136" i="4" s="1"/>
  <c r="J6137" i="4" s="1"/>
  <c r="J6138" i="4" s="1"/>
  <c r="J6139" i="4" s="1"/>
  <c r="J6140" i="4" s="1"/>
  <c r="J6141" i="4" s="1"/>
  <c r="J6142" i="4" s="1"/>
  <c r="J6143" i="4" s="1"/>
  <c r="J6144" i="4" s="1"/>
  <c r="J6145" i="4" s="1"/>
  <c r="J6146" i="4" s="1"/>
  <c r="J6147" i="4" s="1"/>
  <c r="J6148" i="4" s="1"/>
  <c r="J6149" i="4" s="1"/>
  <c r="J6150" i="4" s="1"/>
  <c r="H6027" i="4"/>
  <c r="H5753" i="4"/>
  <c r="H6166" i="4"/>
  <c r="H5883" i="4"/>
  <c r="H5789" i="4"/>
  <c r="H5757" i="4"/>
  <c r="H5979" i="4"/>
  <c r="H5768" i="4"/>
  <c r="H5742" i="4"/>
  <c r="H6488" i="4"/>
  <c r="H6021" i="4"/>
  <c r="H5968" i="4"/>
  <c r="H5727" i="4"/>
  <c r="J5983" i="4"/>
  <c r="J5984" i="4" s="1"/>
  <c r="J5985" i="4" s="1"/>
  <c r="J5986" i="4" s="1"/>
  <c r="J5987" i="4" s="1"/>
  <c r="J5988" i="4" s="1"/>
  <c r="J5989" i="4" s="1"/>
  <c r="J5990" i="4" s="1"/>
  <c r="J5991" i="4" s="1"/>
  <c r="J5992" i="4" s="1"/>
  <c r="J5993" i="4" s="1"/>
  <c r="J5994" i="4" s="1"/>
  <c r="J5995" i="4" s="1"/>
  <c r="J5996" i="4" s="1"/>
  <c r="J5997" i="4" s="1"/>
  <c r="J5998" i="4" s="1"/>
  <c r="J5999" i="4" s="1"/>
  <c r="J6000" i="4" s="1"/>
  <c r="J6001" i="4" s="1"/>
  <c r="J6002" i="4" s="1"/>
  <c r="J6003" i="4" s="1"/>
  <c r="J6004" i="4" s="1"/>
  <c r="J6005" i="4" s="1"/>
  <c r="J6006" i="4" s="1"/>
  <c r="H5915" i="4"/>
  <c r="H6780" i="4"/>
  <c r="H5827" i="4"/>
  <c r="H5795" i="4"/>
  <c r="H5763" i="4"/>
  <c r="H5696" i="4"/>
  <c r="H5557" i="4"/>
  <c r="H5525" i="4"/>
  <c r="H5291" i="4"/>
  <c r="H5919" i="4"/>
  <c r="H5877" i="4"/>
  <c r="H5784" i="4"/>
  <c r="H5639" i="4"/>
  <c r="H5579" i="4"/>
  <c r="H5537" i="4"/>
  <c r="H5505" i="4"/>
  <c r="H5436" i="4"/>
  <c r="H5349" i="4"/>
  <c r="H5202" i="4"/>
  <c r="H5017" i="4"/>
  <c r="H5677" i="4"/>
  <c r="H5520" i="4"/>
  <c r="H5466" i="4"/>
  <c r="H5871" i="4"/>
  <c r="H5692" i="4"/>
  <c r="H5419" i="4"/>
  <c r="H5355" i="4"/>
  <c r="H5250" i="4"/>
  <c r="H5670" i="4"/>
  <c r="H5531" i="4"/>
  <c r="H5457" i="4"/>
  <c r="H5405" i="4"/>
  <c r="H5290" i="4"/>
  <c r="H5144" i="4"/>
  <c r="H5065" i="4"/>
  <c r="H5628" i="4"/>
  <c r="H5577" i="4"/>
  <c r="H5443" i="4"/>
  <c r="H5420" i="4"/>
  <c r="H5564" i="4"/>
  <c r="H5508" i="4"/>
  <c r="H5309" i="4"/>
  <c r="H5242" i="4"/>
  <c r="H5136" i="4"/>
  <c r="H5038" i="4"/>
  <c r="H5000" i="4"/>
  <c r="H5455" i="4"/>
  <c r="J5455" i="4" s="1"/>
  <c r="J5456" i="4" s="1"/>
  <c r="J5457" i="4" s="1"/>
  <c r="J5458" i="4" s="1"/>
  <c r="J5459" i="4" s="1"/>
  <c r="J5460" i="4" s="1"/>
  <c r="J5461" i="4" s="1"/>
  <c r="J5462" i="4" s="1"/>
  <c r="J5463" i="4" s="1"/>
  <c r="J5464" i="4" s="1"/>
  <c r="J5465" i="4" s="1"/>
  <c r="J5466" i="4" s="1"/>
  <c r="J5467" i="4" s="1"/>
  <c r="J5468" i="4" s="1"/>
  <c r="J5469" i="4" s="1"/>
  <c r="J5470" i="4" s="1"/>
  <c r="J5471" i="4" s="1"/>
  <c r="J5472" i="4" s="1"/>
  <c r="J5473" i="4" s="1"/>
  <c r="J5474" i="4" s="1"/>
  <c r="J5475" i="4" s="1"/>
  <c r="J5476" i="4" s="1"/>
  <c r="J5477" i="4" s="1"/>
  <c r="J5478" i="4" s="1"/>
  <c r="H5444" i="4"/>
  <c r="H5359" i="4"/>
  <c r="J5359" i="4" s="1"/>
  <c r="J5360" i="4" s="1"/>
  <c r="J5361" i="4" s="1"/>
  <c r="J5362" i="4" s="1"/>
  <c r="J5363" i="4" s="1"/>
  <c r="J5364" i="4" s="1"/>
  <c r="J5365" i="4" s="1"/>
  <c r="J5366" i="4" s="1"/>
  <c r="J5367" i="4" s="1"/>
  <c r="J5368" i="4" s="1"/>
  <c r="J5369" i="4" s="1"/>
  <c r="J5370" i="4" s="1"/>
  <c r="J5371" i="4" s="1"/>
  <c r="J5372" i="4" s="1"/>
  <c r="J5373" i="4" s="1"/>
  <c r="J5374" i="4" s="1"/>
  <c r="J5375" i="4" s="1"/>
  <c r="J5376" i="4" s="1"/>
  <c r="J5377" i="4" s="1"/>
  <c r="J5378" i="4" s="1"/>
  <c r="J5379" i="4" s="1"/>
  <c r="J5380" i="4" s="1"/>
  <c r="J5381" i="4" s="1"/>
  <c r="J5382" i="4" s="1"/>
  <c r="H5340" i="4"/>
  <c r="H5006" i="4"/>
  <c r="H4927" i="4"/>
  <c r="J4927" i="4" s="1"/>
  <c r="J4928" i="4" s="1"/>
  <c r="J4929" i="4" s="1"/>
  <c r="J4930" i="4" s="1"/>
  <c r="J4931" i="4" s="1"/>
  <c r="J4932" i="4" s="1"/>
  <c r="J4933" i="4" s="1"/>
  <c r="J4934" i="4" s="1"/>
  <c r="J4935" i="4" s="1"/>
  <c r="J4936" i="4" s="1"/>
  <c r="J4937" i="4" s="1"/>
  <c r="J4938" i="4" s="1"/>
  <c r="J4939" i="4" s="1"/>
  <c r="J4940" i="4" s="1"/>
  <c r="J4941" i="4" s="1"/>
  <c r="J4942" i="4" s="1"/>
  <c r="J4943" i="4" s="1"/>
  <c r="J4944" i="4" s="1"/>
  <c r="J4945" i="4" s="1"/>
  <c r="J4946" i="4" s="1"/>
  <c r="J4947" i="4" s="1"/>
  <c r="J4948" i="4" s="1"/>
  <c r="J4949" i="4" s="1"/>
  <c r="J4950" i="4" s="1"/>
  <c r="H4895" i="4"/>
  <c r="H4863" i="4"/>
  <c r="H5408" i="4"/>
  <c r="H5335" i="4"/>
  <c r="J5335" i="4" s="1"/>
  <c r="J5336" i="4" s="1"/>
  <c r="J5337" i="4" s="1"/>
  <c r="J5338" i="4" s="1"/>
  <c r="J5339" i="4" s="1"/>
  <c r="J5340" i="4" s="1"/>
  <c r="J5341" i="4" s="1"/>
  <c r="J5342" i="4" s="1"/>
  <c r="J5343" i="4" s="1"/>
  <c r="J5344" i="4" s="1"/>
  <c r="J5345" i="4" s="1"/>
  <c r="J5346" i="4" s="1"/>
  <c r="J5347" i="4" s="1"/>
  <c r="J5348" i="4" s="1"/>
  <c r="J5349" i="4" s="1"/>
  <c r="J5350" i="4" s="1"/>
  <c r="J5351" i="4" s="1"/>
  <c r="J5352" i="4" s="1"/>
  <c r="J5353" i="4" s="1"/>
  <c r="J5354" i="4" s="1"/>
  <c r="J5355" i="4" s="1"/>
  <c r="J5356" i="4" s="1"/>
  <c r="J5357" i="4" s="1"/>
  <c r="J5358" i="4" s="1"/>
  <c r="H5055" i="4"/>
  <c r="H4989" i="4"/>
  <c r="H4734" i="4"/>
  <c r="H4702" i="4"/>
  <c r="H4670" i="4"/>
  <c r="H4638" i="4"/>
  <c r="H4606" i="4"/>
  <c r="H4574" i="4"/>
  <c r="H4542" i="4"/>
  <c r="H4496" i="4"/>
  <c r="H4432" i="4"/>
  <c r="H4368" i="4"/>
  <c r="H4304" i="4"/>
  <c r="H4240" i="4"/>
  <c r="H5573" i="4"/>
  <c r="H5389" i="4"/>
  <c r="H5148" i="4"/>
  <c r="H5123" i="4"/>
  <c r="H4974" i="4"/>
  <c r="H4937" i="4"/>
  <c r="H4921" i="4"/>
  <c r="H4905" i="4"/>
  <c r="H4864" i="4"/>
  <c r="H4840" i="4"/>
  <c r="H5552" i="4"/>
  <c r="H5464" i="4"/>
  <c r="H4947" i="4"/>
  <c r="H5422" i="4"/>
  <c r="H5328" i="4"/>
  <c r="H5212" i="4"/>
  <c r="H5026" i="4"/>
  <c r="H4878" i="4"/>
  <c r="H4791" i="4"/>
  <c r="H4775" i="4"/>
  <c r="H5342" i="4"/>
  <c r="H5076" i="4"/>
  <c r="H4944" i="4"/>
  <c r="H4912" i="4"/>
  <c r="H4428" i="4"/>
  <c r="H5170" i="4"/>
  <c r="H4836" i="4"/>
  <c r="H5475" i="4"/>
  <c r="H5193" i="4"/>
  <c r="H5164" i="4"/>
  <c r="H5093" i="4"/>
  <c r="H4959" i="4"/>
  <c r="H5113" i="4"/>
  <c r="H4788" i="4"/>
  <c r="H4704" i="4"/>
  <c r="H4579" i="4"/>
  <c r="H4829" i="4"/>
  <c r="H4720" i="4"/>
  <c r="H4580" i="4"/>
  <c r="H5163" i="4"/>
  <c r="H4736" i="4"/>
  <c r="H4544" i="4"/>
  <c r="H4406" i="4"/>
  <c r="H4278" i="4"/>
  <c r="H5343" i="4"/>
  <c r="H5227" i="4"/>
  <c r="H4789" i="4"/>
  <c r="H4776" i="4"/>
  <c r="H4695" i="4"/>
  <c r="H4567" i="4"/>
  <c r="J4567" i="4" s="1"/>
  <c r="J4568" i="4" s="1"/>
  <c r="J4569" i="4" s="1"/>
  <c r="J4570" i="4" s="1"/>
  <c r="J4571" i="4" s="1"/>
  <c r="J4572" i="4" s="1"/>
  <c r="J4573" i="4" s="1"/>
  <c r="J4574" i="4" s="1"/>
  <c r="J4575" i="4" s="1"/>
  <c r="J4576" i="4" s="1"/>
  <c r="J4577" i="4" s="1"/>
  <c r="J4578" i="4" s="1"/>
  <c r="J4579" i="4" s="1"/>
  <c r="J4580" i="4" s="1"/>
  <c r="J4581" i="4" s="1"/>
  <c r="J4582" i="4" s="1"/>
  <c r="J4583" i="4" s="1"/>
  <c r="J4584" i="4" s="1"/>
  <c r="J4585" i="4" s="1"/>
  <c r="J4586" i="4" s="1"/>
  <c r="J4587" i="4" s="1"/>
  <c r="J4588" i="4" s="1"/>
  <c r="J4589" i="4" s="1"/>
  <c r="J4590" i="4" s="1"/>
  <c r="H5270" i="4"/>
  <c r="H4951" i="4"/>
  <c r="J4951" i="4" s="1"/>
  <c r="J4952" i="4" s="1"/>
  <c r="J4953" i="4" s="1"/>
  <c r="J4954" i="4" s="1"/>
  <c r="J4955" i="4" s="1"/>
  <c r="J4956" i="4" s="1"/>
  <c r="J4957" i="4" s="1"/>
  <c r="J4958" i="4" s="1"/>
  <c r="J4959" i="4" s="1"/>
  <c r="J4960" i="4" s="1"/>
  <c r="J4961" i="4" s="1"/>
  <c r="J4962" i="4" s="1"/>
  <c r="J4963" i="4" s="1"/>
  <c r="J4964" i="4" s="1"/>
  <c r="J4965" i="4" s="1"/>
  <c r="J4966" i="4" s="1"/>
  <c r="J4967" i="4" s="1"/>
  <c r="J4968" i="4" s="1"/>
  <c r="J4969" i="4" s="1"/>
  <c r="J4970" i="4" s="1"/>
  <c r="J4971" i="4" s="1"/>
  <c r="J4972" i="4" s="1"/>
  <c r="J4973" i="4" s="1"/>
  <c r="J4974" i="4" s="1"/>
  <c r="H4898" i="4"/>
  <c r="H4850" i="4"/>
  <c r="H4631" i="4"/>
  <c r="H5234" i="4"/>
  <c r="H4821" i="4"/>
  <c r="H4671" i="4"/>
  <c r="H4462" i="4"/>
  <c r="H4334" i="4"/>
  <c r="H4206" i="4"/>
  <c r="H5297" i="4"/>
  <c r="H5031" i="4"/>
  <c r="H4583" i="4"/>
  <c r="H4616" i="4"/>
  <c r="H4410" i="4"/>
  <c r="H4261" i="4"/>
  <c r="H4195" i="4"/>
  <c r="H4153" i="4"/>
  <c r="H4770" i="4"/>
  <c r="H4532" i="4"/>
  <c r="H4507" i="4"/>
  <c r="H4287" i="4"/>
  <c r="H4167" i="4"/>
  <c r="H4009" i="4"/>
  <c r="H4591" i="4"/>
  <c r="J4591" i="4" s="1"/>
  <c r="J4592" i="4" s="1"/>
  <c r="J4593" i="4" s="1"/>
  <c r="J4594" i="4" s="1"/>
  <c r="J4595" i="4" s="1"/>
  <c r="J4596" i="4" s="1"/>
  <c r="J4597" i="4" s="1"/>
  <c r="J4598" i="4" s="1"/>
  <c r="J4599" i="4" s="1"/>
  <c r="J4600" i="4" s="1"/>
  <c r="J4601" i="4" s="1"/>
  <c r="J4602" i="4" s="1"/>
  <c r="J4603" i="4" s="1"/>
  <c r="J4604" i="4" s="1"/>
  <c r="J4605" i="4" s="1"/>
  <c r="J4606" i="4" s="1"/>
  <c r="J4607" i="4" s="1"/>
  <c r="J4608" i="4" s="1"/>
  <c r="J4609" i="4" s="1"/>
  <c r="J4610" i="4" s="1"/>
  <c r="J4611" i="4" s="1"/>
  <c r="J4612" i="4" s="1"/>
  <c r="J4613" i="4" s="1"/>
  <c r="J4614" i="4" s="1"/>
  <c r="H4466" i="4"/>
  <c r="H4381" i="4"/>
  <c r="H4354" i="4"/>
  <c r="H4188" i="4"/>
  <c r="H4712" i="4"/>
  <c r="H4060" i="4"/>
  <c r="H4527" i="4"/>
  <c r="H4322" i="4"/>
  <c r="H4370" i="4"/>
  <c r="H4274" i="4"/>
  <c r="H4239" i="4"/>
  <c r="H4026" i="4"/>
  <c r="H4624" i="4"/>
  <c r="H4511" i="4"/>
  <c r="H4107" i="4"/>
  <c r="H4091" i="4"/>
  <c r="H4022" i="4"/>
  <c r="H3961" i="4"/>
  <c r="H3796" i="4"/>
  <c r="H3732" i="4"/>
  <c r="H3540" i="4"/>
  <c r="H3476" i="4"/>
  <c r="H4179" i="4"/>
  <c r="H3913" i="4"/>
  <c r="H3817" i="4"/>
  <c r="H4455" i="4"/>
  <c r="H4245" i="4"/>
  <c r="H4072" i="4"/>
  <c r="H4049" i="4"/>
  <c r="H4013" i="4"/>
  <c r="H4001" i="4"/>
  <c r="H3863" i="4"/>
  <c r="H3841" i="4"/>
  <c r="H3799" i="4"/>
  <c r="J3799" i="4" s="1"/>
  <c r="J3800" i="4" s="1"/>
  <c r="J3801" i="4" s="1"/>
  <c r="J3802" i="4" s="1"/>
  <c r="J3803" i="4" s="1"/>
  <c r="J3804" i="4" s="1"/>
  <c r="J3805" i="4" s="1"/>
  <c r="J3806" i="4" s="1"/>
  <c r="J3807" i="4" s="1"/>
  <c r="J3808" i="4" s="1"/>
  <c r="J3809" i="4" s="1"/>
  <c r="J3810" i="4" s="1"/>
  <c r="J3811" i="4" s="1"/>
  <c r="J3812" i="4" s="1"/>
  <c r="J3813" i="4" s="1"/>
  <c r="J3814" i="4" s="1"/>
  <c r="J3815" i="4" s="1"/>
  <c r="J3816" i="4" s="1"/>
  <c r="J3817" i="4" s="1"/>
  <c r="J3818" i="4" s="1"/>
  <c r="J3819" i="4" s="1"/>
  <c r="J3820" i="4" s="1"/>
  <c r="J3821" i="4" s="1"/>
  <c r="J3822" i="4" s="1"/>
  <c r="H3658" i="4"/>
  <c r="H4282" i="4"/>
  <c r="H4081" i="4"/>
  <c r="H4006" i="4"/>
  <c r="H3972" i="4"/>
  <c r="H3877" i="4"/>
  <c r="H3744" i="4"/>
  <c r="H3522" i="4"/>
  <c r="H4148" i="4"/>
  <c r="H3531" i="4"/>
  <c r="H3514" i="4"/>
  <c r="H3464" i="4"/>
  <c r="H3401" i="4"/>
  <c r="H3369" i="4"/>
  <c r="H4040" i="4"/>
  <c r="H3662" i="4"/>
  <c r="H4136" i="4"/>
  <c r="H4112" i="4"/>
  <c r="H3965" i="4"/>
  <c r="H3661" i="4"/>
  <c r="H3608" i="4"/>
  <c r="H2815" i="4"/>
  <c r="J2815" i="4" s="1"/>
  <c r="J2816" i="4" s="1"/>
  <c r="J2817" i="4" s="1"/>
  <c r="J2818" i="4" s="1"/>
  <c r="J2819" i="4" s="1"/>
  <c r="J2820" i="4" s="1"/>
  <c r="J2821" i="4" s="1"/>
  <c r="J2822" i="4" s="1"/>
  <c r="J2823" i="4" s="1"/>
  <c r="J2824" i="4" s="1"/>
  <c r="J2825" i="4" s="1"/>
  <c r="J2826" i="4" s="1"/>
  <c r="J2827" i="4" s="1"/>
  <c r="J2828" i="4" s="1"/>
  <c r="J2829" i="4" s="1"/>
  <c r="J2830" i="4" s="1"/>
  <c r="J2831" i="4" s="1"/>
  <c r="J2832" i="4" s="1"/>
  <c r="J2833" i="4" s="1"/>
  <c r="J2834" i="4" s="1"/>
  <c r="J2835" i="4" s="1"/>
  <c r="J2836" i="4" s="1"/>
  <c r="J2837" i="4" s="1"/>
  <c r="J2838" i="4" s="1"/>
  <c r="H2779" i="4"/>
  <c r="H2743" i="4"/>
  <c r="J2743" i="4" s="1"/>
  <c r="J2744" i="4" s="1"/>
  <c r="J2745" i="4" s="1"/>
  <c r="J2746" i="4" s="1"/>
  <c r="J2747" i="4" s="1"/>
  <c r="J2748" i="4" s="1"/>
  <c r="J2749" i="4" s="1"/>
  <c r="J2750" i="4" s="1"/>
  <c r="J2751" i="4" s="1"/>
  <c r="J2752" i="4" s="1"/>
  <c r="J2753" i="4" s="1"/>
  <c r="J2754" i="4" s="1"/>
  <c r="J2755" i="4" s="1"/>
  <c r="J2756" i="4" s="1"/>
  <c r="J2757" i="4" s="1"/>
  <c r="J2758" i="4" s="1"/>
  <c r="J2759" i="4" s="1"/>
  <c r="J2760" i="4" s="1"/>
  <c r="J2761" i="4" s="1"/>
  <c r="J2762" i="4" s="1"/>
  <c r="J2763" i="4" s="1"/>
  <c r="J2764" i="4" s="1"/>
  <c r="J2765" i="4" s="1"/>
  <c r="J2766" i="4" s="1"/>
  <c r="H2699" i="4"/>
  <c r="H2555" i="4"/>
  <c r="H4010" i="4"/>
  <c r="H3350" i="4"/>
  <c r="H3333" i="4"/>
  <c r="H3319" i="4"/>
  <c r="J3319" i="4" s="1"/>
  <c r="J3320" i="4" s="1"/>
  <c r="J3321" i="4" s="1"/>
  <c r="J3322" i="4" s="1"/>
  <c r="J3323" i="4" s="1"/>
  <c r="J3324" i="4" s="1"/>
  <c r="J3325" i="4" s="1"/>
  <c r="J3326" i="4" s="1"/>
  <c r="J3327" i="4" s="1"/>
  <c r="J3328" i="4" s="1"/>
  <c r="J3329" i="4" s="1"/>
  <c r="J3330" i="4" s="1"/>
  <c r="J3331" i="4" s="1"/>
  <c r="J3332" i="4" s="1"/>
  <c r="J3333" i="4" s="1"/>
  <c r="J3334" i="4" s="1"/>
  <c r="J3335" i="4" s="1"/>
  <c r="J3336" i="4" s="1"/>
  <c r="J3337" i="4" s="1"/>
  <c r="J3338" i="4" s="1"/>
  <c r="J3339" i="4" s="1"/>
  <c r="J3340" i="4" s="1"/>
  <c r="J3341" i="4" s="1"/>
  <c r="J3342" i="4" s="1"/>
  <c r="H3293" i="4"/>
  <c r="H3268" i="4"/>
  <c r="H3253" i="4"/>
  <c r="H3228" i="4"/>
  <c r="H3188" i="4"/>
  <c r="H3157" i="4"/>
  <c r="H3534" i="4"/>
  <c r="H2984" i="4"/>
  <c r="H2920" i="4"/>
  <c r="H2604" i="4"/>
  <c r="H2404" i="4"/>
  <c r="H3794" i="4"/>
  <c r="H3394" i="4"/>
  <c r="H3234" i="4"/>
  <c r="H3106" i="4"/>
  <c r="H2856" i="4"/>
  <c r="H3440" i="4"/>
  <c r="H3307" i="4"/>
  <c r="H3243" i="4"/>
  <c r="H3179" i="4"/>
  <c r="H3115" i="4"/>
  <c r="H3051" i="4"/>
  <c r="H2788" i="4"/>
  <c r="H2708" i="4"/>
  <c r="H1957" i="4"/>
  <c r="H1925" i="4"/>
  <c r="H1893" i="4"/>
  <c r="H1861" i="4"/>
  <c r="H1829" i="4"/>
  <c r="H1797" i="4"/>
  <c r="H1765" i="4"/>
  <c r="H1733" i="4"/>
  <c r="H1701" i="4"/>
  <c r="H1669" i="4"/>
  <c r="H1637" i="4"/>
  <c r="H1605" i="4"/>
  <c r="H1573" i="4"/>
  <c r="H1541" i="4"/>
  <c r="H1509" i="4"/>
  <c r="H1477" i="4"/>
  <c r="H1445" i="4"/>
  <c r="H3617" i="4"/>
  <c r="H3590" i="4"/>
  <c r="H3422" i="4"/>
  <c r="H3504" i="4"/>
  <c r="H2493" i="4"/>
  <c r="H3294" i="4"/>
  <c r="H3132" i="4"/>
  <c r="H2901" i="4"/>
  <c r="H2378" i="4"/>
  <c r="H2326" i="4"/>
  <c r="H2262" i="4"/>
  <c r="H2198" i="4"/>
  <c r="H2134" i="4"/>
  <c r="H2070" i="4"/>
  <c r="H1820" i="4"/>
  <c r="H3481" i="4"/>
  <c r="H2690" i="4"/>
  <c r="H2648" i="4"/>
  <c r="H2386" i="4"/>
  <c r="H2718" i="4"/>
  <c r="H2591" i="4"/>
  <c r="H1977" i="4"/>
  <c r="H2306" i="4"/>
  <c r="H1936" i="4"/>
  <c r="H1405" i="4"/>
  <c r="H3069" i="4"/>
  <c r="H2930" i="4"/>
  <c r="H2645" i="4"/>
  <c r="H1926" i="4"/>
  <c r="H3078" i="4"/>
  <c r="H1824" i="4"/>
  <c r="H2029" i="4"/>
  <c r="H1376" i="4"/>
  <c r="H3529" i="4"/>
  <c r="H3884" i="4"/>
  <c r="H3151" i="4"/>
  <c r="J3151" i="4" s="1"/>
  <c r="J3152" i="4" s="1"/>
  <c r="J3153" i="4" s="1"/>
  <c r="J3154" i="4" s="1"/>
  <c r="J3155" i="4" s="1"/>
  <c r="J3156" i="4" s="1"/>
  <c r="J3157" i="4" s="1"/>
  <c r="J3158" i="4" s="1"/>
  <c r="J3159" i="4" s="1"/>
  <c r="J3160" i="4" s="1"/>
  <c r="J3161" i="4" s="1"/>
  <c r="J3162" i="4" s="1"/>
  <c r="J3163" i="4" s="1"/>
  <c r="J3164" i="4" s="1"/>
  <c r="J3165" i="4" s="1"/>
  <c r="J3166" i="4" s="1"/>
  <c r="J3167" i="4" s="1"/>
  <c r="J3168" i="4" s="1"/>
  <c r="J3169" i="4" s="1"/>
  <c r="J3170" i="4" s="1"/>
  <c r="J3171" i="4" s="1"/>
  <c r="J3172" i="4" s="1"/>
  <c r="J3173" i="4" s="1"/>
  <c r="J3174" i="4" s="1"/>
  <c r="H3215" i="4"/>
  <c r="H3279" i="4"/>
  <c r="H3343" i="4"/>
  <c r="J3343" i="4" s="1"/>
  <c r="J3344" i="4" s="1"/>
  <c r="J3345" i="4" s="1"/>
  <c r="J3346" i="4" s="1"/>
  <c r="J3347" i="4" s="1"/>
  <c r="J3348" i="4" s="1"/>
  <c r="J3349" i="4" s="1"/>
  <c r="J3350" i="4" s="1"/>
  <c r="J3351" i="4" s="1"/>
  <c r="J3352" i="4" s="1"/>
  <c r="J3353" i="4" s="1"/>
  <c r="J3354" i="4" s="1"/>
  <c r="J3355" i="4" s="1"/>
  <c r="J3356" i="4" s="1"/>
  <c r="J3357" i="4" s="1"/>
  <c r="J3358" i="4" s="1"/>
  <c r="J3359" i="4" s="1"/>
  <c r="J3360" i="4" s="1"/>
  <c r="J3361" i="4" s="1"/>
  <c r="J3362" i="4" s="1"/>
  <c r="J3363" i="4" s="1"/>
  <c r="J3364" i="4" s="1"/>
  <c r="J3365" i="4" s="1"/>
  <c r="J3366" i="4" s="1"/>
  <c r="H3382" i="4"/>
  <c r="H3414" i="4"/>
  <c r="H3704" i="4"/>
  <c r="H3807" i="4"/>
  <c r="H3883" i="4"/>
  <c r="H2703" i="4"/>
  <c r="H2735" i="4"/>
  <c r="H2767" i="4"/>
  <c r="J2767" i="4" s="1"/>
  <c r="J2768" i="4" s="1"/>
  <c r="J2769" i="4" s="1"/>
  <c r="J2770" i="4" s="1"/>
  <c r="J2771" i="4" s="1"/>
  <c r="J2772" i="4" s="1"/>
  <c r="J2773" i="4" s="1"/>
  <c r="J2774" i="4" s="1"/>
  <c r="J2775" i="4" s="1"/>
  <c r="J2776" i="4" s="1"/>
  <c r="J2777" i="4" s="1"/>
  <c r="J2778" i="4" s="1"/>
  <c r="J2779" i="4" s="1"/>
  <c r="J2780" i="4" s="1"/>
  <c r="J2781" i="4" s="1"/>
  <c r="J2782" i="4" s="1"/>
  <c r="J2783" i="4" s="1"/>
  <c r="J2784" i="4" s="1"/>
  <c r="J2785" i="4" s="1"/>
  <c r="J2786" i="4" s="1"/>
  <c r="J2787" i="4" s="1"/>
  <c r="J2788" i="4" s="1"/>
  <c r="J2789" i="4" s="1"/>
  <c r="J2790" i="4" s="1"/>
  <c r="H2799" i="4"/>
  <c r="H3379" i="4"/>
  <c r="H3533" i="4"/>
  <c r="H3582" i="4"/>
  <c r="H3715" i="4"/>
  <c r="H4636" i="4"/>
  <c r="H3815" i="4"/>
  <c r="H2741" i="4"/>
  <c r="H2938" i="4"/>
  <c r="H2060" i="4"/>
  <c r="H2265" i="4"/>
  <c r="H2381" i="4"/>
  <c r="H2826" i="4"/>
  <c r="H3386" i="4"/>
  <c r="H3663" i="4"/>
  <c r="H3719" i="4"/>
  <c r="H4105" i="4"/>
  <c r="H3775" i="4"/>
  <c r="J3775" i="4" s="1"/>
  <c r="J3776" i="4" s="1"/>
  <c r="J3777" i="4" s="1"/>
  <c r="J3778" i="4" s="1"/>
  <c r="J3779" i="4" s="1"/>
  <c r="J3780" i="4" s="1"/>
  <c r="J3781" i="4" s="1"/>
  <c r="J3782" i="4" s="1"/>
  <c r="J3783" i="4" s="1"/>
  <c r="J3784" i="4" s="1"/>
  <c r="J3785" i="4" s="1"/>
  <c r="J3786" i="4" s="1"/>
  <c r="J3787" i="4" s="1"/>
  <c r="J3788" i="4" s="1"/>
  <c r="J3789" i="4" s="1"/>
  <c r="J3790" i="4" s="1"/>
  <c r="J3791" i="4" s="1"/>
  <c r="J3792" i="4" s="1"/>
  <c r="J3793" i="4" s="1"/>
  <c r="J3794" i="4" s="1"/>
  <c r="J3795" i="4" s="1"/>
  <c r="J3796" i="4" s="1"/>
  <c r="J3797" i="4" s="1"/>
  <c r="J3798" i="4" s="1"/>
  <c r="H3018" i="4"/>
  <c r="H3082" i="4"/>
  <c r="H3146" i="4"/>
  <c r="H3210" i="4"/>
  <c r="H3274" i="4"/>
  <c r="H3338" i="4"/>
  <c r="H3593" i="4"/>
  <c r="H3945" i="4"/>
  <c r="H3375" i="4"/>
  <c r="H3407" i="4"/>
  <c r="H3439" i="4"/>
  <c r="J3439" i="4" s="1"/>
  <c r="J3440" i="4" s="1"/>
  <c r="J3441" i="4" s="1"/>
  <c r="J3442" i="4" s="1"/>
  <c r="J3443" i="4" s="1"/>
  <c r="J3444" i="4" s="1"/>
  <c r="J3445" i="4" s="1"/>
  <c r="J3446" i="4" s="1"/>
  <c r="J3447" i="4" s="1"/>
  <c r="J3448" i="4" s="1"/>
  <c r="J3449" i="4" s="1"/>
  <c r="J3450" i="4" s="1"/>
  <c r="J3451" i="4" s="1"/>
  <c r="J3452" i="4" s="1"/>
  <c r="J3453" i="4" s="1"/>
  <c r="J3454" i="4" s="1"/>
  <c r="J3455" i="4" s="1"/>
  <c r="J3456" i="4" s="1"/>
  <c r="J3457" i="4" s="1"/>
  <c r="J3458" i="4" s="1"/>
  <c r="J3459" i="4" s="1"/>
  <c r="J3460" i="4" s="1"/>
  <c r="J3461" i="4" s="1"/>
  <c r="J3462" i="4" s="1"/>
  <c r="H4156" i="4"/>
  <c r="H3167" i="4"/>
  <c r="H2978" i="4"/>
  <c r="H3310" i="4"/>
  <c r="H3576" i="4"/>
  <c r="H3390" i="4"/>
  <c r="H4127" i="4"/>
  <c r="H3419" i="4"/>
  <c r="H4024" i="4"/>
  <c r="H2678" i="4"/>
  <c r="H3649" i="4"/>
  <c r="H4031" i="4"/>
  <c r="H4247" i="4"/>
  <c r="H3183" i="4"/>
  <c r="H3247" i="4"/>
  <c r="J3247" i="4" s="1"/>
  <c r="J3248" i="4" s="1"/>
  <c r="J3249" i="4" s="1"/>
  <c r="J3250" i="4" s="1"/>
  <c r="J3251" i="4" s="1"/>
  <c r="J3252" i="4" s="1"/>
  <c r="J3253" i="4" s="1"/>
  <c r="J3254" i="4" s="1"/>
  <c r="J3255" i="4" s="1"/>
  <c r="J3256" i="4" s="1"/>
  <c r="J3257" i="4" s="1"/>
  <c r="J3258" i="4" s="1"/>
  <c r="J3259" i="4" s="1"/>
  <c r="J3260" i="4" s="1"/>
  <c r="J3261" i="4" s="1"/>
  <c r="J3262" i="4" s="1"/>
  <c r="J3263" i="4" s="1"/>
  <c r="J3264" i="4" s="1"/>
  <c r="J3265" i="4" s="1"/>
  <c r="J3266" i="4" s="1"/>
  <c r="J3267" i="4" s="1"/>
  <c r="J3268" i="4" s="1"/>
  <c r="J3269" i="4" s="1"/>
  <c r="J3270" i="4" s="1"/>
  <c r="H3311" i="4"/>
  <c r="H3366" i="4"/>
  <c r="H3398" i="4"/>
  <c r="H3430" i="4"/>
  <c r="H3469" i="4"/>
  <c r="H3496" i="4"/>
  <c r="H3665" i="4"/>
  <c r="H2547" i="4"/>
  <c r="H2719" i="4"/>
  <c r="J2719" i="4" s="1"/>
  <c r="J2720" i="4" s="1"/>
  <c r="J2721" i="4" s="1"/>
  <c r="J2722" i="4" s="1"/>
  <c r="J2723" i="4" s="1"/>
  <c r="J2724" i="4" s="1"/>
  <c r="J2725" i="4" s="1"/>
  <c r="J2726" i="4" s="1"/>
  <c r="J2727" i="4" s="1"/>
  <c r="J2728" i="4" s="1"/>
  <c r="J2729" i="4" s="1"/>
  <c r="J2730" i="4" s="1"/>
  <c r="J2731" i="4" s="1"/>
  <c r="J2732" i="4" s="1"/>
  <c r="J2733" i="4" s="1"/>
  <c r="J2734" i="4" s="1"/>
  <c r="J2735" i="4" s="1"/>
  <c r="J2736" i="4" s="1"/>
  <c r="J2737" i="4" s="1"/>
  <c r="J2738" i="4" s="1"/>
  <c r="J2739" i="4" s="1"/>
  <c r="J2740" i="4" s="1"/>
  <c r="J2741" i="4" s="1"/>
  <c r="J2742" i="4" s="1"/>
  <c r="H3403" i="4"/>
  <c r="H2670" i="4"/>
  <c r="H3050" i="4"/>
  <c r="H3114" i="4"/>
  <c r="H3178" i="4"/>
  <c r="H3242" i="4"/>
  <c r="H3306" i="4"/>
  <c r="H4085" i="4"/>
  <c r="H3359" i="4"/>
  <c r="H3391" i="4"/>
  <c r="J3391" i="4" s="1"/>
  <c r="J3392" i="4" s="1"/>
  <c r="J3393" i="4" s="1"/>
  <c r="J3394" i="4" s="1"/>
  <c r="J3395" i="4" s="1"/>
  <c r="J3396" i="4" s="1"/>
  <c r="J3397" i="4" s="1"/>
  <c r="J3398" i="4" s="1"/>
  <c r="J3399" i="4" s="1"/>
  <c r="J3400" i="4" s="1"/>
  <c r="J3401" i="4" s="1"/>
  <c r="J3402" i="4" s="1"/>
  <c r="J3403" i="4" s="1"/>
  <c r="J3404" i="4" s="1"/>
  <c r="J3405" i="4" s="1"/>
  <c r="J3406" i="4" s="1"/>
  <c r="J3407" i="4" s="1"/>
  <c r="J3408" i="4" s="1"/>
  <c r="J3409" i="4" s="1"/>
  <c r="J3410" i="4" s="1"/>
  <c r="J3411" i="4" s="1"/>
  <c r="J3412" i="4" s="1"/>
  <c r="J3413" i="4" s="1"/>
  <c r="J3414" i="4" s="1"/>
  <c r="H3423" i="4"/>
  <c r="H3510" i="4"/>
  <c r="H2922" i="4"/>
  <c r="H2370" i="4"/>
  <c r="H2425" i="4"/>
  <c r="H2563" i="4"/>
  <c r="H2638" i="4"/>
  <c r="H2689" i="4"/>
  <c r="H2879" i="4"/>
  <c r="H2958" i="4"/>
  <c r="H3110" i="4"/>
  <c r="H3133" i="4"/>
  <c r="H3680" i="4"/>
  <c r="H1961" i="4"/>
  <c r="H2477" i="4"/>
  <c r="H2798" i="4"/>
  <c r="H2921" i="4"/>
  <c r="H3047" i="4"/>
  <c r="H3075" i="4"/>
  <c r="H3776" i="4"/>
  <c r="H1300" i="4"/>
  <c r="H1277" i="4"/>
  <c r="H1236" i="4"/>
  <c r="H1213" i="4"/>
  <c r="H1172" i="4"/>
  <c r="H1149" i="4"/>
  <c r="H1108" i="4"/>
  <c r="H1085" i="4"/>
  <c r="H1036" i="4"/>
  <c r="H1004" i="4"/>
  <c r="H972" i="4"/>
  <c r="H940" i="4"/>
  <c r="H908" i="4"/>
  <c r="H876" i="4"/>
  <c r="H844" i="4"/>
  <c r="H812" i="4"/>
  <c r="H2145" i="4"/>
  <c r="H1418" i="4"/>
  <c r="H2497" i="4"/>
  <c r="H1431" i="4"/>
  <c r="H1383" i="4"/>
  <c r="H1288" i="4"/>
  <c r="H1224" i="4"/>
  <c r="H1160" i="4"/>
  <c r="H1096" i="4"/>
  <c r="H1038" i="4"/>
  <c r="H1022" i="4"/>
  <c r="H1006" i="4"/>
  <c r="H990" i="4"/>
  <c r="H974" i="4"/>
  <c r="H958" i="4"/>
  <c r="H942" i="4"/>
  <c r="H926" i="4"/>
  <c r="H910" i="4"/>
  <c r="H894" i="4"/>
  <c r="H878" i="4"/>
  <c r="H862" i="4"/>
  <c r="H846" i="4"/>
  <c r="H814" i="4"/>
  <c r="H782" i="4"/>
  <c r="H1392" i="4"/>
  <c r="H1207" i="4"/>
  <c r="J1207" i="4" s="1"/>
  <c r="J1208" i="4" s="1"/>
  <c r="J1209" i="4" s="1"/>
  <c r="J1210" i="4" s="1"/>
  <c r="J1211" i="4" s="1"/>
  <c r="J1212" i="4" s="1"/>
  <c r="J1213" i="4" s="1"/>
  <c r="J1214" i="4" s="1"/>
  <c r="J1215" i="4" s="1"/>
  <c r="J1216" i="4" s="1"/>
  <c r="J1217" i="4" s="1"/>
  <c r="J1218" i="4" s="1"/>
  <c r="J1219" i="4" s="1"/>
  <c r="J1220" i="4" s="1"/>
  <c r="J1221" i="4" s="1"/>
  <c r="J1222" i="4" s="1"/>
  <c r="J1223" i="4" s="1"/>
  <c r="J1224" i="4" s="1"/>
  <c r="J1225" i="4" s="1"/>
  <c r="J1226" i="4" s="1"/>
  <c r="J1227" i="4" s="1"/>
  <c r="J1228" i="4" s="1"/>
  <c r="J1229" i="4" s="1"/>
  <c r="J1230" i="4" s="1"/>
  <c r="H1090" i="4"/>
  <c r="H1098" i="4"/>
  <c r="H3503" i="4"/>
  <c r="H2363" i="4"/>
  <c r="H2348" i="4"/>
  <c r="H2299" i="4"/>
  <c r="H2284" i="4"/>
  <c r="H1986" i="4"/>
  <c r="H1927" i="4"/>
  <c r="H3092" i="4"/>
  <c r="H1966" i="4"/>
  <c r="H3785" i="4"/>
  <c r="H2726" i="4"/>
  <c r="H2651" i="4"/>
  <c r="H2640" i="4"/>
  <c r="H2530" i="4"/>
  <c r="H2503" i="4"/>
  <c r="J2503" i="4" s="1"/>
  <c r="J2504" i="4" s="1"/>
  <c r="J2505" i="4" s="1"/>
  <c r="J2506" i="4" s="1"/>
  <c r="J2507" i="4" s="1"/>
  <c r="J2508" i="4" s="1"/>
  <c r="J2509" i="4" s="1"/>
  <c r="J2510" i="4" s="1"/>
  <c r="J2511" i="4" s="1"/>
  <c r="J2512" i="4" s="1"/>
  <c r="J2513" i="4" s="1"/>
  <c r="J2514" i="4" s="1"/>
  <c r="J2515" i="4" s="1"/>
  <c r="J2516" i="4" s="1"/>
  <c r="J2517" i="4" s="1"/>
  <c r="J2518" i="4" s="1"/>
  <c r="J2519" i="4" s="1"/>
  <c r="J2520" i="4" s="1"/>
  <c r="J2521" i="4" s="1"/>
  <c r="J2522" i="4" s="1"/>
  <c r="J2523" i="4" s="1"/>
  <c r="J2524" i="4" s="1"/>
  <c r="J2525" i="4" s="1"/>
  <c r="J2526" i="4" s="1"/>
  <c r="H2470" i="4"/>
  <c r="H2438" i="4"/>
  <c r="H2042" i="4"/>
  <c r="H2875" i="4"/>
  <c r="H2565" i="4"/>
  <c r="H2489" i="4"/>
  <c r="H2407" i="4"/>
  <c r="J2407" i="4" s="1"/>
  <c r="J2408" i="4" s="1"/>
  <c r="J2409" i="4" s="1"/>
  <c r="J2410" i="4" s="1"/>
  <c r="J2411" i="4" s="1"/>
  <c r="J2412" i="4" s="1"/>
  <c r="J2413" i="4" s="1"/>
  <c r="J2414" i="4" s="1"/>
  <c r="J2415" i="4" s="1"/>
  <c r="J2416" i="4" s="1"/>
  <c r="J2417" i="4" s="1"/>
  <c r="J2418" i="4" s="1"/>
  <c r="J2419" i="4" s="1"/>
  <c r="J2420" i="4" s="1"/>
  <c r="J2421" i="4" s="1"/>
  <c r="J2422" i="4" s="1"/>
  <c r="J2423" i="4" s="1"/>
  <c r="J2424" i="4" s="1"/>
  <c r="J2425" i="4" s="1"/>
  <c r="J2426" i="4" s="1"/>
  <c r="J2427" i="4" s="1"/>
  <c r="J2428" i="4" s="1"/>
  <c r="J2429" i="4" s="1"/>
  <c r="J2430" i="4" s="1"/>
  <c r="H3747" i="4"/>
  <c r="H3507" i="4"/>
  <c r="H3497" i="4"/>
  <c r="H3420" i="4"/>
  <c r="H3126" i="4"/>
  <c r="H2986" i="4"/>
  <c r="H2831" i="4"/>
  <c r="H2680" i="4"/>
  <c r="H2634" i="4"/>
  <c r="H2427" i="4"/>
  <c r="H2354" i="4"/>
  <c r="H2290" i="4"/>
  <c r="H2226" i="4"/>
  <c r="H2162" i="4"/>
  <c r="H2098" i="4"/>
  <c r="H2011" i="4"/>
  <c r="H1950" i="4"/>
  <c r="H1907" i="4"/>
  <c r="H1397" i="4"/>
  <c r="H5054" i="4"/>
  <c r="H3739" i="4"/>
  <c r="H3603" i="4"/>
  <c r="H3086" i="4"/>
  <c r="H3055" i="4"/>
  <c r="J3055" i="4" s="1"/>
  <c r="J3056" i="4" s="1"/>
  <c r="J3057" i="4" s="1"/>
  <c r="J3058" i="4" s="1"/>
  <c r="J3059" i="4" s="1"/>
  <c r="J3060" i="4" s="1"/>
  <c r="J3061" i="4" s="1"/>
  <c r="J3062" i="4" s="1"/>
  <c r="J3063" i="4" s="1"/>
  <c r="J3064" i="4" s="1"/>
  <c r="J3065" i="4" s="1"/>
  <c r="J3066" i="4" s="1"/>
  <c r="J3067" i="4" s="1"/>
  <c r="J3068" i="4" s="1"/>
  <c r="J3069" i="4" s="1"/>
  <c r="J3070" i="4" s="1"/>
  <c r="J3071" i="4" s="1"/>
  <c r="J3072" i="4" s="1"/>
  <c r="J3073" i="4" s="1"/>
  <c r="J3074" i="4" s="1"/>
  <c r="J3075" i="4" s="1"/>
  <c r="J3076" i="4" s="1"/>
  <c r="J3077" i="4" s="1"/>
  <c r="J3078" i="4" s="1"/>
  <c r="H2899" i="4"/>
  <c r="H2655" i="4"/>
  <c r="H2644" i="4"/>
  <c r="H2602" i="4"/>
  <c r="H1991" i="4"/>
  <c r="H1935" i="4"/>
  <c r="H1914" i="4"/>
  <c r="H2946" i="4"/>
  <c r="H2878" i="4"/>
  <c r="H2722" i="4"/>
  <c r="H2619" i="4"/>
  <c r="H2757" i="4"/>
  <c r="H1823" i="4"/>
  <c r="H2990" i="4"/>
  <c r="H2561" i="4"/>
  <c r="H1974" i="4"/>
  <c r="H1366" i="4"/>
  <c r="H2923" i="4"/>
  <c r="H2460" i="4"/>
  <c r="H1438" i="4"/>
  <c r="H1419" i="4"/>
  <c r="H1379" i="4"/>
  <c r="H5647" i="4"/>
  <c r="J5647" i="4" s="1"/>
  <c r="J5648" i="4" s="1"/>
  <c r="J5649" i="4" s="1"/>
  <c r="J5650" i="4" s="1"/>
  <c r="J5651" i="4" s="1"/>
  <c r="J5652" i="4" s="1"/>
  <c r="J5653" i="4" s="1"/>
  <c r="J5654" i="4" s="1"/>
  <c r="J5655" i="4" s="1"/>
  <c r="J5656" i="4" s="1"/>
  <c r="J5657" i="4" s="1"/>
  <c r="J5658" i="4" s="1"/>
  <c r="J5659" i="4" s="1"/>
  <c r="J5660" i="4" s="1"/>
  <c r="J5661" i="4" s="1"/>
  <c r="J5662" i="4" s="1"/>
  <c r="J5663" i="4" s="1"/>
  <c r="J5664" i="4" s="1"/>
  <c r="J5665" i="4" s="1"/>
  <c r="J5666" i="4" s="1"/>
  <c r="J5667" i="4" s="1"/>
  <c r="J5668" i="4" s="1"/>
  <c r="J5669" i="4" s="1"/>
  <c r="J5670" i="4" s="1"/>
  <c r="H2745" i="4"/>
  <c r="H2487" i="4"/>
  <c r="H2858" i="4"/>
  <c r="H2697" i="4"/>
  <c r="H1874" i="4"/>
  <c r="H1447" i="4"/>
  <c r="H1408" i="4"/>
  <c r="H1351" i="4"/>
  <c r="J1351" i="4" s="1"/>
  <c r="J1352" i="4" s="1"/>
  <c r="J1353" i="4" s="1"/>
  <c r="J1354" i="4" s="1"/>
  <c r="J1355" i="4" s="1"/>
  <c r="J1356" i="4" s="1"/>
  <c r="J1357" i="4" s="1"/>
  <c r="J1358" i="4" s="1"/>
  <c r="J1359" i="4" s="1"/>
  <c r="J1360" i="4" s="1"/>
  <c r="J1361" i="4" s="1"/>
  <c r="J1362" i="4" s="1"/>
  <c r="J1363" i="4" s="1"/>
  <c r="J1364" i="4" s="1"/>
  <c r="J1365" i="4" s="1"/>
  <c r="J1366" i="4" s="1"/>
  <c r="J1367" i="4" s="1"/>
  <c r="J1368" i="4" s="1"/>
  <c r="J1369" i="4" s="1"/>
  <c r="J1370" i="4" s="1"/>
  <c r="J1371" i="4" s="1"/>
  <c r="J1372" i="4" s="1"/>
  <c r="J1373" i="4" s="1"/>
  <c r="J1374" i="4" s="1"/>
  <c r="H2882" i="4"/>
  <c r="H2713" i="4"/>
  <c r="H2463" i="4"/>
  <c r="H2414" i="4"/>
  <c r="H1790" i="4"/>
  <c r="H1755" i="4"/>
  <c r="H1684" i="4"/>
  <c r="H1662" i="4"/>
  <c r="H1627" i="4"/>
  <c r="H1556" i="4"/>
  <c r="H1534" i="4"/>
  <c r="H2613" i="4"/>
  <c r="H2467" i="4"/>
  <c r="H1924" i="4"/>
  <c r="H1850" i="4"/>
  <c r="H1499" i="4"/>
  <c r="H543" i="4"/>
  <c r="H511" i="4"/>
  <c r="J511" i="4" s="1"/>
  <c r="J512" i="4" s="1"/>
  <c r="J513" i="4" s="1"/>
  <c r="J514" i="4" s="1"/>
  <c r="J515" i="4" s="1"/>
  <c r="J516" i="4" s="1"/>
  <c r="J517" i="4" s="1"/>
  <c r="J518" i="4" s="1"/>
  <c r="J519" i="4" s="1"/>
  <c r="J520" i="4" s="1"/>
  <c r="J521" i="4" s="1"/>
  <c r="J522" i="4" s="1"/>
  <c r="J523" i="4" s="1"/>
  <c r="J524" i="4" s="1"/>
  <c r="J525" i="4" s="1"/>
  <c r="J526" i="4" s="1"/>
  <c r="J527" i="4" s="1"/>
  <c r="J528" i="4" s="1"/>
  <c r="J529" i="4" s="1"/>
  <c r="J530" i="4" s="1"/>
  <c r="J531" i="4" s="1"/>
  <c r="J532" i="4" s="1"/>
  <c r="J533" i="4" s="1"/>
  <c r="J534" i="4" s="1"/>
  <c r="H479" i="4"/>
  <c r="H443" i="4"/>
  <c r="H411" i="4"/>
  <c r="H379" i="4"/>
  <c r="H347" i="4"/>
  <c r="H315" i="4"/>
  <c r="H283" i="4"/>
  <c r="H267" i="4"/>
  <c r="H255" i="4"/>
  <c r="H223" i="4"/>
  <c r="H191" i="4"/>
  <c r="H147" i="4"/>
  <c r="H95" i="4"/>
  <c r="H79" i="4"/>
  <c r="H47" i="4"/>
  <c r="H15" i="4"/>
  <c r="H2977" i="4"/>
  <c r="H1799" i="4"/>
  <c r="H1728" i="4"/>
  <c r="H1671" i="4"/>
  <c r="H1600" i="4"/>
  <c r="H1543" i="4"/>
  <c r="H1510" i="4"/>
  <c r="H1446" i="4"/>
  <c r="H1872" i="4"/>
  <c r="H1273" i="4"/>
  <c r="H1177" i="4"/>
  <c r="H1007" i="4"/>
  <c r="H757" i="4"/>
  <c r="H719" i="4"/>
  <c r="H687" i="4"/>
  <c r="H587" i="4"/>
  <c r="H532" i="4"/>
  <c r="H468" i="4"/>
  <c r="H425" i="4"/>
  <c r="H362" i="4"/>
  <c r="H258" i="4"/>
  <c r="H1398" i="4"/>
  <c r="H965" i="4"/>
  <c r="H690" i="4"/>
  <c r="H645" i="4"/>
  <c r="H592" i="4"/>
  <c r="H536" i="4"/>
  <c r="H472" i="4"/>
  <c r="H229" i="4"/>
  <c r="H176" i="4"/>
  <c r="H685" i="4"/>
  <c r="H389" i="4"/>
  <c r="H153" i="4"/>
  <c r="H1170" i="4"/>
  <c r="H1049" i="4"/>
  <c r="H951" i="4"/>
  <c r="H763" i="4"/>
  <c r="H720" i="4"/>
  <c r="H688" i="4"/>
  <c r="H643" i="4"/>
  <c r="H609" i="4"/>
  <c r="H521" i="4"/>
  <c r="H420" i="4"/>
  <c r="H370" i="4"/>
  <c r="H276" i="4"/>
  <c r="H162" i="4"/>
  <c r="H61" i="4"/>
  <c r="H1782" i="4"/>
  <c r="H1750" i="4"/>
  <c r="H1718" i="4"/>
  <c r="H1686" i="4"/>
  <c r="H1654" i="4"/>
  <c r="H1622" i="4"/>
  <c r="H1590" i="4"/>
  <c r="H1558" i="4"/>
  <c r="H1526" i="4"/>
  <c r="H1241" i="4"/>
  <c r="H1190" i="4"/>
  <c r="H941" i="4"/>
  <c r="H861" i="4"/>
  <c r="H788" i="4"/>
  <c r="H607" i="4"/>
  <c r="J607" i="4" s="1"/>
  <c r="J608" i="4" s="1"/>
  <c r="J609" i="4" s="1"/>
  <c r="J610" i="4" s="1"/>
  <c r="J611" i="4" s="1"/>
  <c r="J612" i="4" s="1"/>
  <c r="J613" i="4" s="1"/>
  <c r="J614" i="4" s="1"/>
  <c r="J615" i="4" s="1"/>
  <c r="J616" i="4" s="1"/>
  <c r="J617" i="4" s="1"/>
  <c r="J618" i="4" s="1"/>
  <c r="J619" i="4" s="1"/>
  <c r="J620" i="4" s="1"/>
  <c r="J621" i="4" s="1"/>
  <c r="J622" i="4" s="1"/>
  <c r="J623" i="4" s="1"/>
  <c r="J624" i="4" s="1"/>
  <c r="J625" i="4" s="1"/>
  <c r="J626" i="4" s="1"/>
  <c r="J627" i="4" s="1"/>
  <c r="J628" i="4" s="1"/>
  <c r="J629" i="4" s="1"/>
  <c r="J630" i="4" s="1"/>
  <c r="H557" i="4"/>
  <c r="H493" i="4"/>
  <c r="H424" i="4"/>
  <c r="H360" i="4"/>
  <c r="H296" i="4"/>
  <c r="H120" i="4"/>
  <c r="H64" i="4"/>
  <c r="H264" i="4"/>
  <c r="H89" i="4"/>
  <c r="H705" i="4"/>
  <c r="H376" i="4"/>
  <c r="H52" i="4"/>
  <c r="H1502" i="4"/>
  <c r="H1315" i="4"/>
  <c r="H1294" i="4"/>
  <c r="H1201" i="4"/>
  <c r="H959" i="4"/>
  <c r="H771" i="4"/>
  <c r="H728" i="4"/>
  <c r="H633" i="4"/>
  <c r="H580" i="4"/>
  <c r="H516" i="4"/>
  <c r="J223" i="4"/>
  <c r="J224" i="4" s="1"/>
  <c r="J225" i="4" s="1"/>
  <c r="J226" i="4" s="1"/>
  <c r="J227" i="4" s="1"/>
  <c r="J228" i="4" s="1"/>
  <c r="J229" i="4" s="1"/>
  <c r="J230" i="4" s="1"/>
  <c r="J231" i="4" s="1"/>
  <c r="J232" i="4" s="1"/>
  <c r="J233" i="4" s="1"/>
  <c r="J234" i="4" s="1"/>
  <c r="J235" i="4" s="1"/>
  <c r="J236" i="4" s="1"/>
  <c r="J237" i="4" s="1"/>
  <c r="J238" i="4" s="1"/>
  <c r="J239" i="4" s="1"/>
  <c r="J240" i="4" s="1"/>
  <c r="J241" i="4" s="1"/>
  <c r="J242" i="4" s="1"/>
  <c r="J243" i="4" s="1"/>
  <c r="J244" i="4" s="1"/>
  <c r="J245" i="4" s="1"/>
  <c r="J246" i="4" s="1"/>
  <c r="H156" i="4"/>
  <c r="H1486" i="4"/>
  <c r="H1368" i="4"/>
  <c r="H1295" i="4"/>
  <c r="H1083" i="4"/>
  <c r="H979" i="4"/>
  <c r="H597" i="4"/>
  <c r="H400" i="4"/>
  <c r="H336" i="4"/>
  <c r="H135" i="4"/>
  <c r="H923" i="4"/>
  <c r="H819" i="4"/>
  <c r="H464" i="4"/>
  <c r="H168" i="4"/>
  <c r="H1870" i="4"/>
  <c r="H1371" i="4"/>
  <c r="H1031" i="4"/>
  <c r="H817" i="4"/>
  <c r="H781" i="4"/>
  <c r="H657" i="4"/>
  <c r="H604" i="4"/>
  <c r="H164" i="4"/>
  <c r="H57" i="4"/>
  <c r="H1798" i="4"/>
  <c r="H1766" i="4"/>
  <c r="H1734" i="4"/>
  <c r="H1702" i="4"/>
  <c r="H1670" i="4"/>
  <c r="H1638" i="4"/>
  <c r="H1606" i="4"/>
  <c r="H1574" i="4"/>
  <c r="H1542" i="4"/>
  <c r="H1187" i="4"/>
  <c r="H955" i="4"/>
  <c r="H693" i="4"/>
  <c r="H632" i="4"/>
  <c r="H421" i="4"/>
  <c r="H193" i="4"/>
  <c r="H426" i="4"/>
  <c r="H102" i="4"/>
  <c r="H378" i="4"/>
  <c r="H18" i="4"/>
  <c r="H494" i="4"/>
  <c r="H78" i="4"/>
  <c r="H682" i="4"/>
  <c r="H626" i="4"/>
  <c r="H310" i="4"/>
  <c r="H638" i="4"/>
  <c r="H582" i="4"/>
  <c r="H486" i="4"/>
  <c r="H142" i="4"/>
  <c r="H470" i="4"/>
  <c r="H3498" i="4"/>
  <c r="H2972" i="4"/>
  <c r="H2940" i="4"/>
  <c r="H2908" i="4"/>
  <c r="H2616" i="4"/>
  <c r="H2584" i="4"/>
  <c r="H2408" i="4"/>
  <c r="H2376" i="4"/>
  <c r="H3781" i="4"/>
  <c r="H3621" i="4"/>
  <c r="H2860" i="4"/>
  <c r="H2828" i="4"/>
  <c r="H4069" i="4"/>
  <c r="H2816" i="4"/>
  <c r="H2784" i="4"/>
  <c r="H2752" i="4"/>
  <c r="H2720" i="4"/>
  <c r="H2560" i="4"/>
  <c r="H1929" i="4"/>
  <c r="H3957" i="4"/>
  <c r="H3561" i="4"/>
  <c r="H3336" i="4"/>
  <c r="H3313" i="4"/>
  <c r="H3304" i="4"/>
  <c r="H3281" i="4"/>
  <c r="H3272" i="4"/>
  <c r="H3249" i="4"/>
  <c r="H3240" i="4"/>
  <c r="H3217" i="4"/>
  <c r="H3208" i="4"/>
  <c r="H3185" i="4"/>
  <c r="H3176" i="4"/>
  <c r="H3161" i="4"/>
  <c r="H2692" i="4"/>
  <c r="H3404" i="4"/>
  <c r="H3174" i="4"/>
  <c r="H3038" i="4"/>
  <c r="H3020" i="4"/>
  <c r="H2911" i="4"/>
  <c r="J2911" i="4" s="1"/>
  <c r="J2912" i="4" s="1"/>
  <c r="J2913" i="4" s="1"/>
  <c r="J2914" i="4" s="1"/>
  <c r="J2915" i="4" s="1"/>
  <c r="J2916" i="4" s="1"/>
  <c r="J2917" i="4" s="1"/>
  <c r="J2918" i="4" s="1"/>
  <c r="J2919" i="4" s="1"/>
  <c r="J2920" i="4" s="1"/>
  <c r="J2921" i="4" s="1"/>
  <c r="J2922" i="4" s="1"/>
  <c r="J2923" i="4" s="1"/>
  <c r="J2924" i="4" s="1"/>
  <c r="J2925" i="4" s="1"/>
  <c r="J2926" i="4" s="1"/>
  <c r="J2927" i="4" s="1"/>
  <c r="J2928" i="4" s="1"/>
  <c r="J2929" i="4" s="1"/>
  <c r="J2930" i="4" s="1"/>
  <c r="J2931" i="4" s="1"/>
  <c r="J2932" i="4" s="1"/>
  <c r="J2933" i="4" s="1"/>
  <c r="J2934" i="4" s="1"/>
  <c r="H2766" i="4"/>
  <c r="H2614" i="4"/>
  <c r="H2469" i="4"/>
  <c r="H2323" i="4"/>
  <c r="H2308" i="4"/>
  <c r="H2259" i="4"/>
  <c r="H2244" i="4"/>
  <c r="H2228" i="4"/>
  <c r="H2212" i="4"/>
  <c r="H2196" i="4"/>
  <c r="H2180" i="4"/>
  <c r="H2164" i="4"/>
  <c r="H2148" i="4"/>
  <c r="H2132" i="4"/>
  <c r="H2116" i="4"/>
  <c r="H2100" i="4"/>
  <c r="H2084" i="4"/>
  <c r="H2068" i="4"/>
  <c r="H2048" i="4"/>
  <c r="H1959" i="4"/>
  <c r="H1887" i="4"/>
  <c r="H1855" i="4"/>
  <c r="H4144" i="4"/>
  <c r="H3651" i="4"/>
  <c r="H3079" i="4"/>
  <c r="J3079" i="4" s="1"/>
  <c r="J3080" i="4" s="1"/>
  <c r="J3081" i="4" s="1"/>
  <c r="J3082" i="4" s="1"/>
  <c r="J3083" i="4" s="1"/>
  <c r="J3084" i="4" s="1"/>
  <c r="J3085" i="4" s="1"/>
  <c r="J3086" i="4" s="1"/>
  <c r="J3087" i="4" s="1"/>
  <c r="J3088" i="4" s="1"/>
  <c r="J3089" i="4" s="1"/>
  <c r="J3090" i="4" s="1"/>
  <c r="J3091" i="4" s="1"/>
  <c r="J3092" i="4" s="1"/>
  <c r="J3093" i="4" s="1"/>
  <c r="J3094" i="4" s="1"/>
  <c r="J3095" i="4" s="1"/>
  <c r="J3096" i="4" s="1"/>
  <c r="J3097" i="4" s="1"/>
  <c r="J3098" i="4" s="1"/>
  <c r="J3099" i="4" s="1"/>
  <c r="J3100" i="4" s="1"/>
  <c r="J3101" i="4" s="1"/>
  <c r="J3102" i="4" s="1"/>
  <c r="H3052" i="4"/>
  <c r="H2953" i="4"/>
  <c r="H2854" i="4"/>
  <c r="H2554" i="4"/>
  <c r="H2421" i="4"/>
  <c r="H2027" i="4"/>
  <c r="H4279" i="4"/>
  <c r="J4279" i="4" s="1"/>
  <c r="J4280" i="4" s="1"/>
  <c r="J4281" i="4" s="1"/>
  <c r="J4282" i="4" s="1"/>
  <c r="J4283" i="4" s="1"/>
  <c r="J4284" i="4" s="1"/>
  <c r="J4285" i="4" s="1"/>
  <c r="J4286" i="4" s="1"/>
  <c r="J4287" i="4" s="1"/>
  <c r="J4288" i="4" s="1"/>
  <c r="J4289" i="4" s="1"/>
  <c r="J4290" i="4" s="1"/>
  <c r="J4291" i="4" s="1"/>
  <c r="J4292" i="4" s="1"/>
  <c r="J4293" i="4" s="1"/>
  <c r="J4294" i="4" s="1"/>
  <c r="J4295" i="4" s="1"/>
  <c r="J4296" i="4" s="1"/>
  <c r="J4297" i="4" s="1"/>
  <c r="J4298" i="4" s="1"/>
  <c r="J4299" i="4" s="1"/>
  <c r="J4300" i="4" s="1"/>
  <c r="J4301" i="4" s="1"/>
  <c r="J4302" i="4" s="1"/>
  <c r="H2907" i="4"/>
  <c r="H2694" i="4"/>
  <c r="H2510" i="4"/>
  <c r="H2499" i="4"/>
  <c r="H2406" i="4"/>
  <c r="H2010" i="4"/>
  <c r="H1919" i="4"/>
  <c r="H3821" i="4"/>
  <c r="H3599" i="4"/>
  <c r="H2991" i="4"/>
  <c r="H2850" i="4"/>
  <c r="H2627" i="4"/>
  <c r="H2558" i="4"/>
  <c r="H2481" i="4"/>
  <c r="H2403" i="4"/>
  <c r="H2367" i="4"/>
  <c r="H2351" i="4"/>
  <c r="H2335" i="4"/>
  <c r="J2335" i="4" s="1"/>
  <c r="J2336" i="4" s="1"/>
  <c r="J2337" i="4" s="1"/>
  <c r="J2338" i="4" s="1"/>
  <c r="J2339" i="4" s="1"/>
  <c r="J2340" i="4" s="1"/>
  <c r="J2341" i="4" s="1"/>
  <c r="J2342" i="4" s="1"/>
  <c r="J2343" i="4" s="1"/>
  <c r="J2344" i="4" s="1"/>
  <c r="J2345" i="4" s="1"/>
  <c r="J2346" i="4" s="1"/>
  <c r="J2347" i="4" s="1"/>
  <c r="J2348" i="4" s="1"/>
  <c r="J2349" i="4" s="1"/>
  <c r="J2350" i="4" s="1"/>
  <c r="J2351" i="4" s="1"/>
  <c r="J2352" i="4" s="1"/>
  <c r="J2353" i="4" s="1"/>
  <c r="J2354" i="4" s="1"/>
  <c r="J2355" i="4" s="1"/>
  <c r="J2356" i="4" s="1"/>
  <c r="J2357" i="4" s="1"/>
  <c r="J2358" i="4" s="1"/>
  <c r="H2319" i="4"/>
  <c r="H2303" i="4"/>
  <c r="H2287" i="4"/>
  <c r="J2287" i="4" s="1"/>
  <c r="J2288" i="4" s="1"/>
  <c r="J2289" i="4" s="1"/>
  <c r="J2290" i="4" s="1"/>
  <c r="J2291" i="4" s="1"/>
  <c r="J2292" i="4" s="1"/>
  <c r="J2293" i="4" s="1"/>
  <c r="J2294" i="4" s="1"/>
  <c r="J2295" i="4" s="1"/>
  <c r="J2296" i="4" s="1"/>
  <c r="J2297" i="4" s="1"/>
  <c r="J2298" i="4" s="1"/>
  <c r="J2299" i="4" s="1"/>
  <c r="J2300" i="4" s="1"/>
  <c r="J2301" i="4" s="1"/>
  <c r="J2302" i="4" s="1"/>
  <c r="J2303" i="4" s="1"/>
  <c r="J2304" i="4" s="1"/>
  <c r="J2305" i="4" s="1"/>
  <c r="J2306" i="4" s="1"/>
  <c r="J2307" i="4" s="1"/>
  <c r="J2308" i="4" s="1"/>
  <c r="J2309" i="4" s="1"/>
  <c r="J2310" i="4" s="1"/>
  <c r="H2271" i="4"/>
  <c r="H2255" i="4"/>
  <c r="H2239" i="4"/>
  <c r="J2239" i="4" s="1"/>
  <c r="J2240" i="4" s="1"/>
  <c r="J2241" i="4" s="1"/>
  <c r="J2242" i="4" s="1"/>
  <c r="J2243" i="4" s="1"/>
  <c r="J2244" i="4" s="1"/>
  <c r="J2245" i="4" s="1"/>
  <c r="J2246" i="4" s="1"/>
  <c r="J2247" i="4" s="1"/>
  <c r="J2248" i="4" s="1"/>
  <c r="J2249" i="4" s="1"/>
  <c r="J2250" i="4" s="1"/>
  <c r="J2251" i="4" s="1"/>
  <c r="J2252" i="4" s="1"/>
  <c r="J2253" i="4" s="1"/>
  <c r="J2254" i="4" s="1"/>
  <c r="J2255" i="4" s="1"/>
  <c r="J2256" i="4" s="1"/>
  <c r="J2257" i="4" s="1"/>
  <c r="J2258" i="4" s="1"/>
  <c r="J2259" i="4" s="1"/>
  <c r="J2260" i="4" s="1"/>
  <c r="J2261" i="4" s="1"/>
  <c r="J2262" i="4" s="1"/>
  <c r="H2223" i="4"/>
  <c r="H2207" i="4"/>
  <c r="H2191" i="4"/>
  <c r="J2191" i="4" s="1"/>
  <c r="J2192" i="4" s="1"/>
  <c r="J2193" i="4" s="1"/>
  <c r="J2194" i="4" s="1"/>
  <c r="J2195" i="4" s="1"/>
  <c r="J2196" i="4" s="1"/>
  <c r="J2197" i="4" s="1"/>
  <c r="J2198" i="4" s="1"/>
  <c r="J2199" i="4" s="1"/>
  <c r="J2200" i="4" s="1"/>
  <c r="J2201" i="4" s="1"/>
  <c r="J2202" i="4" s="1"/>
  <c r="J2203" i="4" s="1"/>
  <c r="J2204" i="4" s="1"/>
  <c r="J2205" i="4" s="1"/>
  <c r="J2206" i="4" s="1"/>
  <c r="J2207" i="4" s="1"/>
  <c r="J2208" i="4" s="1"/>
  <c r="J2209" i="4" s="1"/>
  <c r="J2210" i="4" s="1"/>
  <c r="J2211" i="4" s="1"/>
  <c r="J2212" i="4" s="1"/>
  <c r="J2213" i="4" s="1"/>
  <c r="J2214" i="4" s="1"/>
  <c r="H2175" i="4"/>
  <c r="H2159" i="4"/>
  <c r="H2143" i="4"/>
  <c r="J2143" i="4" s="1"/>
  <c r="J2144" i="4" s="1"/>
  <c r="J2145" i="4" s="1"/>
  <c r="J2146" i="4" s="1"/>
  <c r="J2147" i="4" s="1"/>
  <c r="J2148" i="4" s="1"/>
  <c r="J2149" i="4" s="1"/>
  <c r="J2150" i="4" s="1"/>
  <c r="J2151" i="4" s="1"/>
  <c r="J2152" i="4" s="1"/>
  <c r="J2153" i="4" s="1"/>
  <c r="J2154" i="4" s="1"/>
  <c r="J2155" i="4" s="1"/>
  <c r="J2156" i="4" s="1"/>
  <c r="J2157" i="4" s="1"/>
  <c r="J2158" i="4" s="1"/>
  <c r="J2159" i="4" s="1"/>
  <c r="J2160" i="4" s="1"/>
  <c r="J2161" i="4" s="1"/>
  <c r="J2162" i="4" s="1"/>
  <c r="J2163" i="4" s="1"/>
  <c r="J2164" i="4" s="1"/>
  <c r="J2165" i="4" s="1"/>
  <c r="J2166" i="4" s="1"/>
  <c r="H2127" i="4"/>
  <c r="H2111" i="4"/>
  <c r="H2095" i="4"/>
  <c r="J2095" i="4" s="1"/>
  <c r="J2096" i="4" s="1"/>
  <c r="J2097" i="4" s="1"/>
  <c r="J2098" i="4" s="1"/>
  <c r="J2099" i="4" s="1"/>
  <c r="J2100" i="4" s="1"/>
  <c r="J2101" i="4" s="1"/>
  <c r="J2102" i="4" s="1"/>
  <c r="J2103" i="4" s="1"/>
  <c r="J2104" i="4" s="1"/>
  <c r="J2105" i="4" s="1"/>
  <c r="J2106" i="4" s="1"/>
  <c r="J2107" i="4" s="1"/>
  <c r="J2108" i="4" s="1"/>
  <c r="J2109" i="4" s="1"/>
  <c r="J2110" i="4" s="1"/>
  <c r="J2111" i="4" s="1"/>
  <c r="J2112" i="4" s="1"/>
  <c r="J2113" i="4" s="1"/>
  <c r="J2114" i="4" s="1"/>
  <c r="J2115" i="4" s="1"/>
  <c r="J2116" i="4" s="1"/>
  <c r="J2117" i="4" s="1"/>
  <c r="J2118" i="4" s="1"/>
  <c r="H2079" i="4"/>
  <c r="H2063" i="4"/>
  <c r="H1943" i="4"/>
  <c r="H1911" i="4"/>
  <c r="H1875" i="4"/>
  <c r="H1843" i="4"/>
  <c r="H1811" i="4"/>
  <c r="H3418" i="4"/>
  <c r="H3254" i="4"/>
  <c r="H2971" i="4"/>
  <c r="H2794" i="4"/>
  <c r="H2423" i="4"/>
  <c r="H2330" i="4"/>
  <c r="H2266" i="4"/>
  <c r="H2202" i="4"/>
  <c r="H2138" i="4"/>
  <c r="H2074" i="4"/>
  <c r="H2046" i="4"/>
  <c r="H1433" i="4"/>
  <c r="H3688" i="4"/>
  <c r="H3046" i="4"/>
  <c r="H3006" i="4"/>
  <c r="H2883" i="4"/>
  <c r="H2587" i="4"/>
  <c r="H2523" i="4"/>
  <c r="H2490" i="4"/>
  <c r="H2458" i="4"/>
  <c r="H2058" i="4"/>
  <c r="H3230" i="4"/>
  <c r="H3015" i="4"/>
  <c r="H2941" i="4"/>
  <c r="H2871" i="4"/>
  <c r="H2686" i="4"/>
  <c r="H2603" i="4"/>
  <c r="H2706" i="4"/>
  <c r="H1902" i="4"/>
  <c r="H1858" i="4"/>
  <c r="H1455" i="4"/>
  <c r="H1374" i="4"/>
  <c r="H2410" i="4"/>
  <c r="H2975" i="4"/>
  <c r="H2546" i="4"/>
  <c r="H2422" i="4"/>
  <c r="H2003" i="4"/>
  <c r="H1906" i="4"/>
  <c r="H1862" i="4"/>
  <c r="H1788" i="4"/>
  <c r="H1772" i="4"/>
  <c r="H1756" i="4"/>
  <c r="H1740" i="4"/>
  <c r="H1724" i="4"/>
  <c r="H1708" i="4"/>
  <c r="H1692" i="4"/>
  <c r="H1676" i="4"/>
  <c r="H1660" i="4"/>
  <c r="H1644" i="4"/>
  <c r="H1628" i="4"/>
  <c r="H1612" i="4"/>
  <c r="H1596" i="4"/>
  <c r="H1580" i="4"/>
  <c r="H1564" i="4"/>
  <c r="H1548" i="4"/>
  <c r="H1532" i="4"/>
  <c r="H1516" i="4"/>
  <c r="H1500" i="4"/>
  <c r="H1484" i="4"/>
  <c r="H1468" i="4"/>
  <c r="H1452" i="4"/>
  <c r="H3278" i="4"/>
  <c r="H2861" i="4"/>
  <c r="H1459" i="4"/>
  <c r="H1436" i="4"/>
  <c r="H3022" i="4"/>
  <c r="H2725" i="4"/>
  <c r="H3977" i="4"/>
  <c r="H2845" i="4"/>
  <c r="H2491" i="4"/>
  <c r="H1463" i="4"/>
  <c r="H1393" i="4"/>
  <c r="H2877" i="4"/>
  <c r="H2693" i="4"/>
  <c r="H2393" i="4"/>
  <c r="H2006" i="4"/>
  <c r="H1987" i="4"/>
  <c r="H1928" i="4"/>
  <c r="H1878" i="4"/>
  <c r="H1814" i="4"/>
  <c r="H1796" i="4"/>
  <c r="H1774" i="4"/>
  <c r="H1739" i="4"/>
  <c r="H1668" i="4"/>
  <c r="H1646" i="4"/>
  <c r="H1611" i="4"/>
  <c r="H1540" i="4"/>
  <c r="H1518" i="4"/>
  <c r="H1369" i="4"/>
  <c r="H1346" i="4"/>
  <c r="H2973" i="4"/>
  <c r="H1886" i="4"/>
  <c r="H1387" i="4"/>
  <c r="H563" i="4"/>
  <c r="H531" i="4"/>
  <c r="H499" i="4"/>
  <c r="H467" i="4"/>
  <c r="H431" i="4"/>
  <c r="H399" i="4"/>
  <c r="H367" i="4"/>
  <c r="H335" i="4"/>
  <c r="H303" i="4"/>
  <c r="H243" i="4"/>
  <c r="H211" i="4"/>
  <c r="H179" i="4"/>
  <c r="H167" i="4"/>
  <c r="H119" i="4"/>
  <c r="H67" i="4"/>
  <c r="H35" i="4"/>
  <c r="H3111" i="4"/>
  <c r="H2917" i="4"/>
  <c r="H2471" i="4"/>
  <c r="H1932" i="4"/>
  <c r="H1894" i="4"/>
  <c r="H1783" i="4"/>
  <c r="J1783" i="4" s="1"/>
  <c r="J1784" i="4" s="1"/>
  <c r="J1785" i="4" s="1"/>
  <c r="J1786" i="4" s="1"/>
  <c r="J1787" i="4" s="1"/>
  <c r="J1788" i="4" s="1"/>
  <c r="J1789" i="4" s="1"/>
  <c r="J1790" i="4" s="1"/>
  <c r="J1791" i="4" s="1"/>
  <c r="J1792" i="4" s="1"/>
  <c r="J1793" i="4" s="1"/>
  <c r="J1794" i="4" s="1"/>
  <c r="J1795" i="4" s="1"/>
  <c r="J1796" i="4" s="1"/>
  <c r="J1797" i="4" s="1"/>
  <c r="J1798" i="4" s="1"/>
  <c r="J1799" i="4" s="1"/>
  <c r="J1800" i="4" s="1"/>
  <c r="J1801" i="4" s="1"/>
  <c r="J1802" i="4" s="1"/>
  <c r="J1803" i="4" s="1"/>
  <c r="J1804" i="4" s="1"/>
  <c r="J1805" i="4" s="1"/>
  <c r="J1806" i="4" s="1"/>
  <c r="H1712" i="4"/>
  <c r="H1655" i="4"/>
  <c r="H1584" i="4"/>
  <c r="H1527" i="4"/>
  <c r="H1480" i="4"/>
  <c r="H1081" i="4"/>
  <c r="H945" i="4"/>
  <c r="H837" i="4"/>
  <c r="H755" i="4"/>
  <c r="H715" i="4"/>
  <c r="H683" i="4"/>
  <c r="H585" i="4"/>
  <c r="H412" i="4"/>
  <c r="H361" i="4"/>
  <c r="H257" i="4"/>
  <c r="H1390" i="4"/>
  <c r="H963" i="4"/>
  <c r="H807" i="4"/>
  <c r="H761" i="4"/>
  <c r="H718" i="4"/>
  <c r="H686" i="4"/>
  <c r="H583" i="4"/>
  <c r="J583" i="4" s="1"/>
  <c r="J584" i="4" s="1"/>
  <c r="J585" i="4" s="1"/>
  <c r="J586" i="4" s="1"/>
  <c r="J587" i="4" s="1"/>
  <c r="J588" i="4" s="1"/>
  <c r="J589" i="4" s="1"/>
  <c r="J590" i="4" s="1"/>
  <c r="J591" i="4" s="1"/>
  <c r="J592" i="4" s="1"/>
  <c r="J593" i="4" s="1"/>
  <c r="J594" i="4" s="1"/>
  <c r="J595" i="4" s="1"/>
  <c r="J596" i="4" s="1"/>
  <c r="J597" i="4" s="1"/>
  <c r="J598" i="4" s="1"/>
  <c r="J599" i="4" s="1"/>
  <c r="J600" i="4" s="1"/>
  <c r="J601" i="4" s="1"/>
  <c r="J602" i="4" s="1"/>
  <c r="J603" i="4" s="1"/>
  <c r="J604" i="4" s="1"/>
  <c r="J605" i="4" s="1"/>
  <c r="J606" i="4" s="1"/>
  <c r="H281" i="4"/>
  <c r="H216" i="4"/>
  <c r="H105" i="4"/>
  <c r="H10" i="4"/>
  <c r="H1070" i="4"/>
  <c r="H655" i="4"/>
  <c r="J655" i="4" s="1"/>
  <c r="J656" i="4" s="1"/>
  <c r="J657" i="4" s="1"/>
  <c r="J658" i="4" s="1"/>
  <c r="J659" i="4" s="1"/>
  <c r="J660" i="4" s="1"/>
  <c r="J661" i="4" s="1"/>
  <c r="J662" i="4" s="1"/>
  <c r="J663" i="4" s="1"/>
  <c r="J664" i="4" s="1"/>
  <c r="J665" i="4" s="1"/>
  <c r="J666" i="4" s="1"/>
  <c r="J667" i="4" s="1"/>
  <c r="J668" i="4" s="1"/>
  <c r="J669" i="4" s="1"/>
  <c r="J670" i="4" s="1"/>
  <c r="J671" i="4" s="1"/>
  <c r="J672" i="4" s="1"/>
  <c r="J673" i="4" s="1"/>
  <c r="J674" i="4" s="1"/>
  <c r="J675" i="4" s="1"/>
  <c r="J676" i="4" s="1"/>
  <c r="J677" i="4" s="1"/>
  <c r="J678" i="4" s="1"/>
  <c r="H478" i="4"/>
  <c r="H270" i="4"/>
  <c r="H149" i="4"/>
  <c r="H132" i="4"/>
  <c r="H1514" i="4"/>
  <c r="H1372" i="4"/>
  <c r="H1281" i="4"/>
  <c r="H1047" i="4"/>
  <c r="H889" i="4"/>
  <c r="H841" i="4"/>
  <c r="H716" i="4"/>
  <c r="H684" i="4"/>
  <c r="H642" i="4"/>
  <c r="H508" i="4"/>
  <c r="H458" i="4"/>
  <c r="H369" i="4"/>
  <c r="H161" i="4"/>
  <c r="H390" i="4"/>
  <c r="H48" i="4"/>
  <c r="H1916" i="4"/>
  <c r="H1775" i="4"/>
  <c r="H1743" i="4"/>
  <c r="H1711" i="4"/>
  <c r="J1711" i="4" s="1"/>
  <c r="J1712" i="4" s="1"/>
  <c r="J1713" i="4" s="1"/>
  <c r="J1714" i="4" s="1"/>
  <c r="J1715" i="4" s="1"/>
  <c r="J1716" i="4" s="1"/>
  <c r="J1717" i="4" s="1"/>
  <c r="J1718" i="4" s="1"/>
  <c r="J1719" i="4" s="1"/>
  <c r="J1720" i="4" s="1"/>
  <c r="J1721" i="4" s="1"/>
  <c r="J1722" i="4" s="1"/>
  <c r="J1723" i="4" s="1"/>
  <c r="J1724" i="4" s="1"/>
  <c r="J1725" i="4" s="1"/>
  <c r="J1726" i="4" s="1"/>
  <c r="J1727" i="4" s="1"/>
  <c r="J1728" i="4" s="1"/>
  <c r="J1729" i="4" s="1"/>
  <c r="J1730" i="4" s="1"/>
  <c r="J1731" i="4" s="1"/>
  <c r="J1732" i="4" s="1"/>
  <c r="J1733" i="4" s="1"/>
  <c r="J1734" i="4" s="1"/>
  <c r="H1679" i="4"/>
  <c r="H1647" i="4"/>
  <c r="H1615" i="4"/>
  <c r="J1615" i="4" s="1"/>
  <c r="J1616" i="4" s="1"/>
  <c r="J1617" i="4" s="1"/>
  <c r="J1618" i="4" s="1"/>
  <c r="J1619" i="4" s="1"/>
  <c r="J1620" i="4" s="1"/>
  <c r="J1621" i="4" s="1"/>
  <c r="J1622" i="4" s="1"/>
  <c r="J1623" i="4" s="1"/>
  <c r="J1624" i="4" s="1"/>
  <c r="J1625" i="4" s="1"/>
  <c r="J1626" i="4" s="1"/>
  <c r="J1627" i="4" s="1"/>
  <c r="J1628" i="4" s="1"/>
  <c r="J1629" i="4" s="1"/>
  <c r="J1630" i="4" s="1"/>
  <c r="J1631" i="4" s="1"/>
  <c r="J1632" i="4" s="1"/>
  <c r="J1633" i="4" s="1"/>
  <c r="J1634" i="4" s="1"/>
  <c r="J1635" i="4" s="1"/>
  <c r="J1636" i="4" s="1"/>
  <c r="J1637" i="4" s="1"/>
  <c r="J1638" i="4" s="1"/>
  <c r="H1583" i="4"/>
  <c r="H1551" i="4"/>
  <c r="H1519" i="4"/>
  <c r="J1519" i="4" s="1"/>
  <c r="J1520" i="4" s="1"/>
  <c r="J1521" i="4" s="1"/>
  <c r="J1522" i="4" s="1"/>
  <c r="J1523" i="4" s="1"/>
  <c r="J1524" i="4" s="1"/>
  <c r="J1525" i="4" s="1"/>
  <c r="J1526" i="4" s="1"/>
  <c r="J1527" i="4" s="1"/>
  <c r="J1528" i="4" s="1"/>
  <c r="J1529" i="4" s="1"/>
  <c r="J1530" i="4" s="1"/>
  <c r="J1531" i="4" s="1"/>
  <c r="J1532" i="4" s="1"/>
  <c r="J1533" i="4" s="1"/>
  <c r="J1534" i="4" s="1"/>
  <c r="J1535" i="4" s="1"/>
  <c r="J1536" i="4" s="1"/>
  <c r="J1537" i="4" s="1"/>
  <c r="J1538" i="4" s="1"/>
  <c r="J1539" i="4" s="1"/>
  <c r="J1540" i="4" s="1"/>
  <c r="J1541" i="4" s="1"/>
  <c r="J1542" i="4" s="1"/>
  <c r="H1211" i="4"/>
  <c r="H1037" i="4"/>
  <c r="H939" i="4"/>
  <c r="H859" i="4"/>
  <c r="H827" i="4"/>
  <c r="H737" i="4"/>
  <c r="H605" i="4"/>
  <c r="H544" i="4"/>
  <c r="H480" i="4"/>
  <c r="H237" i="4"/>
  <c r="H72" i="4"/>
  <c r="H865" i="4"/>
  <c r="H621" i="4"/>
  <c r="H81" i="4"/>
  <c r="H1378" i="4"/>
  <c r="H1287" i="4"/>
  <c r="H1171" i="4"/>
  <c r="H1150" i="4"/>
  <c r="H897" i="4"/>
  <c r="H845" i="4"/>
  <c r="H676" i="4"/>
  <c r="H571" i="4"/>
  <c r="H441" i="4"/>
  <c r="H377" i="4"/>
  <c r="H314" i="4"/>
  <c r="H269" i="4"/>
  <c r="H106" i="4"/>
  <c r="H245" i="4"/>
  <c r="H1131" i="4"/>
  <c r="H917" i="4"/>
  <c r="H764" i="4"/>
  <c r="H640" i="4"/>
  <c r="H533" i="4"/>
  <c r="H469" i="4"/>
  <c r="H891" i="4"/>
  <c r="H568" i="4"/>
  <c r="H16" i="4"/>
  <c r="H1257" i="4"/>
  <c r="H969" i="4"/>
  <c r="H779" i="4"/>
  <c r="H736" i="4"/>
  <c r="H595" i="4"/>
  <c r="H537" i="4"/>
  <c r="H473" i="4"/>
  <c r="H417" i="4"/>
  <c r="H353" i="4"/>
  <c r="H289" i="4"/>
  <c r="H44" i="4"/>
  <c r="H1791" i="4"/>
  <c r="H1759" i="4"/>
  <c r="H1727" i="4"/>
  <c r="H1695" i="4"/>
  <c r="H1663" i="4"/>
  <c r="H1631" i="4"/>
  <c r="H1599" i="4"/>
  <c r="H1567" i="4"/>
  <c r="H1535" i="4"/>
  <c r="H1310" i="4"/>
  <c r="H1169" i="4"/>
  <c r="H1091" i="4"/>
  <c r="H689" i="4"/>
  <c r="H622" i="4"/>
  <c r="H410" i="4"/>
  <c r="H98" i="4"/>
  <c r="H322" i="4"/>
  <c r="H466" i="4"/>
  <c r="H462" i="4"/>
  <c r="H550" i="4"/>
  <c r="H670" i="4"/>
  <c r="H562" i="4"/>
  <c r="H290" i="4"/>
  <c r="H634" i="4"/>
  <c r="H514" i="4"/>
  <c r="H727" i="4"/>
  <c r="J727" i="4" s="1"/>
  <c r="J728" i="4" s="1"/>
  <c r="J729" i="4" s="1"/>
  <c r="J730" i="4" s="1"/>
  <c r="J731" i="4" s="1"/>
  <c r="J732" i="4" s="1"/>
  <c r="J733" i="4" s="1"/>
  <c r="J734" i="4" s="1"/>
  <c r="J735" i="4" s="1"/>
  <c r="J736" i="4" s="1"/>
  <c r="J737" i="4" s="1"/>
  <c r="J738" i="4" s="1"/>
  <c r="J739" i="4" s="1"/>
  <c r="J740" i="4" s="1"/>
  <c r="J741" i="4" s="1"/>
  <c r="J742" i="4" s="1"/>
  <c r="J743" i="4" s="1"/>
  <c r="J744" i="4" s="1"/>
  <c r="J745" i="4" s="1"/>
  <c r="J746" i="4" s="1"/>
  <c r="J747" i="4" s="1"/>
  <c r="J748" i="4" s="1"/>
  <c r="J749" i="4" s="1"/>
  <c r="J750" i="4" s="1"/>
  <c r="H406" i="4"/>
  <c r="H14" i="4"/>
  <c r="H454" i="4"/>
  <c r="H2242" i="4"/>
  <c r="H2178" i="4"/>
  <c r="H2114" i="4"/>
  <c r="H1979" i="4"/>
  <c r="H1381" i="4"/>
  <c r="H3632" i="4"/>
  <c r="H3571" i="4"/>
  <c r="H3515" i="4"/>
  <c r="H3238" i="4"/>
  <c r="H2987" i="4"/>
  <c r="H2851" i="4"/>
  <c r="H2668" i="4"/>
  <c r="H2647" i="4"/>
  <c r="J2647" i="4" s="1"/>
  <c r="J2648" i="4" s="1"/>
  <c r="J2649" i="4" s="1"/>
  <c r="J2650" i="4" s="1"/>
  <c r="J2651" i="4" s="1"/>
  <c r="J2652" i="4" s="1"/>
  <c r="J2653" i="4" s="1"/>
  <c r="J2654" i="4" s="1"/>
  <c r="J2655" i="4" s="1"/>
  <c r="J2656" i="4" s="1"/>
  <c r="J2657" i="4" s="1"/>
  <c r="J2658" i="4" s="1"/>
  <c r="J2659" i="4" s="1"/>
  <c r="J2660" i="4" s="1"/>
  <c r="J2661" i="4" s="1"/>
  <c r="J2662" i="4" s="1"/>
  <c r="J2663" i="4" s="1"/>
  <c r="J2664" i="4" s="1"/>
  <c r="J2665" i="4" s="1"/>
  <c r="J2666" i="4" s="1"/>
  <c r="J2667" i="4" s="1"/>
  <c r="J2668" i="4" s="1"/>
  <c r="J2669" i="4" s="1"/>
  <c r="J2670" i="4" s="1"/>
  <c r="H2636" i="4"/>
  <c r="H2566" i="4"/>
  <c r="H2026" i="4"/>
  <c r="H3669" i="4"/>
  <c r="H3222" i="4"/>
  <c r="H2931" i="4"/>
  <c r="H2846" i="4"/>
  <c r="H2673" i="4"/>
  <c r="H2598" i="4"/>
  <c r="H3004" i="4"/>
  <c r="H2611" i="4"/>
  <c r="H2484" i="4"/>
  <c r="H2443" i="4"/>
  <c r="H2328" i="4"/>
  <c r="H1503" i="4"/>
  <c r="H3753" i="4"/>
  <c r="H2933" i="4"/>
  <c r="H2456" i="4"/>
  <c r="H2038" i="4"/>
  <c r="H2019" i="4"/>
  <c r="H2857" i="4"/>
  <c r="H2483" i="4"/>
  <c r="H1866" i="4"/>
  <c r="H1834" i="4"/>
  <c r="H3919" i="4"/>
  <c r="J3919" i="4" s="1"/>
  <c r="J3920" i="4" s="1"/>
  <c r="J3921" i="4" s="1"/>
  <c r="J3922" i="4" s="1"/>
  <c r="J3923" i="4" s="1"/>
  <c r="J3924" i="4" s="1"/>
  <c r="J3925" i="4" s="1"/>
  <c r="J3926" i="4" s="1"/>
  <c r="J3927" i="4" s="1"/>
  <c r="J3928" i="4" s="1"/>
  <c r="J3929" i="4" s="1"/>
  <c r="J3930" i="4" s="1"/>
  <c r="J3931" i="4" s="1"/>
  <c r="J3932" i="4" s="1"/>
  <c r="J3933" i="4" s="1"/>
  <c r="J3934" i="4" s="1"/>
  <c r="J3935" i="4" s="1"/>
  <c r="J3936" i="4" s="1"/>
  <c r="J3937" i="4" s="1"/>
  <c r="J3938" i="4" s="1"/>
  <c r="J3939" i="4" s="1"/>
  <c r="J3940" i="4" s="1"/>
  <c r="J3941" i="4" s="1"/>
  <c r="J3942" i="4" s="1"/>
  <c r="H2945" i="4"/>
  <c r="H3071" i="4"/>
  <c r="H2823" i="4"/>
  <c r="H2597" i="4"/>
  <c r="H2527" i="4"/>
  <c r="J2527" i="4" s="1"/>
  <c r="J2528" i="4" s="1"/>
  <c r="J2529" i="4" s="1"/>
  <c r="J2530" i="4" s="1"/>
  <c r="J2531" i="4" s="1"/>
  <c r="J2532" i="4" s="1"/>
  <c r="J2533" i="4" s="1"/>
  <c r="J2534" i="4" s="1"/>
  <c r="J2535" i="4" s="1"/>
  <c r="J2536" i="4" s="1"/>
  <c r="J2537" i="4" s="1"/>
  <c r="J2538" i="4" s="1"/>
  <c r="J2539" i="4" s="1"/>
  <c r="J2540" i="4" s="1"/>
  <c r="J2541" i="4" s="1"/>
  <c r="J2542" i="4" s="1"/>
  <c r="J2543" i="4" s="1"/>
  <c r="J2544" i="4" s="1"/>
  <c r="J2545" i="4" s="1"/>
  <c r="J2546" i="4" s="1"/>
  <c r="J2547" i="4" s="1"/>
  <c r="J2548" i="4" s="1"/>
  <c r="J2549" i="4" s="1"/>
  <c r="J2550" i="4" s="1"/>
  <c r="H1818" i="4"/>
  <c r="H1479" i="4"/>
  <c r="H1377" i="4"/>
  <c r="H3198" i="4"/>
  <c r="H2870" i="4"/>
  <c r="H2379" i="4"/>
  <c r="H2035" i="4"/>
  <c r="H1780" i="4"/>
  <c r="H1758" i="4"/>
  <c r="H1723" i="4"/>
  <c r="H1652" i="4"/>
  <c r="H1630" i="4"/>
  <c r="H1595" i="4"/>
  <c r="H1524" i="4"/>
  <c r="H1344" i="4"/>
  <c r="H2913" i="4"/>
  <c r="H2567" i="4"/>
  <c r="H1515" i="4"/>
  <c r="H1451" i="4"/>
  <c r="H551" i="4"/>
  <c r="H519" i="4"/>
  <c r="H487" i="4"/>
  <c r="H455" i="4"/>
  <c r="H419" i="4"/>
  <c r="H387" i="4"/>
  <c r="H355" i="4"/>
  <c r="H323" i="4"/>
  <c r="H291" i="4"/>
  <c r="H279" i="4"/>
  <c r="H263" i="4"/>
  <c r="H231" i="4"/>
  <c r="H199" i="4"/>
  <c r="H155" i="4"/>
  <c r="H107" i="4"/>
  <c r="H91" i="4"/>
  <c r="H55" i="4"/>
  <c r="J55" i="4" s="1"/>
  <c r="J56" i="4" s="1"/>
  <c r="J57" i="4" s="1"/>
  <c r="J58" i="4" s="1"/>
  <c r="J59" i="4" s="1"/>
  <c r="J60" i="4" s="1"/>
  <c r="J61" i="4" s="1"/>
  <c r="J62" i="4" s="1"/>
  <c r="J63" i="4" s="1"/>
  <c r="J64" i="4" s="1"/>
  <c r="J65" i="4" s="1"/>
  <c r="J66" i="4" s="1"/>
  <c r="J67" i="4" s="1"/>
  <c r="J68" i="4" s="1"/>
  <c r="J69" i="4" s="1"/>
  <c r="J70" i="4" s="1"/>
  <c r="J71" i="4" s="1"/>
  <c r="J72" i="4" s="1"/>
  <c r="J73" i="4" s="1"/>
  <c r="J74" i="4" s="1"/>
  <c r="J75" i="4" s="1"/>
  <c r="J76" i="4" s="1"/>
  <c r="J77" i="4" s="1"/>
  <c r="J78" i="4" s="1"/>
  <c r="H23" i="4"/>
  <c r="H2805" i="4"/>
  <c r="H1960" i="4"/>
  <c r="H1767" i="4"/>
  <c r="H1696" i="4"/>
  <c r="H1639" i="4"/>
  <c r="H1568" i="4"/>
  <c r="H1494" i="4"/>
  <c r="H1318" i="4"/>
  <c r="H1243" i="4"/>
  <c r="H1222" i="4"/>
  <c r="H1147" i="4"/>
  <c r="H1126" i="4"/>
  <c r="H1041" i="4"/>
  <c r="H943" i="4"/>
  <c r="J943" i="4" s="1"/>
  <c r="J944" i="4" s="1"/>
  <c r="J945" i="4" s="1"/>
  <c r="J946" i="4" s="1"/>
  <c r="J947" i="4" s="1"/>
  <c r="J948" i="4" s="1"/>
  <c r="J949" i="4" s="1"/>
  <c r="J950" i="4" s="1"/>
  <c r="J951" i="4" s="1"/>
  <c r="J952" i="4" s="1"/>
  <c r="J953" i="4" s="1"/>
  <c r="J954" i="4" s="1"/>
  <c r="J955" i="4" s="1"/>
  <c r="J956" i="4" s="1"/>
  <c r="J957" i="4" s="1"/>
  <c r="J958" i="4" s="1"/>
  <c r="J959" i="4" s="1"/>
  <c r="J960" i="4" s="1"/>
  <c r="J961" i="4" s="1"/>
  <c r="J962" i="4" s="1"/>
  <c r="J963" i="4" s="1"/>
  <c r="J964" i="4" s="1"/>
  <c r="J965" i="4" s="1"/>
  <c r="J966" i="4" s="1"/>
  <c r="H789" i="4"/>
  <c r="H750" i="4"/>
  <c r="H711" i="4"/>
  <c r="H681" i="4"/>
  <c r="H628" i="4"/>
  <c r="H348" i="4"/>
  <c r="H298" i="4"/>
  <c r="H244" i="4"/>
  <c r="H1412" i="4"/>
  <c r="H1306" i="4"/>
  <c r="H1258" i="4"/>
  <c r="H1210" i="4"/>
  <c r="H1162" i="4"/>
  <c r="H1114" i="4"/>
  <c r="H1066" i="4"/>
  <c r="H901" i="4"/>
  <c r="H759" i="4"/>
  <c r="H714" i="4"/>
  <c r="H679" i="4"/>
  <c r="J679" i="4" s="1"/>
  <c r="J680" i="4" s="1"/>
  <c r="J681" i="4" s="1"/>
  <c r="J682" i="4" s="1"/>
  <c r="J683" i="4" s="1"/>
  <c r="J684" i="4" s="1"/>
  <c r="J685" i="4" s="1"/>
  <c r="J686" i="4" s="1"/>
  <c r="J687" i="4" s="1"/>
  <c r="J688" i="4" s="1"/>
  <c r="J689" i="4" s="1"/>
  <c r="J690" i="4" s="1"/>
  <c r="J691" i="4" s="1"/>
  <c r="J692" i="4" s="1"/>
  <c r="J693" i="4" s="1"/>
  <c r="J694" i="4" s="1"/>
  <c r="J695" i="4" s="1"/>
  <c r="J696" i="4" s="1"/>
  <c r="J697" i="4" s="1"/>
  <c r="J698" i="4" s="1"/>
  <c r="J699" i="4" s="1"/>
  <c r="J700" i="4" s="1"/>
  <c r="J701" i="4" s="1"/>
  <c r="J702" i="4" s="1"/>
  <c r="H581" i="4"/>
  <c r="H397" i="4"/>
  <c r="H333" i="4"/>
  <c r="H280" i="4"/>
  <c r="H104" i="4"/>
  <c r="H37" i="4"/>
  <c r="H654" i="4"/>
  <c r="H254" i="4"/>
  <c r="H136" i="4"/>
  <c r="H122" i="4"/>
  <c r="H1456" i="4"/>
  <c r="H1266" i="4"/>
  <c r="H1137" i="4"/>
  <c r="H985" i="4"/>
  <c r="H887" i="4"/>
  <c r="H793" i="4"/>
  <c r="H752" i="4"/>
  <c r="H712" i="4"/>
  <c r="H675" i="4"/>
  <c r="H641" i="4"/>
  <c r="H554" i="4"/>
  <c r="H457" i="4"/>
  <c r="H356" i="4"/>
  <c r="H306" i="4"/>
  <c r="H252" i="4"/>
  <c r="H202" i="4"/>
  <c r="H148" i="4"/>
  <c r="H101" i="4"/>
  <c r="H42" i="4"/>
  <c r="H29" i="4"/>
  <c r="H1370" i="4"/>
  <c r="H1334" i="4"/>
  <c r="H1193" i="4"/>
  <c r="H1142" i="4"/>
  <c r="H1035" i="4"/>
  <c r="H877" i="4"/>
  <c r="H735" i="4"/>
  <c r="H648" i="4"/>
  <c r="H224" i="4"/>
  <c r="H165" i="4"/>
  <c r="H141" i="4"/>
  <c r="H893" i="4"/>
  <c r="H863" i="4"/>
  <c r="H803" i="4"/>
  <c r="H358" i="4"/>
  <c r="H1482" i="4"/>
  <c r="H1430" i="4"/>
  <c r="H1297" i="4"/>
  <c r="H1143" i="4"/>
  <c r="H1054" i="4"/>
  <c r="H993" i="4"/>
  <c r="H895" i="4"/>
  <c r="J895" i="4" s="1"/>
  <c r="J896" i="4" s="1"/>
  <c r="J897" i="4" s="1"/>
  <c r="J898" i="4" s="1"/>
  <c r="J899" i="4" s="1"/>
  <c r="J900" i="4" s="1"/>
  <c r="J901" i="4" s="1"/>
  <c r="J902" i="4" s="1"/>
  <c r="J903" i="4" s="1"/>
  <c r="J904" i="4" s="1"/>
  <c r="J905" i="4" s="1"/>
  <c r="J906" i="4" s="1"/>
  <c r="J907" i="4" s="1"/>
  <c r="J908" i="4" s="1"/>
  <c r="J909" i="4" s="1"/>
  <c r="J910" i="4" s="1"/>
  <c r="J911" i="4" s="1"/>
  <c r="J912" i="4" s="1"/>
  <c r="J913" i="4" s="1"/>
  <c r="J914" i="4" s="1"/>
  <c r="J915" i="4" s="1"/>
  <c r="J916" i="4" s="1"/>
  <c r="J917" i="4" s="1"/>
  <c r="J918" i="4" s="1"/>
  <c r="H797" i="4"/>
  <c r="H760" i="4"/>
  <c r="H667" i="4"/>
  <c r="H569" i="4"/>
  <c r="H428" i="4"/>
  <c r="H364" i="4"/>
  <c r="H313" i="4"/>
  <c r="H268" i="4"/>
  <c r="H209" i="4"/>
  <c r="H49" i="4"/>
  <c r="H21" i="4"/>
  <c r="H1466" i="4"/>
  <c r="H1179" i="4"/>
  <c r="H1062" i="4"/>
  <c r="H1013" i="4"/>
  <c r="H915" i="4"/>
  <c r="H815" i="4"/>
  <c r="H631" i="4"/>
  <c r="J631" i="4" s="1"/>
  <c r="J632" i="4" s="1"/>
  <c r="J633" i="4" s="1"/>
  <c r="J634" i="4" s="1"/>
  <c r="J635" i="4" s="1"/>
  <c r="J636" i="4" s="1"/>
  <c r="J637" i="4" s="1"/>
  <c r="J638" i="4" s="1"/>
  <c r="J639" i="4" s="1"/>
  <c r="J640" i="4" s="1"/>
  <c r="J641" i="4" s="1"/>
  <c r="J642" i="4" s="1"/>
  <c r="J643" i="4" s="1"/>
  <c r="J644" i="4" s="1"/>
  <c r="J645" i="4" s="1"/>
  <c r="J646" i="4" s="1"/>
  <c r="J647" i="4" s="1"/>
  <c r="J648" i="4" s="1"/>
  <c r="J649" i="4" s="1"/>
  <c r="J650" i="4" s="1"/>
  <c r="J651" i="4" s="1"/>
  <c r="J652" i="4" s="1"/>
  <c r="J653" i="4" s="1"/>
  <c r="J654" i="4" s="1"/>
  <c r="H520" i="4"/>
  <c r="H456" i="4"/>
  <c r="H265" i="4"/>
  <c r="H109" i="4"/>
  <c r="H541" i="4"/>
  <c r="H34" i="4"/>
  <c r="H1470" i="4"/>
  <c r="H967" i="4"/>
  <c r="J967" i="4" s="1"/>
  <c r="J968" i="4" s="1"/>
  <c r="J969" i="4" s="1"/>
  <c r="J970" i="4" s="1"/>
  <c r="J971" i="4" s="1"/>
  <c r="J972" i="4" s="1"/>
  <c r="J973" i="4" s="1"/>
  <c r="J974" i="4" s="1"/>
  <c r="J975" i="4" s="1"/>
  <c r="J976" i="4" s="1"/>
  <c r="J977" i="4" s="1"/>
  <c r="J978" i="4" s="1"/>
  <c r="J979" i="4" s="1"/>
  <c r="J980" i="4" s="1"/>
  <c r="J981" i="4" s="1"/>
  <c r="J982" i="4" s="1"/>
  <c r="J983" i="4" s="1"/>
  <c r="J984" i="4" s="1"/>
  <c r="J985" i="4" s="1"/>
  <c r="J986" i="4" s="1"/>
  <c r="J987" i="4" s="1"/>
  <c r="J988" i="4" s="1"/>
  <c r="J989" i="4" s="1"/>
  <c r="J990" i="4" s="1"/>
  <c r="H593" i="4"/>
  <c r="H524" i="4"/>
  <c r="H460" i="4"/>
  <c r="H404" i="4"/>
  <c r="H340" i="4"/>
  <c r="H217" i="4"/>
  <c r="H1504" i="4"/>
  <c r="H1331" i="4"/>
  <c r="H589" i="4"/>
  <c r="H150" i="4"/>
  <c r="H342" i="4"/>
  <c r="H54" i="4"/>
  <c r="H286" i="4"/>
  <c r="H438" i="4"/>
  <c r="H430" i="4"/>
  <c r="H386" i="4"/>
  <c r="H666" i="4"/>
  <c r="H546" i="4"/>
  <c r="H230" i="4"/>
  <c r="H618" i="4"/>
  <c r="H498" i="4"/>
  <c r="H586" i="4"/>
  <c r="H318" i="4"/>
  <c r="H534" i="4"/>
  <c r="H374" i="4"/>
  <c r="H2500" i="4"/>
  <c r="H3955" i="4"/>
  <c r="H3825" i="4"/>
  <c r="H3276" i="4"/>
  <c r="H3212" i="4"/>
  <c r="H3148" i="4"/>
  <c r="H2980" i="4"/>
  <c r="H2948" i="4"/>
  <c r="H2916" i="4"/>
  <c r="H2624" i="4"/>
  <c r="H2592" i="4"/>
  <c r="H2416" i="4"/>
  <c r="H2384" i="4"/>
  <c r="H4163" i="4"/>
  <c r="H4008" i="4"/>
  <c r="H3997" i="4"/>
  <c r="H3606" i="4"/>
  <c r="H3539" i="4"/>
  <c r="H3461" i="4"/>
  <c r="H3322" i="4"/>
  <c r="H3258" i="4"/>
  <c r="H3194" i="4"/>
  <c r="H3130" i="4"/>
  <c r="H3066" i="4"/>
  <c r="H3002" i="4"/>
  <c r="H2868" i="4"/>
  <c r="H2836" i="4"/>
  <c r="H4519" i="4"/>
  <c r="J4519" i="4" s="1"/>
  <c r="J4520" i="4" s="1"/>
  <c r="J4521" i="4" s="1"/>
  <c r="J4522" i="4" s="1"/>
  <c r="J4523" i="4" s="1"/>
  <c r="J4524" i="4" s="1"/>
  <c r="J4525" i="4" s="1"/>
  <c r="J4526" i="4" s="1"/>
  <c r="J4527" i="4" s="1"/>
  <c r="J4528" i="4" s="1"/>
  <c r="J4529" i="4" s="1"/>
  <c r="J4530" i="4" s="1"/>
  <c r="J4531" i="4" s="1"/>
  <c r="J4532" i="4" s="1"/>
  <c r="J4533" i="4" s="1"/>
  <c r="J4534" i="4" s="1"/>
  <c r="J4535" i="4" s="1"/>
  <c r="J4536" i="4" s="1"/>
  <c r="J4537" i="4" s="1"/>
  <c r="J4538" i="4" s="1"/>
  <c r="J4539" i="4" s="1"/>
  <c r="J4540" i="4" s="1"/>
  <c r="J4541" i="4" s="1"/>
  <c r="J4542" i="4" s="1"/>
  <c r="H3681" i="4"/>
  <c r="H3558" i="4"/>
  <c r="H3542" i="4"/>
  <c r="H3447" i="4"/>
  <c r="H3424" i="4"/>
  <c r="H3371" i="4"/>
  <c r="H2792" i="4"/>
  <c r="H2760" i="4"/>
  <c r="H2728" i="4"/>
  <c r="H2696" i="4"/>
  <c r="H2536" i="4"/>
  <c r="H3843" i="4"/>
  <c r="H3755" i="4"/>
  <c r="H3674" i="4"/>
  <c r="H3623" i="4"/>
  <c r="H3478" i="4"/>
  <c r="H3321" i="4"/>
  <c r="H3312" i="4"/>
  <c r="H3299" i="4"/>
  <c r="H3289" i="4"/>
  <c r="H3280" i="4"/>
  <c r="H3257" i="4"/>
  <c r="H3248" i="4"/>
  <c r="H3225" i="4"/>
  <c r="H3216" i="4"/>
  <c r="H3193" i="4"/>
  <c r="H3184" i="4"/>
  <c r="H3160" i="4"/>
  <c r="H3145" i="4"/>
  <c r="H3536" i="4"/>
  <c r="H3431" i="4"/>
  <c r="H3021" i="4"/>
  <c r="H2998" i="4"/>
  <c r="H2885" i="4"/>
  <c r="H2702" i="4"/>
  <c r="H2599" i="4"/>
  <c r="J2599" i="4" s="1"/>
  <c r="J2600" i="4" s="1"/>
  <c r="J2601" i="4" s="1"/>
  <c r="J2602" i="4" s="1"/>
  <c r="J2603" i="4" s="1"/>
  <c r="J2604" i="4" s="1"/>
  <c r="J2605" i="4" s="1"/>
  <c r="J2606" i="4" s="1"/>
  <c r="J2607" i="4" s="1"/>
  <c r="J2608" i="4" s="1"/>
  <c r="J2609" i="4" s="1"/>
  <c r="J2610" i="4" s="1"/>
  <c r="J2611" i="4" s="1"/>
  <c r="J2612" i="4" s="1"/>
  <c r="J2613" i="4" s="1"/>
  <c r="J2614" i="4" s="1"/>
  <c r="J2615" i="4" s="1"/>
  <c r="J2616" i="4" s="1"/>
  <c r="J2617" i="4" s="1"/>
  <c r="J2618" i="4" s="1"/>
  <c r="J2619" i="4" s="1"/>
  <c r="J2620" i="4" s="1"/>
  <c r="J2621" i="4" s="1"/>
  <c r="J2622" i="4" s="1"/>
  <c r="H2528" i="4"/>
  <c r="H2453" i="4"/>
  <c r="H2356" i="4"/>
  <c r="H2307" i="4"/>
  <c r="H2292" i="4"/>
  <c r="H2243" i="4"/>
  <c r="H2227" i="4"/>
  <c r="H2211" i="4"/>
  <c r="H2195" i="4"/>
  <c r="H2179" i="4"/>
  <c r="H2163" i="4"/>
  <c r="H2147" i="4"/>
  <c r="H2131" i="4"/>
  <c r="H2115" i="4"/>
  <c r="H2099" i="4"/>
  <c r="H2083" i="4"/>
  <c r="H2067" i="4"/>
  <c r="H2047" i="4"/>
  <c r="H1984" i="4"/>
  <c r="H1879" i="4"/>
  <c r="H1847" i="4"/>
  <c r="H3517" i="4"/>
  <c r="H3053" i="4"/>
  <c r="H3030" i="4"/>
  <c r="H2937" i="4"/>
  <c r="H2822" i="4"/>
  <c r="H2625" i="4"/>
  <c r="H2413" i="4"/>
  <c r="H1995" i="4"/>
  <c r="H3677" i="4"/>
  <c r="H2999" i="4"/>
  <c r="H2886" i="4"/>
  <c r="H2610" i="4"/>
  <c r="H2509" i="4"/>
  <c r="H2398" i="4"/>
  <c r="H2040" i="4"/>
  <c r="H4314" i="4"/>
  <c r="H3518" i="4"/>
  <c r="H2955" i="4"/>
  <c r="H2814" i="4"/>
  <c r="H2617" i="4"/>
  <c r="H2465" i="4"/>
  <c r="H2395" i="4"/>
  <c r="H1999" i="4"/>
  <c r="J1999" i="4" s="1"/>
  <c r="J2000" i="4" s="1"/>
  <c r="J2001" i="4" s="1"/>
  <c r="J2002" i="4" s="1"/>
  <c r="J2003" i="4" s="1"/>
  <c r="J2004" i="4" s="1"/>
  <c r="J2005" i="4" s="1"/>
  <c r="J2006" i="4" s="1"/>
  <c r="J2007" i="4" s="1"/>
  <c r="J2008" i="4" s="1"/>
  <c r="J2009" i="4" s="1"/>
  <c r="J2010" i="4" s="1"/>
  <c r="J2011" i="4" s="1"/>
  <c r="J2012" i="4" s="1"/>
  <c r="J2013" i="4" s="1"/>
  <c r="J2014" i="4" s="1"/>
  <c r="J2015" i="4" s="1"/>
  <c r="J2016" i="4" s="1"/>
  <c r="J2017" i="4" s="1"/>
  <c r="J2018" i="4" s="1"/>
  <c r="J2019" i="4" s="1"/>
  <c r="J2020" i="4" s="1"/>
  <c r="J2021" i="4" s="1"/>
  <c r="J2022" i="4" s="1"/>
  <c r="H1899" i="4"/>
  <c r="H1867" i="4"/>
  <c r="H1835" i="4"/>
  <c r="H1803" i="4"/>
  <c r="H3646" i="4"/>
  <c r="H3453" i="4"/>
  <c r="H3063" i="4"/>
  <c r="H2730" i="4"/>
  <c r="H2623" i="4"/>
  <c r="J2623" i="4" s="1"/>
  <c r="J2624" i="4" s="1"/>
  <c r="J2625" i="4" s="1"/>
  <c r="J2626" i="4" s="1"/>
  <c r="J2627" i="4" s="1"/>
  <c r="J2628" i="4" s="1"/>
  <c r="J2629" i="4" s="1"/>
  <c r="J2630" i="4" s="1"/>
  <c r="J2631" i="4" s="1"/>
  <c r="J2632" i="4" s="1"/>
  <c r="J2633" i="4" s="1"/>
  <c r="J2634" i="4" s="1"/>
  <c r="J2635" i="4" s="1"/>
  <c r="J2636" i="4" s="1"/>
  <c r="J2637" i="4" s="1"/>
  <c r="J2638" i="4" s="1"/>
  <c r="J2639" i="4" s="1"/>
  <c r="J2640" i="4" s="1"/>
  <c r="J2641" i="4" s="1"/>
  <c r="J2642" i="4" s="1"/>
  <c r="J2643" i="4" s="1"/>
  <c r="J2644" i="4" s="1"/>
  <c r="J2645" i="4" s="1"/>
  <c r="J2646" i="4" s="1"/>
  <c r="H2415" i="4"/>
  <c r="H2346" i="4"/>
  <c r="H2282" i="4"/>
  <c r="H2218" i="4"/>
  <c r="H2154" i="4"/>
  <c r="H2090" i="4"/>
  <c r="H2014" i="4"/>
  <c r="H1944" i="4"/>
  <c r="H1425" i="4"/>
  <c r="H1373" i="4"/>
  <c r="H3372" i="4"/>
  <c r="H2982" i="4"/>
  <c r="H2806" i="4"/>
  <c r="H2675" i="4"/>
  <c r="H2550" i="4"/>
  <c r="H2507" i="4"/>
  <c r="H2482" i="4"/>
  <c r="H2450" i="4"/>
  <c r="H1994" i="4"/>
  <c r="H4005" i="4"/>
  <c r="H3609" i="4"/>
  <c r="H3445" i="4"/>
  <c r="H3326" i="4"/>
  <c r="H2915" i="4"/>
  <c r="H2593" i="4"/>
  <c r="H3142" i="4"/>
  <c r="H2549" i="4"/>
  <c r="H2433" i="4"/>
  <c r="H1424" i="4"/>
  <c r="H2829" i="4"/>
  <c r="H1972" i="4"/>
  <c r="H2830" i="4"/>
  <c r="H1475" i="4"/>
  <c r="H3583" i="4"/>
  <c r="J3583" i="4" s="1"/>
  <c r="J3584" i="4" s="1"/>
  <c r="J3585" i="4" s="1"/>
  <c r="J3586" i="4" s="1"/>
  <c r="J3587" i="4" s="1"/>
  <c r="J3588" i="4" s="1"/>
  <c r="J3589" i="4" s="1"/>
  <c r="J3590" i="4" s="1"/>
  <c r="J3591" i="4" s="1"/>
  <c r="J3592" i="4" s="1"/>
  <c r="J3593" i="4" s="1"/>
  <c r="J3594" i="4" s="1"/>
  <c r="J3595" i="4" s="1"/>
  <c r="J3596" i="4" s="1"/>
  <c r="J3597" i="4" s="1"/>
  <c r="J3598" i="4" s="1"/>
  <c r="J3599" i="4" s="1"/>
  <c r="J3600" i="4" s="1"/>
  <c r="J3601" i="4" s="1"/>
  <c r="J3602" i="4" s="1"/>
  <c r="J3603" i="4" s="1"/>
  <c r="J3604" i="4" s="1"/>
  <c r="J3605" i="4" s="1"/>
  <c r="J3606" i="4" s="1"/>
  <c r="H4015" i="4"/>
  <c r="J4015" i="4" s="1"/>
  <c r="J4016" i="4" s="1"/>
  <c r="J4017" i="4" s="1"/>
  <c r="J4018" i="4" s="1"/>
  <c r="J4019" i="4" s="1"/>
  <c r="J4020" i="4" s="1"/>
  <c r="J4021" i="4" s="1"/>
  <c r="J4022" i="4" s="1"/>
  <c r="J4023" i="4" s="1"/>
  <c r="J4024" i="4" s="1"/>
  <c r="J4025" i="4" s="1"/>
  <c r="J4026" i="4" s="1"/>
  <c r="J4027" i="4" s="1"/>
  <c r="J4028" i="4" s="1"/>
  <c r="J4029" i="4" s="1"/>
  <c r="J4030" i="4" s="1"/>
  <c r="J4031" i="4" s="1"/>
  <c r="J4032" i="4" s="1"/>
  <c r="J4033" i="4" s="1"/>
  <c r="J4034" i="4" s="1"/>
  <c r="J4035" i="4" s="1"/>
  <c r="J4036" i="4" s="1"/>
  <c r="J4037" i="4" s="1"/>
  <c r="J4038" i="4" s="1"/>
  <c r="H2869" i="4"/>
  <c r="H2585" i="4"/>
  <c r="H2496" i="4"/>
  <c r="H2455" i="4"/>
  <c r="J2455" i="4" s="1"/>
  <c r="J2456" i="4" s="1"/>
  <c r="J2457" i="4" s="1"/>
  <c r="J2458" i="4" s="1"/>
  <c r="J2459" i="4" s="1"/>
  <c r="J2460" i="4" s="1"/>
  <c r="J2461" i="4" s="1"/>
  <c r="J2462" i="4" s="1"/>
  <c r="J2463" i="4" s="1"/>
  <c r="J2464" i="4" s="1"/>
  <c r="J2465" i="4" s="1"/>
  <c r="J2466" i="4" s="1"/>
  <c r="J2467" i="4" s="1"/>
  <c r="J2468" i="4" s="1"/>
  <c r="J2469" i="4" s="1"/>
  <c r="J2470" i="4" s="1"/>
  <c r="J2471" i="4" s="1"/>
  <c r="J2472" i="4" s="1"/>
  <c r="J2473" i="4" s="1"/>
  <c r="J2474" i="4" s="1"/>
  <c r="J2475" i="4" s="1"/>
  <c r="J2476" i="4" s="1"/>
  <c r="J2477" i="4" s="1"/>
  <c r="J2478" i="4" s="1"/>
  <c r="H2965" i="4"/>
  <c r="H2813" i="4"/>
  <c r="H2581" i="4"/>
  <c r="H1816" i="4"/>
  <c r="H1495" i="4"/>
  <c r="J1495" i="4" s="1"/>
  <c r="J1496" i="4" s="1"/>
  <c r="J1497" i="4" s="1"/>
  <c r="J1498" i="4" s="1"/>
  <c r="J1499" i="4" s="1"/>
  <c r="J1500" i="4" s="1"/>
  <c r="J1501" i="4" s="1"/>
  <c r="J1502" i="4" s="1"/>
  <c r="J1503" i="4" s="1"/>
  <c r="J1504" i="4" s="1"/>
  <c r="J1505" i="4" s="1"/>
  <c r="J1506" i="4" s="1"/>
  <c r="J1507" i="4" s="1"/>
  <c r="J1508" i="4" s="1"/>
  <c r="J1509" i="4" s="1"/>
  <c r="J1510" i="4" s="1"/>
  <c r="J1511" i="4" s="1"/>
  <c r="J1512" i="4" s="1"/>
  <c r="J1513" i="4" s="1"/>
  <c r="J1514" i="4" s="1"/>
  <c r="J1515" i="4" s="1"/>
  <c r="J1516" i="4" s="1"/>
  <c r="J1517" i="4" s="1"/>
  <c r="J1518" i="4" s="1"/>
  <c r="H3044" i="4"/>
  <c r="H2855" i="4"/>
  <c r="H2472" i="4"/>
  <c r="H2373" i="4"/>
  <c r="H1948" i="4"/>
  <c r="H1922" i="4"/>
  <c r="H1764" i="4"/>
  <c r="H1742" i="4"/>
  <c r="H1707" i="4"/>
  <c r="H1636" i="4"/>
  <c r="H1614" i="4"/>
  <c r="H1579" i="4"/>
  <c r="H1407" i="4"/>
  <c r="H1356" i="4"/>
  <c r="H1343" i="4"/>
  <c r="H2902" i="4"/>
  <c r="H2553" i="4"/>
  <c r="H2476" i="4"/>
  <c r="H1385" i="4"/>
  <c r="H539" i="4"/>
  <c r="H507" i="4"/>
  <c r="H475" i="4"/>
  <c r="H439" i="4"/>
  <c r="H407" i="4"/>
  <c r="H375" i="4"/>
  <c r="H343" i="4"/>
  <c r="J343" i="4" s="1"/>
  <c r="J344" i="4" s="1"/>
  <c r="J345" i="4" s="1"/>
  <c r="J346" i="4" s="1"/>
  <c r="J347" i="4" s="1"/>
  <c r="J348" i="4" s="1"/>
  <c r="J349" i="4" s="1"/>
  <c r="J350" i="4" s="1"/>
  <c r="J351" i="4" s="1"/>
  <c r="J352" i="4" s="1"/>
  <c r="J353" i="4" s="1"/>
  <c r="J354" i="4" s="1"/>
  <c r="J355" i="4" s="1"/>
  <c r="J356" i="4" s="1"/>
  <c r="J357" i="4" s="1"/>
  <c r="J358" i="4" s="1"/>
  <c r="J359" i="4" s="1"/>
  <c r="J360" i="4" s="1"/>
  <c r="J361" i="4" s="1"/>
  <c r="J362" i="4" s="1"/>
  <c r="J363" i="4" s="1"/>
  <c r="J364" i="4" s="1"/>
  <c r="J365" i="4" s="1"/>
  <c r="J366" i="4" s="1"/>
  <c r="H311" i="4"/>
  <c r="H251" i="4"/>
  <c r="H219" i="4"/>
  <c r="H187" i="4"/>
  <c r="H175" i="4"/>
  <c r="H143" i="4"/>
  <c r="H75" i="4"/>
  <c r="H43" i="4"/>
  <c r="H11" i="4"/>
  <c r="H2781" i="4"/>
  <c r="H1931" i="4"/>
  <c r="H1856" i="4"/>
  <c r="H1751" i="4"/>
  <c r="H1680" i="4"/>
  <c r="H1623" i="4"/>
  <c r="H1552" i="4"/>
  <c r="H1464" i="4"/>
  <c r="H1353" i="4"/>
  <c r="H1311" i="4"/>
  <c r="H1215" i="4"/>
  <c r="H1119" i="4"/>
  <c r="H1039" i="4"/>
  <c r="J1039" i="4" s="1"/>
  <c r="J1040" i="4" s="1"/>
  <c r="J1041" i="4" s="1"/>
  <c r="J1042" i="4" s="1"/>
  <c r="J1043" i="4" s="1"/>
  <c r="J1044" i="4" s="1"/>
  <c r="J1045" i="4" s="1"/>
  <c r="J1046" i="4" s="1"/>
  <c r="J1047" i="4" s="1"/>
  <c r="J1048" i="4" s="1"/>
  <c r="J1049" i="4" s="1"/>
  <c r="J1050" i="4" s="1"/>
  <c r="J1051" i="4" s="1"/>
  <c r="J1052" i="4" s="1"/>
  <c r="J1053" i="4" s="1"/>
  <c r="J1054" i="4" s="1"/>
  <c r="J1055" i="4" s="1"/>
  <c r="J1056" i="4" s="1"/>
  <c r="J1057" i="4" s="1"/>
  <c r="J1058" i="4" s="1"/>
  <c r="J1059" i="4" s="1"/>
  <c r="J1060" i="4" s="1"/>
  <c r="J1061" i="4" s="1"/>
  <c r="J1062" i="4" s="1"/>
  <c r="H881" i="4"/>
  <c r="H787" i="4"/>
  <c r="H744" i="4"/>
  <c r="H707" i="4"/>
  <c r="H619" i="4"/>
  <c r="H513" i="4"/>
  <c r="H297" i="4"/>
  <c r="H1299" i="4"/>
  <c r="H1251" i="4"/>
  <c r="H1203" i="4"/>
  <c r="H1155" i="4"/>
  <c r="H1107" i="4"/>
  <c r="H1059" i="4"/>
  <c r="H997" i="4"/>
  <c r="H899" i="4"/>
  <c r="H710" i="4"/>
  <c r="H677" i="4"/>
  <c r="H624" i="4"/>
  <c r="H517" i="4"/>
  <c r="H384" i="4"/>
  <c r="H320" i="4"/>
  <c r="H157" i="4"/>
  <c r="H24" i="4"/>
  <c r="H1073" i="4"/>
  <c r="H623" i="4"/>
  <c r="H440" i="4"/>
  <c r="H125" i="4"/>
  <c r="H108" i="4"/>
  <c r="H1122" i="4"/>
  <c r="H1087" i="4"/>
  <c r="J1087" i="4" s="1"/>
  <c r="J1088" i="4" s="1"/>
  <c r="J1089" i="4" s="1"/>
  <c r="J1090" i="4" s="1"/>
  <c r="J1091" i="4" s="1"/>
  <c r="J1092" i="4" s="1"/>
  <c r="J1093" i="4" s="1"/>
  <c r="J1094" i="4" s="1"/>
  <c r="J1095" i="4" s="1"/>
  <c r="J1096" i="4" s="1"/>
  <c r="J1097" i="4" s="1"/>
  <c r="J1098" i="4" s="1"/>
  <c r="J1099" i="4" s="1"/>
  <c r="J1100" i="4" s="1"/>
  <c r="J1101" i="4" s="1"/>
  <c r="J1102" i="4" s="1"/>
  <c r="J1103" i="4" s="1"/>
  <c r="J1104" i="4" s="1"/>
  <c r="J1105" i="4" s="1"/>
  <c r="J1106" i="4" s="1"/>
  <c r="J1107" i="4" s="1"/>
  <c r="J1108" i="4" s="1"/>
  <c r="J1109" i="4" s="1"/>
  <c r="J1110" i="4" s="1"/>
  <c r="H983" i="4"/>
  <c r="H708" i="4"/>
  <c r="H674" i="4"/>
  <c r="H588" i="4"/>
  <c r="H553" i="4"/>
  <c r="H450" i="4"/>
  <c r="H402" i="4"/>
  <c r="H305" i="4"/>
  <c r="H201" i="4"/>
  <c r="H100" i="4"/>
  <c r="H41" i="4"/>
  <c r="H357" i="4"/>
  <c r="H180" i="4"/>
  <c r="H1498" i="4"/>
  <c r="H1163" i="4"/>
  <c r="H973" i="4"/>
  <c r="H875" i="4"/>
  <c r="H853" i="4"/>
  <c r="H769" i="4"/>
  <c r="H639" i="4"/>
  <c r="H405" i="4"/>
  <c r="H341" i="4"/>
  <c r="H152" i="4"/>
  <c r="H45" i="4"/>
  <c r="H133" i="4"/>
  <c r="H53" i="4"/>
  <c r="H1118" i="4"/>
  <c r="H855" i="4"/>
  <c r="H783" i="4"/>
  <c r="H344" i="4"/>
  <c r="H253" i="4"/>
  <c r="H1822" i="4"/>
  <c r="H1267" i="4"/>
  <c r="H1246" i="4"/>
  <c r="H1153" i="4"/>
  <c r="H991" i="4"/>
  <c r="J991" i="4" s="1"/>
  <c r="J992" i="4" s="1"/>
  <c r="J993" i="4" s="1"/>
  <c r="J994" i="4" s="1"/>
  <c r="J995" i="4" s="1"/>
  <c r="J996" i="4" s="1"/>
  <c r="J997" i="4" s="1"/>
  <c r="J998" i="4" s="1"/>
  <c r="J999" i="4" s="1"/>
  <c r="J1000" i="4" s="1"/>
  <c r="J1001" i="4" s="1"/>
  <c r="J1002" i="4" s="1"/>
  <c r="J1003" i="4" s="1"/>
  <c r="J1004" i="4" s="1"/>
  <c r="J1005" i="4" s="1"/>
  <c r="J1006" i="4" s="1"/>
  <c r="J1007" i="4" s="1"/>
  <c r="J1008" i="4" s="1"/>
  <c r="J1009" i="4" s="1"/>
  <c r="J1010" i="4" s="1"/>
  <c r="J1011" i="4" s="1"/>
  <c r="J1012" i="4" s="1"/>
  <c r="J1013" i="4" s="1"/>
  <c r="J1014" i="4" s="1"/>
  <c r="H665" i="4"/>
  <c r="H612" i="4"/>
  <c r="H561" i="4"/>
  <c r="H497" i="4"/>
  <c r="H300" i="4"/>
  <c r="H260" i="4"/>
  <c r="H196" i="4"/>
  <c r="H138" i="4"/>
  <c r="H36" i="4"/>
  <c r="H8" i="4"/>
  <c r="H1838" i="4"/>
  <c r="H1227" i="4"/>
  <c r="H1110" i="4"/>
  <c r="H1055" i="4"/>
  <c r="H1011" i="4"/>
  <c r="H629" i="4"/>
  <c r="H576" i="4"/>
  <c r="H381" i="4"/>
  <c r="H317" i="4"/>
  <c r="H232" i="4"/>
  <c r="H88" i="4"/>
  <c r="H989" i="4"/>
  <c r="H857" i="4"/>
  <c r="H785" i="4"/>
  <c r="H528" i="4"/>
  <c r="H326" i="4"/>
  <c r="H1422" i="4"/>
  <c r="H1113" i="4"/>
  <c r="H905" i="4"/>
  <c r="H801" i="4"/>
  <c r="H768" i="4"/>
  <c r="H636" i="4"/>
  <c r="H204" i="4"/>
  <c r="H145" i="4"/>
  <c r="H85" i="4"/>
  <c r="H1313" i="4"/>
  <c r="H1262" i="4"/>
  <c r="H118" i="4"/>
  <c r="H558" i="4"/>
  <c r="H302" i="4"/>
  <c r="H574" i="4"/>
  <c r="H262" i="4"/>
  <c r="H334" i="4"/>
  <c r="H414" i="4"/>
  <c r="H250" i="4"/>
  <c r="H662" i="4"/>
  <c r="H530" i="4"/>
  <c r="H210" i="4"/>
  <c r="H614" i="4"/>
  <c r="H482" i="4"/>
  <c r="H238" i="4"/>
  <c r="H350" i="4"/>
  <c r="H218" i="4"/>
  <c r="H2824" i="4"/>
  <c r="H2564" i="4"/>
  <c r="H2812" i="4"/>
  <c r="H2780" i="4"/>
  <c r="H2748" i="4"/>
  <c r="H2716" i="4"/>
  <c r="H2556" i="4"/>
  <c r="H3976" i="4"/>
  <c r="H3678" i="4"/>
  <c r="H3494" i="4"/>
  <c r="H3344" i="4"/>
  <c r="H3169" i="4"/>
  <c r="H3129" i="4"/>
  <c r="H3113" i="4"/>
  <c r="H3097" i="4"/>
  <c r="H3081" i="4"/>
  <c r="H3065" i="4"/>
  <c r="H3049" i="4"/>
  <c r="H3033" i="4"/>
  <c r="H3017" i="4"/>
  <c r="H3001" i="4"/>
  <c r="H3970" i="4"/>
  <c r="H2866" i="4"/>
  <c r="H2583" i="4"/>
  <c r="H2445" i="4"/>
  <c r="H2331" i="4"/>
  <c r="H2316" i="4"/>
  <c r="H2267" i="4"/>
  <c r="H2252" i="4"/>
  <c r="H2015" i="4"/>
  <c r="H3472" i="4"/>
  <c r="H3436" i="4"/>
  <c r="H3351" i="4"/>
  <c r="H3171" i="4"/>
  <c r="H2994" i="4"/>
  <c r="H2927" i="4"/>
  <c r="H2810" i="4"/>
  <c r="H2688" i="4"/>
  <c r="H2654" i="4"/>
  <c r="H2615" i="4"/>
  <c r="H2516" i="4"/>
  <c r="H2409" i="4"/>
  <c r="H2030" i="4"/>
  <c r="H1934" i="4"/>
  <c r="H3695" i="4"/>
  <c r="H2995" i="4"/>
  <c r="H2867" i="4"/>
  <c r="H2677" i="4"/>
  <c r="H2667" i="4"/>
  <c r="H2656" i="4"/>
  <c r="H2635" i="4"/>
  <c r="H2595" i="4"/>
  <c r="H2486" i="4"/>
  <c r="H2454" i="4"/>
  <c r="H2394" i="4"/>
  <c r="H2008" i="4"/>
  <c r="H3980" i="4"/>
  <c r="H3543" i="4"/>
  <c r="H3116" i="4"/>
  <c r="H3076" i="4"/>
  <c r="H2939" i="4"/>
  <c r="H2782" i="4"/>
  <c r="H2606" i="4"/>
  <c r="H2512" i="4"/>
  <c r="H2457" i="4"/>
  <c r="H2391" i="4"/>
  <c r="H1967" i="4"/>
  <c r="H3643" i="4"/>
  <c r="H3342" i="4"/>
  <c r="H3190" i="4"/>
  <c r="H3036" i="4"/>
  <c r="H2919" i="4"/>
  <c r="H2698" i="4"/>
  <c r="H2666" i="4"/>
  <c r="H2607" i="4"/>
  <c r="H2411" i="4"/>
  <c r="H2322" i="4"/>
  <c r="H2258" i="4"/>
  <c r="H2194" i="4"/>
  <c r="H2130" i="4"/>
  <c r="H2066" i="4"/>
  <c r="H1939" i="4"/>
  <c r="H1918" i="4"/>
  <c r="H1421" i="4"/>
  <c r="H3370" i="4"/>
  <c r="H2966" i="4"/>
  <c r="H2774" i="4"/>
  <c r="H2669" i="4"/>
  <c r="H2660" i="4"/>
  <c r="H2639" i="4"/>
  <c r="H2056" i="4"/>
  <c r="H1962" i="4"/>
  <c r="H3827" i="4"/>
  <c r="H3585" i="4"/>
  <c r="H3318" i="4"/>
  <c r="H3100" i="4"/>
  <c r="H2993" i="4"/>
  <c r="H2910" i="4"/>
  <c r="H2839" i="4"/>
  <c r="J2839" i="4" s="1"/>
  <c r="J2840" i="4" s="1"/>
  <c r="J2841" i="4" s="1"/>
  <c r="J2842" i="4" s="1"/>
  <c r="J2843" i="4" s="1"/>
  <c r="J2844" i="4" s="1"/>
  <c r="J2845" i="4" s="1"/>
  <c r="J2846" i="4" s="1"/>
  <c r="J2847" i="4" s="1"/>
  <c r="J2848" i="4" s="1"/>
  <c r="J2849" i="4" s="1"/>
  <c r="J2850" i="4" s="1"/>
  <c r="J2851" i="4" s="1"/>
  <c r="J2852" i="4" s="1"/>
  <c r="J2853" i="4" s="1"/>
  <c r="J2854" i="4" s="1"/>
  <c r="J2855" i="4" s="1"/>
  <c r="J2856" i="4" s="1"/>
  <c r="J2857" i="4" s="1"/>
  <c r="J2858" i="4" s="1"/>
  <c r="J2859" i="4" s="1"/>
  <c r="J2860" i="4" s="1"/>
  <c r="J2861" i="4" s="1"/>
  <c r="J2862" i="4" s="1"/>
  <c r="H2653" i="4"/>
  <c r="H2582" i="4"/>
  <c r="H3356" i="4"/>
  <c r="H3062" i="4"/>
  <c r="H2929" i="4"/>
  <c r="H2533" i="4"/>
  <c r="H2397" i="4"/>
  <c r="H1900" i="4"/>
  <c r="J1879" i="4"/>
  <c r="J1880" i="4" s="1"/>
  <c r="J1881" i="4" s="1"/>
  <c r="J1882" i="4" s="1"/>
  <c r="J1883" i="4" s="1"/>
  <c r="J1884" i="4" s="1"/>
  <c r="J1885" i="4" s="1"/>
  <c r="J1886" i="4" s="1"/>
  <c r="J1887" i="4" s="1"/>
  <c r="J1888" i="4" s="1"/>
  <c r="J1889" i="4" s="1"/>
  <c r="J1890" i="4" s="1"/>
  <c r="J1891" i="4" s="1"/>
  <c r="J1892" i="4" s="1"/>
  <c r="J1893" i="4" s="1"/>
  <c r="J1894" i="4" s="1"/>
  <c r="J1895" i="4" s="1"/>
  <c r="J1896" i="4" s="1"/>
  <c r="J1897" i="4" s="1"/>
  <c r="J1898" i="4" s="1"/>
  <c r="J1899" i="4" s="1"/>
  <c r="J1900" i="4" s="1"/>
  <c r="J1901" i="4" s="1"/>
  <c r="J1902" i="4" s="1"/>
  <c r="H1471" i="4"/>
  <c r="J1471" i="4" s="1"/>
  <c r="J1472" i="4" s="1"/>
  <c r="J1473" i="4" s="1"/>
  <c r="J1474" i="4" s="1"/>
  <c r="J1475" i="4" s="1"/>
  <c r="J1476" i="4" s="1"/>
  <c r="J1477" i="4" s="1"/>
  <c r="J1478" i="4" s="1"/>
  <c r="J1479" i="4" s="1"/>
  <c r="J1480" i="4" s="1"/>
  <c r="J1481" i="4" s="1"/>
  <c r="J1482" i="4" s="1"/>
  <c r="J1483" i="4" s="1"/>
  <c r="J1484" i="4" s="1"/>
  <c r="J1485" i="4" s="1"/>
  <c r="J1486" i="4" s="1"/>
  <c r="J1487" i="4" s="1"/>
  <c r="J1488" i="4" s="1"/>
  <c r="J1489" i="4" s="1"/>
  <c r="J1490" i="4" s="1"/>
  <c r="J1491" i="4" s="1"/>
  <c r="J1492" i="4" s="1"/>
  <c r="J1493" i="4" s="1"/>
  <c r="J1494" i="4" s="1"/>
  <c r="H3527" i="4"/>
  <c r="H3206" i="4"/>
  <c r="H2825" i="4"/>
  <c r="H2479" i="4"/>
  <c r="J2479" i="4" s="1"/>
  <c r="J2480" i="4" s="1"/>
  <c r="J2481" i="4" s="1"/>
  <c r="J2482" i="4" s="1"/>
  <c r="J2483" i="4" s="1"/>
  <c r="J2484" i="4" s="1"/>
  <c r="J2485" i="4" s="1"/>
  <c r="J2486" i="4" s="1"/>
  <c r="J2487" i="4" s="1"/>
  <c r="J2488" i="4" s="1"/>
  <c r="J2489" i="4" s="1"/>
  <c r="J2490" i="4" s="1"/>
  <c r="J2491" i="4" s="1"/>
  <c r="J2492" i="4" s="1"/>
  <c r="J2493" i="4" s="1"/>
  <c r="J2494" i="4" s="1"/>
  <c r="J2495" i="4" s="1"/>
  <c r="J2496" i="4" s="1"/>
  <c r="J2497" i="4" s="1"/>
  <c r="J2498" i="4" s="1"/>
  <c r="J2499" i="4" s="1"/>
  <c r="J2500" i="4" s="1"/>
  <c r="J2501" i="4" s="1"/>
  <c r="J2502" i="4" s="1"/>
  <c r="H1988" i="4"/>
  <c r="H3084" i="4"/>
  <c r="H2797" i="4"/>
  <c r="H2862" i="4"/>
  <c r="H2562" i="4"/>
  <c r="H2426" i="4"/>
  <c r="H2961" i="4"/>
  <c r="H2793" i="4"/>
  <c r="H2569" i="4"/>
  <c r="H2459" i="4"/>
  <c r="H1940" i="4"/>
  <c r="H1511" i="4"/>
  <c r="H1420" i="4"/>
  <c r="H3581" i="4"/>
  <c r="H3415" i="4"/>
  <c r="J3415" i="4" s="1"/>
  <c r="J3416" i="4" s="1"/>
  <c r="J3417" i="4" s="1"/>
  <c r="J3418" i="4" s="1"/>
  <c r="J3419" i="4" s="1"/>
  <c r="J3420" i="4" s="1"/>
  <c r="J3421" i="4" s="1"/>
  <c r="J3422" i="4" s="1"/>
  <c r="J3423" i="4" s="1"/>
  <c r="J3424" i="4" s="1"/>
  <c r="J3425" i="4" s="1"/>
  <c r="J3426" i="4" s="1"/>
  <c r="J3427" i="4" s="1"/>
  <c r="J3428" i="4" s="1"/>
  <c r="J3429" i="4" s="1"/>
  <c r="J3430" i="4" s="1"/>
  <c r="J3431" i="4" s="1"/>
  <c r="J3432" i="4" s="1"/>
  <c r="J3433" i="4" s="1"/>
  <c r="J3434" i="4" s="1"/>
  <c r="J3435" i="4" s="1"/>
  <c r="J3436" i="4" s="1"/>
  <c r="J3437" i="4" s="1"/>
  <c r="J3438" i="4" s="1"/>
  <c r="H2842" i="4"/>
  <c r="H2605" i="4"/>
  <c r="H2051" i="4"/>
  <c r="H2004" i="4"/>
  <c r="H1748" i="4"/>
  <c r="H1726" i="4"/>
  <c r="H1691" i="4"/>
  <c r="H1620" i="4"/>
  <c r="H1598" i="4"/>
  <c r="H1563" i="4"/>
  <c r="H1508" i="4"/>
  <c r="H1492" i="4"/>
  <c r="H1476" i="4"/>
  <c r="H1460" i="4"/>
  <c r="H1444" i="4"/>
  <c r="H1355" i="4"/>
  <c r="H3270" i="4"/>
  <c r="H2537" i="4"/>
  <c r="H1884" i="4"/>
  <c r="H1810" i="4"/>
  <c r="H1467" i="4"/>
  <c r="H1415" i="4"/>
  <c r="H1361" i="4"/>
  <c r="H559" i="4"/>
  <c r="H527" i="4"/>
  <c r="H495" i="4"/>
  <c r="H463" i="4"/>
  <c r="J463" i="4" s="1"/>
  <c r="J464" i="4" s="1"/>
  <c r="J465" i="4" s="1"/>
  <c r="J466" i="4" s="1"/>
  <c r="J467" i="4" s="1"/>
  <c r="J468" i="4" s="1"/>
  <c r="J469" i="4" s="1"/>
  <c r="J470" i="4" s="1"/>
  <c r="J471" i="4" s="1"/>
  <c r="J472" i="4" s="1"/>
  <c r="J473" i="4" s="1"/>
  <c r="J474" i="4" s="1"/>
  <c r="J475" i="4" s="1"/>
  <c r="J476" i="4" s="1"/>
  <c r="J477" i="4" s="1"/>
  <c r="J478" i="4" s="1"/>
  <c r="J479" i="4" s="1"/>
  <c r="J480" i="4" s="1"/>
  <c r="J481" i="4" s="1"/>
  <c r="J482" i="4" s="1"/>
  <c r="J483" i="4" s="1"/>
  <c r="J484" i="4" s="1"/>
  <c r="J485" i="4" s="1"/>
  <c r="J486" i="4" s="1"/>
  <c r="H451" i="4"/>
  <c r="H427" i="4"/>
  <c r="H395" i="4"/>
  <c r="H363" i="4"/>
  <c r="H331" i="4"/>
  <c r="H299" i="4"/>
  <c r="H275" i="4"/>
  <c r="H239" i="4"/>
  <c r="H207" i="4"/>
  <c r="H163" i="4"/>
  <c r="H115" i="4"/>
  <c r="H103" i="4"/>
  <c r="J103" i="4" s="1"/>
  <c r="J104" i="4" s="1"/>
  <c r="J105" i="4" s="1"/>
  <c r="J106" i="4" s="1"/>
  <c r="J107" i="4" s="1"/>
  <c r="J108" i="4" s="1"/>
  <c r="J109" i="4" s="1"/>
  <c r="J110" i="4" s="1"/>
  <c r="J111" i="4" s="1"/>
  <c r="J112" i="4" s="1"/>
  <c r="J113" i="4" s="1"/>
  <c r="J114" i="4" s="1"/>
  <c r="J115" i="4" s="1"/>
  <c r="J116" i="4" s="1"/>
  <c r="J117" i="4" s="1"/>
  <c r="J118" i="4" s="1"/>
  <c r="J119" i="4" s="1"/>
  <c r="J120" i="4" s="1"/>
  <c r="J121" i="4" s="1"/>
  <c r="J122" i="4" s="1"/>
  <c r="J123" i="4" s="1"/>
  <c r="J124" i="4" s="1"/>
  <c r="J125" i="4" s="1"/>
  <c r="J126" i="4" s="1"/>
  <c r="H87" i="4"/>
  <c r="H63" i="4"/>
  <c r="H31" i="4"/>
  <c r="H2733" i="4"/>
  <c r="H2480" i="4"/>
  <c r="H2439" i="4"/>
  <c r="H1954" i="4"/>
  <c r="H1892" i="4"/>
  <c r="H1792" i="4"/>
  <c r="H1735" i="4"/>
  <c r="J1735" i="4" s="1"/>
  <c r="J1736" i="4" s="1"/>
  <c r="J1737" i="4" s="1"/>
  <c r="J1738" i="4" s="1"/>
  <c r="J1739" i="4" s="1"/>
  <c r="J1740" i="4" s="1"/>
  <c r="J1741" i="4" s="1"/>
  <c r="J1742" i="4" s="1"/>
  <c r="J1743" i="4" s="1"/>
  <c r="J1744" i="4" s="1"/>
  <c r="J1745" i="4" s="1"/>
  <c r="J1746" i="4" s="1"/>
  <c r="J1747" i="4" s="1"/>
  <c r="J1748" i="4" s="1"/>
  <c r="J1749" i="4" s="1"/>
  <c r="J1750" i="4" s="1"/>
  <c r="J1751" i="4" s="1"/>
  <c r="J1752" i="4" s="1"/>
  <c r="J1753" i="4" s="1"/>
  <c r="J1754" i="4" s="1"/>
  <c r="J1755" i="4" s="1"/>
  <c r="J1756" i="4" s="1"/>
  <c r="J1757" i="4" s="1"/>
  <c r="J1758" i="4" s="1"/>
  <c r="H1664" i="4"/>
  <c r="H1607" i="4"/>
  <c r="H1536" i="4"/>
  <c r="H1478" i="4"/>
  <c r="H1488" i="4"/>
  <c r="H1321" i="4"/>
  <c r="H1225" i="4"/>
  <c r="H977" i="4"/>
  <c r="H879" i="4"/>
  <c r="H821" i="4"/>
  <c r="H703" i="4"/>
  <c r="J703" i="4" s="1"/>
  <c r="J704" i="4" s="1"/>
  <c r="J705" i="4" s="1"/>
  <c r="J706" i="4" s="1"/>
  <c r="J707" i="4" s="1"/>
  <c r="J708" i="4" s="1"/>
  <c r="J709" i="4" s="1"/>
  <c r="J710" i="4" s="1"/>
  <c r="J711" i="4" s="1"/>
  <c r="J712" i="4" s="1"/>
  <c r="J713" i="4" s="1"/>
  <c r="J714" i="4" s="1"/>
  <c r="J715" i="4" s="1"/>
  <c r="J716" i="4" s="1"/>
  <c r="J717" i="4" s="1"/>
  <c r="J718" i="4" s="1"/>
  <c r="J719" i="4" s="1"/>
  <c r="J720" i="4" s="1"/>
  <c r="J721" i="4" s="1"/>
  <c r="J722" i="4" s="1"/>
  <c r="J723" i="4" s="1"/>
  <c r="J724" i="4" s="1"/>
  <c r="J725" i="4" s="1"/>
  <c r="J726" i="4" s="1"/>
  <c r="H617" i="4"/>
  <c r="H564" i="4"/>
  <c r="H500" i="4"/>
  <c r="H445" i="4"/>
  <c r="H393" i="4"/>
  <c r="H284" i="4"/>
  <c r="H1472" i="4"/>
  <c r="H1339" i="4"/>
  <c r="H1052" i="4"/>
  <c r="H995" i="4"/>
  <c r="H839" i="4"/>
  <c r="H791" i="4"/>
  <c r="H748" i="4"/>
  <c r="H706" i="4"/>
  <c r="H615" i="4"/>
  <c r="H504" i="4"/>
  <c r="H261" i="4"/>
  <c r="H197" i="4"/>
  <c r="H144" i="4"/>
  <c r="H717" i="4"/>
  <c r="H1362" i="4"/>
  <c r="H1233" i="4"/>
  <c r="H921" i="4"/>
  <c r="H825" i="4"/>
  <c r="H784" i="4"/>
  <c r="H704" i="4"/>
  <c r="H673" i="4"/>
  <c r="H579" i="4"/>
  <c r="H540" i="4"/>
  <c r="H490" i="4"/>
  <c r="H401" i="4"/>
  <c r="H292" i="4"/>
  <c r="H188" i="4"/>
  <c r="H28" i="4"/>
  <c r="H240" i="4"/>
  <c r="H33" i="4"/>
  <c r="H1915" i="4"/>
  <c r="H1800" i="4"/>
  <c r="H1768" i="4"/>
  <c r="H1736" i="4"/>
  <c r="H1704" i="4"/>
  <c r="H1672" i="4"/>
  <c r="H1640" i="4"/>
  <c r="H1608" i="4"/>
  <c r="H1576" i="4"/>
  <c r="H1544" i="4"/>
  <c r="H1440" i="4"/>
  <c r="H1337" i="4"/>
  <c r="H1286" i="4"/>
  <c r="H1145" i="4"/>
  <c r="H1094" i="4"/>
  <c r="H971" i="4"/>
  <c r="H851" i="4"/>
  <c r="H811" i="4"/>
  <c r="H767" i="4"/>
  <c r="H724" i="4"/>
  <c r="H637" i="4"/>
  <c r="H584" i="4"/>
  <c r="H525" i="4"/>
  <c r="H461" i="4"/>
  <c r="H392" i="4"/>
  <c r="H328" i="4"/>
  <c r="H273" i="4"/>
  <c r="H97" i="4"/>
  <c r="H32" i="4"/>
  <c r="H1019" i="4"/>
  <c r="H847" i="4"/>
  <c r="J847" i="4" s="1"/>
  <c r="J848" i="4" s="1"/>
  <c r="J849" i="4" s="1"/>
  <c r="J850" i="4" s="1"/>
  <c r="J851" i="4" s="1"/>
  <c r="J852" i="4" s="1"/>
  <c r="J853" i="4" s="1"/>
  <c r="J854" i="4" s="1"/>
  <c r="J855" i="4" s="1"/>
  <c r="J856" i="4" s="1"/>
  <c r="J857" i="4" s="1"/>
  <c r="J858" i="4" s="1"/>
  <c r="J859" i="4" s="1"/>
  <c r="J860" i="4" s="1"/>
  <c r="J861" i="4" s="1"/>
  <c r="J862" i="4" s="1"/>
  <c r="J863" i="4" s="1"/>
  <c r="J864" i="4" s="1"/>
  <c r="J865" i="4" s="1"/>
  <c r="J866" i="4" s="1"/>
  <c r="J867" i="4" s="1"/>
  <c r="J868" i="4" s="1"/>
  <c r="J869" i="4" s="1"/>
  <c r="J870" i="4" s="1"/>
  <c r="H542" i="4"/>
  <c r="H325" i="4"/>
  <c r="H30" i="4"/>
  <c r="H1938" i="4"/>
  <c r="H1239" i="4"/>
  <c r="H1123" i="4"/>
  <c r="H1102" i="4"/>
  <c r="H929" i="4"/>
  <c r="H829" i="4"/>
  <c r="H603" i="4"/>
  <c r="H548" i="4"/>
  <c r="H484" i="4"/>
  <c r="H137" i="4"/>
  <c r="H93" i="4"/>
  <c r="J31" i="4"/>
  <c r="J32" i="4" s="1"/>
  <c r="J33" i="4" s="1"/>
  <c r="J34" i="4" s="1"/>
  <c r="J35" i="4" s="1"/>
  <c r="J36" i="4" s="1"/>
  <c r="J37" i="4" s="1"/>
  <c r="J38" i="4" s="1"/>
  <c r="J39" i="4" s="1"/>
  <c r="J40" i="4" s="1"/>
  <c r="J41" i="4" s="1"/>
  <c r="J42" i="4" s="1"/>
  <c r="J43" i="4" s="1"/>
  <c r="J44" i="4" s="1"/>
  <c r="J45" i="4" s="1"/>
  <c r="J46" i="4" s="1"/>
  <c r="J47" i="4" s="1"/>
  <c r="J48" i="4" s="1"/>
  <c r="J49" i="4" s="1"/>
  <c r="J50" i="4" s="1"/>
  <c r="J51" i="4" s="1"/>
  <c r="J52" i="4" s="1"/>
  <c r="J53" i="4" s="1"/>
  <c r="J54" i="4" s="1"/>
  <c r="H213" i="4"/>
  <c r="H212" i="4"/>
  <c r="H1275" i="4"/>
  <c r="H1158" i="4"/>
  <c r="H1103" i="4"/>
  <c r="H949" i="4"/>
  <c r="H745" i="4"/>
  <c r="H672" i="4"/>
  <c r="H567" i="4"/>
  <c r="H432" i="4"/>
  <c r="H368" i="4"/>
  <c r="H304" i="4"/>
  <c r="H200" i="4"/>
  <c r="H987" i="4"/>
  <c r="H293" i="4"/>
  <c r="H154" i="4"/>
  <c r="H1826" i="4"/>
  <c r="H1450" i="4"/>
  <c r="H1209" i="4"/>
  <c r="H1001" i="4"/>
  <c r="H903" i="4"/>
  <c r="H627" i="4"/>
  <c r="H453" i="4"/>
  <c r="J199" i="4"/>
  <c r="J200" i="4" s="1"/>
  <c r="J201" i="4" s="1"/>
  <c r="J202" i="4" s="1"/>
  <c r="J203" i="4" s="1"/>
  <c r="J204" i="4" s="1"/>
  <c r="J205" i="4" s="1"/>
  <c r="J206" i="4" s="1"/>
  <c r="J207" i="4" s="1"/>
  <c r="J208" i="4" s="1"/>
  <c r="J209" i="4" s="1"/>
  <c r="J210" i="4" s="1"/>
  <c r="J211" i="4" s="1"/>
  <c r="J212" i="4" s="1"/>
  <c r="J213" i="4" s="1"/>
  <c r="J214" i="4" s="1"/>
  <c r="J215" i="4" s="1"/>
  <c r="J216" i="4" s="1"/>
  <c r="J217" i="4" s="1"/>
  <c r="J218" i="4" s="1"/>
  <c r="J219" i="4" s="1"/>
  <c r="J220" i="4" s="1"/>
  <c r="J221" i="4" s="1"/>
  <c r="J222" i="4" s="1"/>
  <c r="H131" i="4"/>
  <c r="H84" i="4"/>
  <c r="H25" i="4"/>
  <c r="H1784" i="4"/>
  <c r="H1752" i="4"/>
  <c r="H1720" i="4"/>
  <c r="H1688" i="4"/>
  <c r="H1656" i="4"/>
  <c r="H1624" i="4"/>
  <c r="H1592" i="4"/>
  <c r="H1560" i="4"/>
  <c r="H1528" i="4"/>
  <c r="H1283" i="4"/>
  <c r="H1051" i="4"/>
  <c r="H664" i="4"/>
  <c r="H560" i="4"/>
  <c r="H538" i="4"/>
  <c r="H278" i="4"/>
  <c r="H206" i="4"/>
  <c r="H198" i="4"/>
  <c r="H246" i="4"/>
  <c r="H178" i="4"/>
  <c r="H658" i="4"/>
  <c r="H398" i="4"/>
  <c r="H58" i="4"/>
  <c r="H606" i="4"/>
  <c r="H174" i="4"/>
  <c r="H134" i="4"/>
  <c r="H214" i="4"/>
  <c r="H182" i="4"/>
  <c r="H3502" i="4"/>
  <c r="H2988" i="4"/>
  <c r="H2956" i="4"/>
  <c r="H2924" i="4"/>
  <c r="H2892" i="4"/>
  <c r="H2600" i="4"/>
  <c r="H2568" i="4"/>
  <c r="H2424" i="4"/>
  <c r="H2392" i="4"/>
  <c r="H4007" i="4"/>
  <c r="H3505" i="4"/>
  <c r="H2876" i="4"/>
  <c r="H2844" i="4"/>
  <c r="H3392" i="4"/>
  <c r="H2800" i="4"/>
  <c r="H2768" i="4"/>
  <c r="H2736" i="4"/>
  <c r="H2704" i="4"/>
  <c r="H2544" i="4"/>
  <c r="H1945" i="4"/>
  <c r="H1913" i="4"/>
  <c r="H3329" i="4"/>
  <c r="H3320" i="4"/>
  <c r="H3297" i="4"/>
  <c r="H3288" i="4"/>
  <c r="H3265" i="4"/>
  <c r="H3256" i="4"/>
  <c r="H3233" i="4"/>
  <c r="H3224" i="4"/>
  <c r="H3201" i="4"/>
  <c r="H3192" i="4"/>
  <c r="H3144" i="4"/>
  <c r="H2532" i="4"/>
  <c r="H2962" i="4"/>
  <c r="H2859" i="4"/>
  <c r="H2685" i="4"/>
  <c r="H2573" i="4"/>
  <c r="H2355" i="4"/>
  <c r="H2340" i="4"/>
  <c r="H2291" i="4"/>
  <c r="H2276" i="4"/>
  <c r="H2236" i="4"/>
  <c r="H2220" i="4"/>
  <c r="H2204" i="4"/>
  <c r="H2188" i="4"/>
  <c r="H2172" i="4"/>
  <c r="H2156" i="4"/>
  <c r="H2140" i="4"/>
  <c r="H2124" i="4"/>
  <c r="H2108" i="4"/>
  <c r="H2092" i="4"/>
  <c r="H2076" i="4"/>
  <c r="H1983" i="4"/>
  <c r="H1903" i="4"/>
  <c r="J1903" i="4"/>
  <c r="J1904" i="4" s="1"/>
  <c r="J1905" i="4" s="1"/>
  <c r="J1906" i="4" s="1"/>
  <c r="J1907" i="4" s="1"/>
  <c r="J1908" i="4" s="1"/>
  <c r="J1909" i="4" s="1"/>
  <c r="J1910" i="4" s="1"/>
  <c r="J1911" i="4" s="1"/>
  <c r="J1912" i="4" s="1"/>
  <c r="J1913" i="4" s="1"/>
  <c r="J1914" i="4" s="1"/>
  <c r="J1915" i="4" s="1"/>
  <c r="J1916" i="4" s="1"/>
  <c r="J1917" i="4" s="1"/>
  <c r="J1918" i="4" s="1"/>
  <c r="J1919" i="4" s="1"/>
  <c r="J1920" i="4" s="1"/>
  <c r="J1921" i="4" s="1"/>
  <c r="J1922" i="4" s="1"/>
  <c r="J1923" i="4" s="1"/>
  <c r="J1924" i="4" s="1"/>
  <c r="J1925" i="4" s="1"/>
  <c r="J1926" i="4" s="1"/>
  <c r="H1871" i="4"/>
  <c r="H1839" i="4"/>
  <c r="H3904" i="4"/>
  <c r="H3462" i="4"/>
  <c r="H3434" i="4"/>
  <c r="H3383" i="4"/>
  <c r="H3302" i="4"/>
  <c r="H3166" i="4"/>
  <c r="H2989" i="4"/>
  <c r="H2906" i="4"/>
  <c r="H2778" i="4"/>
  <c r="H2594" i="4"/>
  <c r="H2506" i="4"/>
  <c r="H2382" i="4"/>
  <c r="H1963" i="4"/>
  <c r="H3158" i="4"/>
  <c r="H3124" i="4"/>
  <c r="H2974" i="4"/>
  <c r="H2835" i="4"/>
  <c r="H2579" i="4"/>
  <c r="H2508" i="4"/>
  <c r="H2390" i="4"/>
  <c r="H2039" i="4"/>
  <c r="H1976" i="4"/>
  <c r="H1951" i="4"/>
  <c r="J1951" i="4" s="1"/>
  <c r="J1952" i="4" s="1"/>
  <c r="J1953" i="4" s="1"/>
  <c r="J1954" i="4" s="1"/>
  <c r="J1955" i="4" s="1"/>
  <c r="J1956" i="4" s="1"/>
  <c r="J1957" i="4" s="1"/>
  <c r="J1958" i="4" s="1"/>
  <c r="J1959" i="4" s="1"/>
  <c r="J1960" i="4" s="1"/>
  <c r="J1961" i="4" s="1"/>
  <c r="J1962" i="4" s="1"/>
  <c r="J1963" i="4" s="1"/>
  <c r="J1964" i="4" s="1"/>
  <c r="J1965" i="4" s="1"/>
  <c r="J1966" i="4" s="1"/>
  <c r="J1967" i="4" s="1"/>
  <c r="J1968" i="4" s="1"/>
  <c r="J1969" i="4" s="1"/>
  <c r="J1970" i="4" s="1"/>
  <c r="J1971" i="4" s="1"/>
  <c r="J1972" i="4" s="1"/>
  <c r="J1973" i="4" s="1"/>
  <c r="J1974" i="4" s="1"/>
  <c r="H3134" i="4"/>
  <c r="H3103" i="4"/>
  <c r="J3103" i="4" s="1"/>
  <c r="J3104" i="4" s="1"/>
  <c r="J3105" i="4" s="1"/>
  <c r="J3106" i="4" s="1"/>
  <c r="J3107" i="4" s="1"/>
  <c r="J3108" i="4" s="1"/>
  <c r="J3109" i="4" s="1"/>
  <c r="J3110" i="4" s="1"/>
  <c r="J3111" i="4" s="1"/>
  <c r="J3112" i="4" s="1"/>
  <c r="J3113" i="4" s="1"/>
  <c r="J3114" i="4" s="1"/>
  <c r="J3115" i="4" s="1"/>
  <c r="J3116" i="4" s="1"/>
  <c r="J3117" i="4" s="1"/>
  <c r="J3118" i="4" s="1"/>
  <c r="J3119" i="4" s="1"/>
  <c r="J3120" i="4" s="1"/>
  <c r="J3121" i="4" s="1"/>
  <c r="J3122" i="4" s="1"/>
  <c r="J3123" i="4" s="1"/>
  <c r="J3124" i="4" s="1"/>
  <c r="J3125" i="4" s="1"/>
  <c r="J3126" i="4" s="1"/>
  <c r="H2934" i="4"/>
  <c r="H2750" i="4"/>
  <c r="H2601" i="4"/>
  <c r="H2449" i="4"/>
  <c r="H2387" i="4"/>
  <c r="H2359" i="4"/>
  <c r="J2359" i="4" s="1"/>
  <c r="J2360" i="4" s="1"/>
  <c r="J2361" i="4" s="1"/>
  <c r="J2362" i="4" s="1"/>
  <c r="J2363" i="4" s="1"/>
  <c r="J2364" i="4" s="1"/>
  <c r="J2365" i="4" s="1"/>
  <c r="J2366" i="4" s="1"/>
  <c r="J2367" i="4" s="1"/>
  <c r="J2368" i="4" s="1"/>
  <c r="J2369" i="4" s="1"/>
  <c r="J2370" i="4" s="1"/>
  <c r="J2371" i="4" s="1"/>
  <c r="J2372" i="4" s="1"/>
  <c r="J2373" i="4" s="1"/>
  <c r="J2374" i="4" s="1"/>
  <c r="J2375" i="4" s="1"/>
  <c r="J2376" i="4" s="1"/>
  <c r="J2377" i="4" s="1"/>
  <c r="J2378" i="4" s="1"/>
  <c r="J2379" i="4" s="1"/>
  <c r="J2380" i="4" s="1"/>
  <c r="J2381" i="4" s="1"/>
  <c r="J2382" i="4" s="1"/>
  <c r="H2343" i="4"/>
  <c r="H2327" i="4"/>
  <c r="H2311" i="4"/>
  <c r="J2311" i="4" s="1"/>
  <c r="J2312" i="4" s="1"/>
  <c r="J2313" i="4" s="1"/>
  <c r="J2314" i="4" s="1"/>
  <c r="J2315" i="4" s="1"/>
  <c r="J2316" i="4" s="1"/>
  <c r="J2317" i="4" s="1"/>
  <c r="J2318" i="4" s="1"/>
  <c r="J2319" i="4" s="1"/>
  <c r="J2320" i="4" s="1"/>
  <c r="J2321" i="4" s="1"/>
  <c r="J2322" i="4" s="1"/>
  <c r="J2323" i="4" s="1"/>
  <c r="J2324" i="4" s="1"/>
  <c r="J2325" i="4" s="1"/>
  <c r="J2326" i="4" s="1"/>
  <c r="J2327" i="4" s="1"/>
  <c r="J2328" i="4" s="1"/>
  <c r="J2329" i="4" s="1"/>
  <c r="J2330" i="4" s="1"/>
  <c r="J2331" i="4" s="1"/>
  <c r="J2332" i="4" s="1"/>
  <c r="J2333" i="4" s="1"/>
  <c r="J2334" i="4" s="1"/>
  <c r="H2295" i="4"/>
  <c r="H2279" i="4"/>
  <c r="H2263" i="4"/>
  <c r="J2263" i="4" s="1"/>
  <c r="J2264" i="4" s="1"/>
  <c r="J2265" i="4" s="1"/>
  <c r="J2266" i="4" s="1"/>
  <c r="J2267" i="4" s="1"/>
  <c r="J2268" i="4" s="1"/>
  <c r="J2269" i="4" s="1"/>
  <c r="J2270" i="4" s="1"/>
  <c r="J2271" i="4" s="1"/>
  <c r="J2272" i="4" s="1"/>
  <c r="J2273" i="4" s="1"/>
  <c r="J2274" i="4" s="1"/>
  <c r="J2275" i="4" s="1"/>
  <c r="J2276" i="4" s="1"/>
  <c r="J2277" i="4" s="1"/>
  <c r="J2278" i="4" s="1"/>
  <c r="J2279" i="4" s="1"/>
  <c r="J2280" i="4" s="1"/>
  <c r="J2281" i="4" s="1"/>
  <c r="J2282" i="4" s="1"/>
  <c r="J2283" i="4" s="1"/>
  <c r="J2284" i="4" s="1"/>
  <c r="J2285" i="4" s="1"/>
  <c r="J2286" i="4" s="1"/>
  <c r="H2247" i="4"/>
  <c r="H2231" i="4"/>
  <c r="H2215" i="4"/>
  <c r="J2215" i="4" s="1"/>
  <c r="J2216" i="4" s="1"/>
  <c r="J2217" i="4" s="1"/>
  <c r="J2218" i="4" s="1"/>
  <c r="J2219" i="4" s="1"/>
  <c r="J2220" i="4" s="1"/>
  <c r="J2221" i="4" s="1"/>
  <c r="J2222" i="4" s="1"/>
  <c r="J2223" i="4" s="1"/>
  <c r="J2224" i="4" s="1"/>
  <c r="J2225" i="4" s="1"/>
  <c r="J2226" i="4" s="1"/>
  <c r="J2227" i="4" s="1"/>
  <c r="J2228" i="4" s="1"/>
  <c r="J2229" i="4" s="1"/>
  <c r="J2230" i="4" s="1"/>
  <c r="J2231" i="4" s="1"/>
  <c r="J2232" i="4" s="1"/>
  <c r="J2233" i="4" s="1"/>
  <c r="J2234" i="4" s="1"/>
  <c r="J2235" i="4" s="1"/>
  <c r="J2236" i="4" s="1"/>
  <c r="J2237" i="4" s="1"/>
  <c r="J2238" i="4" s="1"/>
  <c r="H2199" i="4"/>
  <c r="H2183" i="4"/>
  <c r="H2167" i="4"/>
  <c r="J2167" i="4" s="1"/>
  <c r="J2168" i="4" s="1"/>
  <c r="J2169" i="4" s="1"/>
  <c r="J2170" i="4" s="1"/>
  <c r="J2171" i="4" s="1"/>
  <c r="J2172" i="4" s="1"/>
  <c r="J2173" i="4" s="1"/>
  <c r="J2174" i="4" s="1"/>
  <c r="J2175" i="4" s="1"/>
  <c r="J2176" i="4" s="1"/>
  <c r="J2177" i="4" s="1"/>
  <c r="J2178" i="4" s="1"/>
  <c r="J2179" i="4" s="1"/>
  <c r="J2180" i="4" s="1"/>
  <c r="J2181" i="4" s="1"/>
  <c r="J2182" i="4" s="1"/>
  <c r="J2183" i="4" s="1"/>
  <c r="J2184" i="4" s="1"/>
  <c r="J2185" i="4" s="1"/>
  <c r="J2186" i="4" s="1"/>
  <c r="J2187" i="4" s="1"/>
  <c r="J2188" i="4" s="1"/>
  <c r="J2189" i="4" s="1"/>
  <c r="J2190" i="4" s="1"/>
  <c r="H2151" i="4"/>
  <c r="H2135" i="4"/>
  <c r="H2119" i="4"/>
  <c r="J2119" i="4" s="1"/>
  <c r="J2120" i="4" s="1"/>
  <c r="J2121" i="4" s="1"/>
  <c r="J2122" i="4" s="1"/>
  <c r="J2123" i="4" s="1"/>
  <c r="J2124" i="4" s="1"/>
  <c r="J2125" i="4" s="1"/>
  <c r="J2126" i="4" s="1"/>
  <c r="J2127" i="4" s="1"/>
  <c r="J2128" i="4" s="1"/>
  <c r="J2129" i="4" s="1"/>
  <c r="J2130" i="4" s="1"/>
  <c r="J2131" i="4" s="1"/>
  <c r="J2132" i="4" s="1"/>
  <c r="J2133" i="4" s="1"/>
  <c r="J2134" i="4" s="1"/>
  <c r="J2135" i="4" s="1"/>
  <c r="J2136" i="4" s="1"/>
  <c r="J2137" i="4" s="1"/>
  <c r="J2138" i="4" s="1"/>
  <c r="J2139" i="4" s="1"/>
  <c r="J2140" i="4" s="1"/>
  <c r="J2141" i="4" s="1"/>
  <c r="J2142" i="4" s="1"/>
  <c r="H2103" i="4"/>
  <c r="H2087" i="4"/>
  <c r="H2071" i="4"/>
  <c r="J2071" i="4" s="1"/>
  <c r="J2072" i="4" s="1"/>
  <c r="J2073" i="4" s="1"/>
  <c r="J2074" i="4" s="1"/>
  <c r="J2075" i="4" s="1"/>
  <c r="J2076" i="4" s="1"/>
  <c r="J2077" i="4" s="1"/>
  <c r="J2078" i="4" s="1"/>
  <c r="J2079" i="4" s="1"/>
  <c r="J2080" i="4" s="1"/>
  <c r="J2081" i="4" s="1"/>
  <c r="J2082" i="4" s="1"/>
  <c r="J2083" i="4" s="1"/>
  <c r="J2084" i="4" s="1"/>
  <c r="J2085" i="4" s="1"/>
  <c r="J2086" i="4" s="1"/>
  <c r="J2087" i="4" s="1"/>
  <c r="J2088" i="4" s="1"/>
  <c r="J2089" i="4" s="1"/>
  <c r="J2090" i="4" s="1"/>
  <c r="J2091" i="4" s="1"/>
  <c r="J2092" i="4" s="1"/>
  <c r="J2093" i="4" s="1"/>
  <c r="J2094" i="4" s="1"/>
  <c r="H2034" i="4"/>
  <c r="H1891" i="4"/>
  <c r="H1859" i="4"/>
  <c r="H1827" i="4"/>
  <c r="H3640" i="4"/>
  <c r="H3506" i="4"/>
  <c r="H3023" i="4"/>
  <c r="H2898" i="4"/>
  <c r="H2681" i="4"/>
  <c r="H2642" i="4"/>
  <c r="H2586" i="4"/>
  <c r="H2502" i="4"/>
  <c r="H2362" i="4"/>
  <c r="H2298" i="4"/>
  <c r="H2234" i="4"/>
  <c r="H2170" i="4"/>
  <c r="H2106" i="4"/>
  <c r="H1982" i="4"/>
  <c r="H1417" i="4"/>
  <c r="H3605" i="4"/>
  <c r="H3457" i="4"/>
  <c r="H3399" i="4"/>
  <c r="H2951" i="4"/>
  <c r="H2742" i="4"/>
  <c r="H2526" i="4"/>
  <c r="H2521" i="4"/>
  <c r="H2474" i="4"/>
  <c r="H2442" i="4"/>
  <c r="H2024" i="4"/>
  <c r="H3667" i="4"/>
  <c r="H3579" i="4"/>
  <c r="H3182" i="4"/>
  <c r="H3118" i="4"/>
  <c r="H2905" i="4"/>
  <c r="H2818" i="4"/>
  <c r="H2577" i="4"/>
  <c r="H3354" i="4"/>
  <c r="H2925" i="4"/>
  <c r="H2452" i="4"/>
  <c r="H1345" i="4"/>
  <c r="H3520" i="4"/>
  <c r="H2729" i="4"/>
  <c r="H2036" i="4"/>
  <c r="H1832" i="4"/>
  <c r="H1795" i="4"/>
  <c r="H1779" i="4"/>
  <c r="H1763" i="4"/>
  <c r="H1747" i="4"/>
  <c r="H1731" i="4"/>
  <c r="H1715" i="4"/>
  <c r="H1699" i="4"/>
  <c r="H1683" i="4"/>
  <c r="H1667" i="4"/>
  <c r="H1651" i="4"/>
  <c r="H1635" i="4"/>
  <c r="H1619" i="4"/>
  <c r="H1603" i="4"/>
  <c r="H1587" i="4"/>
  <c r="H1571" i="4"/>
  <c r="H1555" i="4"/>
  <c r="H1539" i="4"/>
  <c r="H1523" i="4"/>
  <c r="H1382" i="4"/>
  <c r="J2047" i="4"/>
  <c r="J2048" i="4" s="1"/>
  <c r="J2049" i="4" s="1"/>
  <c r="J2050" i="4" s="1"/>
  <c r="J2051" i="4" s="1"/>
  <c r="J2052" i="4" s="1"/>
  <c r="J2053" i="4" s="1"/>
  <c r="J2054" i="4" s="1"/>
  <c r="J2055" i="4" s="1"/>
  <c r="J2056" i="4" s="1"/>
  <c r="J2057" i="4" s="1"/>
  <c r="J2058" i="4" s="1"/>
  <c r="J2059" i="4" s="1"/>
  <c r="J2060" i="4" s="1"/>
  <c r="J2061" i="4" s="1"/>
  <c r="J2062" i="4" s="1"/>
  <c r="J2063" i="4" s="1"/>
  <c r="J2064" i="4" s="1"/>
  <c r="J2065" i="4" s="1"/>
  <c r="J2066" i="4" s="1"/>
  <c r="J2067" i="4" s="1"/>
  <c r="J2068" i="4" s="1"/>
  <c r="J2069" i="4" s="1"/>
  <c r="J2070" i="4" s="1"/>
  <c r="H2773" i="4"/>
  <c r="H2492" i="4"/>
  <c r="H2451" i="4"/>
  <c r="H1990" i="4"/>
  <c r="J1927" i="4"/>
  <c r="J1928" i="4" s="1"/>
  <c r="J1929" i="4" s="1"/>
  <c r="J1930" i="4" s="1"/>
  <c r="J1931" i="4" s="1"/>
  <c r="J1932" i="4" s="1"/>
  <c r="J1933" i="4" s="1"/>
  <c r="J1934" i="4" s="1"/>
  <c r="J1935" i="4" s="1"/>
  <c r="J1936" i="4" s="1"/>
  <c r="J1937" i="4" s="1"/>
  <c r="J1938" i="4" s="1"/>
  <c r="J1939" i="4" s="1"/>
  <c r="J1940" i="4" s="1"/>
  <c r="J1941" i="4" s="1"/>
  <c r="J1942" i="4" s="1"/>
  <c r="J1943" i="4" s="1"/>
  <c r="J1944" i="4" s="1"/>
  <c r="J1945" i="4" s="1"/>
  <c r="J1946" i="4" s="1"/>
  <c r="J1947" i="4" s="1"/>
  <c r="J1948" i="4" s="1"/>
  <c r="J1949" i="4" s="1"/>
  <c r="J1950" i="4" s="1"/>
  <c r="J1855" i="4"/>
  <c r="J1856" i="4" s="1"/>
  <c r="J1857" i="4" s="1"/>
  <c r="J1858" i="4" s="1"/>
  <c r="J1859" i="4" s="1"/>
  <c r="J1860" i="4" s="1"/>
  <c r="J1861" i="4" s="1"/>
  <c r="J1862" i="4" s="1"/>
  <c r="J1863" i="4" s="1"/>
  <c r="J1864" i="4" s="1"/>
  <c r="J1865" i="4" s="1"/>
  <c r="J1866" i="4" s="1"/>
  <c r="J1867" i="4" s="1"/>
  <c r="J1868" i="4" s="1"/>
  <c r="J1869" i="4" s="1"/>
  <c r="J1870" i="4" s="1"/>
  <c r="J1871" i="4" s="1"/>
  <c r="J1872" i="4" s="1"/>
  <c r="J1873" i="4" s="1"/>
  <c r="J1874" i="4" s="1"/>
  <c r="J1875" i="4" s="1"/>
  <c r="J1876" i="4" s="1"/>
  <c r="J1877" i="4" s="1"/>
  <c r="J1878" i="4" s="1"/>
  <c r="H1491" i="4"/>
  <c r="H1403" i="4"/>
  <c r="H1358" i="4"/>
  <c r="H5599" i="4"/>
  <c r="J5599" i="4" s="1"/>
  <c r="J5600" i="4" s="1"/>
  <c r="J5601" i="4" s="1"/>
  <c r="J5602" i="4" s="1"/>
  <c r="J5603" i="4" s="1"/>
  <c r="J5604" i="4" s="1"/>
  <c r="J5605" i="4" s="1"/>
  <c r="J5606" i="4" s="1"/>
  <c r="J5607" i="4" s="1"/>
  <c r="J5608" i="4" s="1"/>
  <c r="J5609" i="4" s="1"/>
  <c r="J5610" i="4" s="1"/>
  <c r="J5611" i="4" s="1"/>
  <c r="J5612" i="4" s="1"/>
  <c r="J5613" i="4" s="1"/>
  <c r="J5614" i="4" s="1"/>
  <c r="J5615" i="4" s="1"/>
  <c r="J5616" i="4" s="1"/>
  <c r="J5617" i="4" s="1"/>
  <c r="J5618" i="4" s="1"/>
  <c r="J5619" i="4" s="1"/>
  <c r="J5620" i="4" s="1"/>
  <c r="J5621" i="4" s="1"/>
  <c r="J5622" i="4" s="1"/>
  <c r="H3388" i="4"/>
  <c r="H2838" i="4"/>
  <c r="H2514" i="4"/>
  <c r="H2401" i="4"/>
  <c r="H2954" i="4"/>
  <c r="H2765" i="4"/>
  <c r="H2541" i="4"/>
  <c r="J1447" i="4"/>
  <c r="J1448" i="4" s="1"/>
  <c r="J1449" i="4" s="1"/>
  <c r="J1450" i="4" s="1"/>
  <c r="J1451" i="4" s="1"/>
  <c r="J1452" i="4" s="1"/>
  <c r="J1453" i="4" s="1"/>
  <c r="J1454" i="4" s="1"/>
  <c r="J1455" i="4" s="1"/>
  <c r="J1456" i="4" s="1"/>
  <c r="J1457" i="4" s="1"/>
  <c r="J1458" i="4" s="1"/>
  <c r="J1459" i="4" s="1"/>
  <c r="J1460" i="4" s="1"/>
  <c r="J1461" i="4" s="1"/>
  <c r="J1462" i="4" s="1"/>
  <c r="J1463" i="4" s="1"/>
  <c r="J1464" i="4" s="1"/>
  <c r="J1465" i="4" s="1"/>
  <c r="J1466" i="4" s="1"/>
  <c r="J1467" i="4" s="1"/>
  <c r="J1468" i="4" s="1"/>
  <c r="J1469" i="4" s="1"/>
  <c r="J1470" i="4" s="1"/>
  <c r="H1386" i="4"/>
  <c r="H2969" i="4"/>
  <c r="H2809" i="4"/>
  <c r="H2590" i="4"/>
  <c r="H2495" i="4"/>
  <c r="H2020" i="4"/>
  <c r="H1848" i="4"/>
  <c r="H1732" i="4"/>
  <c r="H1710" i="4"/>
  <c r="H1675" i="4"/>
  <c r="H1604" i="4"/>
  <c r="H1582" i="4"/>
  <c r="H1547" i="4"/>
  <c r="H1427" i="4"/>
  <c r="H2874" i="4"/>
  <c r="H547" i="4"/>
  <c r="H515" i="4"/>
  <c r="H483" i="4"/>
  <c r="H415" i="4"/>
  <c r="J415" i="4" s="1"/>
  <c r="J416" i="4" s="1"/>
  <c r="J417" i="4" s="1"/>
  <c r="J418" i="4" s="1"/>
  <c r="J419" i="4" s="1"/>
  <c r="J420" i="4" s="1"/>
  <c r="J421" i="4" s="1"/>
  <c r="J422" i="4" s="1"/>
  <c r="J423" i="4" s="1"/>
  <c r="J424" i="4" s="1"/>
  <c r="J425" i="4" s="1"/>
  <c r="J426" i="4" s="1"/>
  <c r="J427" i="4" s="1"/>
  <c r="J428" i="4" s="1"/>
  <c r="J429" i="4" s="1"/>
  <c r="J430" i="4" s="1"/>
  <c r="J431" i="4" s="1"/>
  <c r="J432" i="4" s="1"/>
  <c r="J433" i="4" s="1"/>
  <c r="J434" i="4" s="1"/>
  <c r="J435" i="4" s="1"/>
  <c r="J436" i="4" s="1"/>
  <c r="J437" i="4" s="1"/>
  <c r="J438" i="4" s="1"/>
  <c r="H383" i="4"/>
  <c r="H351" i="4"/>
  <c r="H319" i="4"/>
  <c r="J319" i="4" s="1"/>
  <c r="J320" i="4" s="1"/>
  <c r="J321" i="4" s="1"/>
  <c r="J322" i="4" s="1"/>
  <c r="J323" i="4" s="1"/>
  <c r="J324" i="4" s="1"/>
  <c r="J325" i="4" s="1"/>
  <c r="J326" i="4" s="1"/>
  <c r="J327" i="4" s="1"/>
  <c r="J328" i="4" s="1"/>
  <c r="J329" i="4" s="1"/>
  <c r="J330" i="4" s="1"/>
  <c r="J331" i="4" s="1"/>
  <c r="J332" i="4" s="1"/>
  <c r="J333" i="4" s="1"/>
  <c r="J334" i="4" s="1"/>
  <c r="J335" i="4" s="1"/>
  <c r="J336" i="4" s="1"/>
  <c r="J337" i="4" s="1"/>
  <c r="J338" i="4" s="1"/>
  <c r="J339" i="4" s="1"/>
  <c r="J340" i="4" s="1"/>
  <c r="J341" i="4" s="1"/>
  <c r="J342" i="4" s="1"/>
  <c r="H287" i="4"/>
  <c r="H259" i="4"/>
  <c r="H227" i="4"/>
  <c r="H195" i="4"/>
  <c r="H151" i="4"/>
  <c r="J151" i="4" s="1"/>
  <c r="J152" i="4" s="1"/>
  <c r="J153" i="4" s="1"/>
  <c r="J154" i="4" s="1"/>
  <c r="J155" i="4" s="1"/>
  <c r="J156" i="4" s="1"/>
  <c r="J157" i="4" s="1"/>
  <c r="J158" i="4" s="1"/>
  <c r="J159" i="4" s="1"/>
  <c r="J160" i="4" s="1"/>
  <c r="J161" i="4" s="1"/>
  <c r="J162" i="4" s="1"/>
  <c r="J163" i="4" s="1"/>
  <c r="J164" i="4" s="1"/>
  <c r="J165" i="4" s="1"/>
  <c r="J166" i="4" s="1"/>
  <c r="J167" i="4" s="1"/>
  <c r="J168" i="4" s="1"/>
  <c r="J169" i="4" s="1"/>
  <c r="J170" i="4" s="1"/>
  <c r="J171" i="4" s="1"/>
  <c r="J172" i="4" s="1"/>
  <c r="J173" i="4" s="1"/>
  <c r="J174" i="4" s="1"/>
  <c r="H51" i="4"/>
  <c r="H19" i="4"/>
  <c r="H2709" i="4"/>
  <c r="H2418" i="4"/>
  <c r="H1854" i="4"/>
  <c r="H1776" i="4"/>
  <c r="H1719" i="4"/>
  <c r="H1648" i="4"/>
  <c r="H1591" i="4"/>
  <c r="J1591" i="4" s="1"/>
  <c r="J1592" i="4" s="1"/>
  <c r="J1593" i="4" s="1"/>
  <c r="J1594" i="4" s="1"/>
  <c r="J1595" i="4" s="1"/>
  <c r="J1596" i="4" s="1"/>
  <c r="J1597" i="4" s="1"/>
  <c r="J1598" i="4" s="1"/>
  <c r="J1599" i="4" s="1"/>
  <c r="J1600" i="4" s="1"/>
  <c r="J1601" i="4" s="1"/>
  <c r="J1602" i="4" s="1"/>
  <c r="J1603" i="4" s="1"/>
  <c r="J1604" i="4" s="1"/>
  <c r="J1605" i="4" s="1"/>
  <c r="J1606" i="4" s="1"/>
  <c r="J1607" i="4" s="1"/>
  <c r="J1608" i="4" s="1"/>
  <c r="J1609" i="4" s="1"/>
  <c r="J1610" i="4" s="1"/>
  <c r="J1611" i="4" s="1"/>
  <c r="J1612" i="4" s="1"/>
  <c r="J1613" i="4" s="1"/>
  <c r="J1614" i="4" s="1"/>
  <c r="J1543" i="4"/>
  <c r="J1544" i="4" s="1"/>
  <c r="J1545" i="4" s="1"/>
  <c r="J1546" i="4" s="1"/>
  <c r="J1547" i="4" s="1"/>
  <c r="J1548" i="4" s="1"/>
  <c r="J1549" i="4" s="1"/>
  <c r="J1550" i="4" s="1"/>
  <c r="J1551" i="4" s="1"/>
  <c r="J1552" i="4" s="1"/>
  <c r="J1553" i="4" s="1"/>
  <c r="J1554" i="4" s="1"/>
  <c r="J1555" i="4" s="1"/>
  <c r="J1556" i="4" s="1"/>
  <c r="J1557" i="4" s="1"/>
  <c r="J1558" i="4" s="1"/>
  <c r="J1559" i="4" s="1"/>
  <c r="J1560" i="4" s="1"/>
  <c r="J1561" i="4" s="1"/>
  <c r="J1562" i="4" s="1"/>
  <c r="J1563" i="4" s="1"/>
  <c r="J1564" i="4" s="1"/>
  <c r="J1565" i="4" s="1"/>
  <c r="J1566" i="4" s="1"/>
  <c r="H1520" i="4"/>
  <c r="H1512" i="4"/>
  <c r="H1448" i="4"/>
  <c r="H1129" i="4"/>
  <c r="H975" i="4"/>
  <c r="H776" i="4"/>
  <c r="H699" i="4"/>
  <c r="H660" i="4"/>
  <c r="J559" i="4"/>
  <c r="J560" i="4" s="1"/>
  <c r="J561" i="4" s="1"/>
  <c r="J562" i="4" s="1"/>
  <c r="J563" i="4" s="1"/>
  <c r="J564" i="4" s="1"/>
  <c r="J565" i="4" s="1"/>
  <c r="J566" i="4" s="1"/>
  <c r="J567" i="4" s="1"/>
  <c r="J568" i="4" s="1"/>
  <c r="J569" i="4" s="1"/>
  <c r="J570" i="4" s="1"/>
  <c r="J571" i="4" s="1"/>
  <c r="J572" i="4" s="1"/>
  <c r="J573" i="4" s="1"/>
  <c r="J574" i="4" s="1"/>
  <c r="J575" i="4" s="1"/>
  <c r="J576" i="4" s="1"/>
  <c r="J577" i="4" s="1"/>
  <c r="J578" i="4" s="1"/>
  <c r="J579" i="4" s="1"/>
  <c r="J580" i="4" s="1"/>
  <c r="J581" i="4" s="1"/>
  <c r="J582" i="4" s="1"/>
  <c r="H444" i="4"/>
  <c r="H380" i="4"/>
  <c r="H330" i="4"/>
  <c r="H226" i="4"/>
  <c r="H1326" i="4"/>
  <c r="H1278" i="4"/>
  <c r="H1230" i="4"/>
  <c r="H1182" i="4"/>
  <c r="H1134" i="4"/>
  <c r="H1086" i="4"/>
  <c r="H933" i="4"/>
  <c r="H702" i="4"/>
  <c r="H613" i="4"/>
  <c r="H248" i="4"/>
  <c r="H184" i="4"/>
  <c r="H713" i="4"/>
  <c r="H422" i="4"/>
  <c r="H221" i="4"/>
  <c r="H94" i="4"/>
  <c r="H1432" i="4"/>
  <c r="H1218" i="4"/>
  <c r="H1017" i="4"/>
  <c r="H919" i="4"/>
  <c r="J919" i="4" s="1"/>
  <c r="J920" i="4" s="1"/>
  <c r="J921" i="4" s="1"/>
  <c r="J922" i="4" s="1"/>
  <c r="J923" i="4" s="1"/>
  <c r="J924" i="4" s="1"/>
  <c r="J925" i="4" s="1"/>
  <c r="J926" i="4" s="1"/>
  <c r="J927" i="4" s="1"/>
  <c r="J928" i="4" s="1"/>
  <c r="J929" i="4" s="1"/>
  <c r="J930" i="4" s="1"/>
  <c r="J931" i="4" s="1"/>
  <c r="J932" i="4" s="1"/>
  <c r="J933" i="4" s="1"/>
  <c r="J934" i="4" s="1"/>
  <c r="J935" i="4" s="1"/>
  <c r="J936" i="4" s="1"/>
  <c r="J937" i="4" s="1"/>
  <c r="J938" i="4" s="1"/>
  <c r="J939" i="4" s="1"/>
  <c r="J940" i="4" s="1"/>
  <c r="J941" i="4" s="1"/>
  <c r="J942" i="4" s="1"/>
  <c r="H733" i="4"/>
  <c r="H700" i="4"/>
  <c r="H620" i="4"/>
  <c r="H578" i="4"/>
  <c r="H489" i="4"/>
  <c r="H388" i="4"/>
  <c r="H338" i="4"/>
  <c r="H234" i="4"/>
  <c r="H82" i="4"/>
  <c r="H222" i="4"/>
  <c r="H20" i="4"/>
  <c r="H1307" i="4"/>
  <c r="H1115" i="4"/>
  <c r="H909" i="4"/>
  <c r="H869" i="4"/>
  <c r="H680" i="4"/>
  <c r="H575" i="4"/>
  <c r="H512" i="4"/>
  <c r="H272" i="4"/>
  <c r="H205" i="4"/>
  <c r="H96" i="4"/>
  <c r="H1121" i="4"/>
  <c r="H312" i="4"/>
  <c r="H127" i="4"/>
  <c r="J127" i="4" s="1"/>
  <c r="J128" i="4" s="1"/>
  <c r="J129" i="4" s="1"/>
  <c r="J130" i="4" s="1"/>
  <c r="J131" i="4" s="1"/>
  <c r="J132" i="4" s="1"/>
  <c r="J133" i="4" s="1"/>
  <c r="J134" i="4" s="1"/>
  <c r="J135" i="4" s="1"/>
  <c r="J136" i="4" s="1"/>
  <c r="J137" i="4" s="1"/>
  <c r="J138" i="4" s="1"/>
  <c r="J139" i="4" s="1"/>
  <c r="J140" i="4" s="1"/>
  <c r="J141" i="4" s="1"/>
  <c r="J142" i="4" s="1"/>
  <c r="J143" i="4" s="1"/>
  <c r="J144" i="4" s="1"/>
  <c r="J145" i="4" s="1"/>
  <c r="J146" i="4" s="1"/>
  <c r="J147" i="4" s="1"/>
  <c r="J148" i="4" s="1"/>
  <c r="J149" i="4" s="1"/>
  <c r="J150" i="4" s="1"/>
  <c r="H1340" i="4"/>
  <c r="H1249" i="4"/>
  <c r="H1095" i="4"/>
  <c r="H1057" i="4"/>
  <c r="H1025" i="4"/>
  <c r="H927" i="4"/>
  <c r="H741" i="4"/>
  <c r="H601" i="4"/>
  <c r="H409" i="4"/>
  <c r="H345" i="4"/>
  <c r="H92" i="4"/>
  <c r="H140" i="4"/>
  <c r="H1323" i="4"/>
  <c r="H1206" i="4"/>
  <c r="H1151" i="4"/>
  <c r="H1045" i="4"/>
  <c r="H947" i="4"/>
  <c r="H743" i="4"/>
  <c r="H663" i="4"/>
  <c r="H565" i="4"/>
  <c r="H501" i="4"/>
  <c r="H40" i="4"/>
  <c r="H849" i="4"/>
  <c r="H772" i="4"/>
  <c r="H510" i="4"/>
  <c r="H208" i="4"/>
  <c r="H121" i="4"/>
  <c r="H1400" i="4"/>
  <c r="H999" i="4"/>
  <c r="H833" i="4"/>
  <c r="H625" i="4"/>
  <c r="H572" i="4"/>
  <c r="H505" i="4"/>
  <c r="H452" i="4"/>
  <c r="H385" i="4"/>
  <c r="H321" i="4"/>
  <c r="H129" i="4"/>
  <c r="H76" i="4"/>
  <c r="H12" i="4"/>
  <c r="H1391" i="4"/>
  <c r="H1265" i="4"/>
  <c r="H1214" i="4"/>
  <c r="H653" i="4"/>
  <c r="H506" i="4"/>
  <c r="H274" i="4"/>
  <c r="H526" i="4"/>
  <c r="H186" i="4"/>
  <c r="H170" i="4"/>
  <c r="H650" i="4"/>
  <c r="H382" i="4"/>
  <c r="H22" i="4"/>
  <c r="H602" i="4"/>
  <c r="H114" i="4"/>
  <c r="H799" i="4"/>
  <c r="J799" i="4" s="1"/>
  <c r="J800" i="4" s="1"/>
  <c r="J801" i="4" s="1"/>
  <c r="J802" i="4" s="1"/>
  <c r="J803" i="4" s="1"/>
  <c r="J804" i="4" s="1"/>
  <c r="J805" i="4" s="1"/>
  <c r="J806" i="4" s="1"/>
  <c r="J807" i="4" s="1"/>
  <c r="J808" i="4" s="1"/>
  <c r="J809" i="4" s="1"/>
  <c r="J810" i="4" s="1"/>
  <c r="J811" i="4" s="1"/>
  <c r="J812" i="4" s="1"/>
  <c r="J813" i="4" s="1"/>
  <c r="J814" i="4" s="1"/>
  <c r="J815" i="4" s="1"/>
  <c r="J816" i="4" s="1"/>
  <c r="J817" i="4" s="1"/>
  <c r="J818" i="4" s="1"/>
  <c r="J819" i="4" s="1"/>
  <c r="J820" i="4" s="1"/>
  <c r="J821" i="4" s="1"/>
  <c r="J822" i="4" s="1"/>
  <c r="H130" i="4"/>
  <c r="H158" i="4"/>
  <c r="H5047" i="4"/>
  <c r="J5047" i="4" s="1"/>
  <c r="J5048" i="4" s="1"/>
  <c r="J5049" i="4" s="1"/>
  <c r="J5050" i="4" s="1"/>
  <c r="J5051" i="4" s="1"/>
  <c r="J5052" i="4" s="1"/>
  <c r="J5053" i="4" s="1"/>
  <c r="J5054" i="4" s="1"/>
  <c r="J5055" i="4" s="1"/>
  <c r="J5056" i="4" s="1"/>
  <c r="J5057" i="4" s="1"/>
  <c r="J5058" i="4" s="1"/>
  <c r="J5059" i="4" s="1"/>
  <c r="J5060" i="4" s="1"/>
  <c r="J5061" i="4" s="1"/>
  <c r="J5062" i="4" s="1"/>
  <c r="J5063" i="4" s="1"/>
  <c r="J5064" i="4" s="1"/>
  <c r="J5065" i="4" s="1"/>
  <c r="J5066" i="4" s="1"/>
  <c r="J5067" i="4" s="1"/>
  <c r="J5068" i="4" s="1"/>
  <c r="J5069" i="4" s="1"/>
  <c r="J5070" i="4" s="1"/>
  <c r="H2464" i="4"/>
  <c r="H1807" i="4"/>
  <c r="J1807" i="4" s="1"/>
  <c r="J1808" i="4" s="1"/>
  <c r="J1809" i="4" s="1"/>
  <c r="J1810" i="4" s="1"/>
  <c r="J1811" i="4" s="1"/>
  <c r="J1812" i="4" s="1"/>
  <c r="J1813" i="4" s="1"/>
  <c r="J1814" i="4" s="1"/>
  <c r="J1815" i="4" s="1"/>
  <c r="J1816" i="4" s="1"/>
  <c r="J1817" i="4" s="1"/>
  <c r="J1818" i="4" s="1"/>
  <c r="J1819" i="4" s="1"/>
  <c r="J1820" i="4" s="1"/>
  <c r="J1821" i="4" s="1"/>
  <c r="J1822" i="4" s="1"/>
  <c r="J1823" i="4" s="1"/>
  <c r="J1824" i="4" s="1"/>
  <c r="J1825" i="4" s="1"/>
  <c r="J1826" i="4" s="1"/>
  <c r="J1827" i="4" s="1"/>
  <c r="J1828" i="4" s="1"/>
  <c r="J1829" i="4" s="1"/>
  <c r="J1830" i="4" s="1"/>
  <c r="H1354" i="4"/>
  <c r="H2909" i="4"/>
  <c r="H2789" i="4"/>
  <c r="H2557" i="4"/>
  <c r="H2440" i="4"/>
  <c r="H2221" i="4"/>
  <c r="H2093" i="4"/>
  <c r="H2013" i="4"/>
  <c r="H1947" i="4"/>
  <c r="H1920" i="4"/>
  <c r="H1787" i="4"/>
  <c r="H1716" i="4"/>
  <c r="H1694" i="4"/>
  <c r="H1659" i="4"/>
  <c r="H1588" i="4"/>
  <c r="H1566" i="4"/>
  <c r="H1531" i="4"/>
  <c r="H2761" i="4"/>
  <c r="H2444" i="4"/>
  <c r="H2280" i="4"/>
  <c r="H2022" i="4"/>
  <c r="H1483" i="4"/>
  <c r="H1348" i="4"/>
  <c r="H535" i="4"/>
  <c r="J535" i="4" s="1"/>
  <c r="J536" i="4" s="1"/>
  <c r="J537" i="4" s="1"/>
  <c r="J538" i="4" s="1"/>
  <c r="J539" i="4" s="1"/>
  <c r="J540" i="4" s="1"/>
  <c r="J541" i="4" s="1"/>
  <c r="J542" i="4" s="1"/>
  <c r="J543" i="4" s="1"/>
  <c r="J544" i="4" s="1"/>
  <c r="J545" i="4" s="1"/>
  <c r="J546" i="4" s="1"/>
  <c r="J547" i="4" s="1"/>
  <c r="J548" i="4" s="1"/>
  <c r="J549" i="4" s="1"/>
  <c r="J550" i="4" s="1"/>
  <c r="J551" i="4" s="1"/>
  <c r="J552" i="4" s="1"/>
  <c r="J553" i="4" s="1"/>
  <c r="J554" i="4" s="1"/>
  <c r="J555" i="4" s="1"/>
  <c r="J556" i="4" s="1"/>
  <c r="J557" i="4" s="1"/>
  <c r="J558" i="4" s="1"/>
  <c r="H503" i="4"/>
  <c r="H471" i="4"/>
  <c r="H447" i="4"/>
  <c r="H435" i="4"/>
  <c r="H403" i="4"/>
  <c r="H371" i="4"/>
  <c r="H339" i="4"/>
  <c r="H307" i="4"/>
  <c r="H271" i="4"/>
  <c r="J271" i="4" s="1"/>
  <c r="J272" i="4" s="1"/>
  <c r="J273" i="4" s="1"/>
  <c r="J274" i="4" s="1"/>
  <c r="J275" i="4" s="1"/>
  <c r="J276" i="4" s="1"/>
  <c r="J277" i="4" s="1"/>
  <c r="J278" i="4" s="1"/>
  <c r="J279" i="4" s="1"/>
  <c r="J280" i="4" s="1"/>
  <c r="J281" i="4" s="1"/>
  <c r="J282" i="4" s="1"/>
  <c r="J283" i="4" s="1"/>
  <c r="J284" i="4" s="1"/>
  <c r="J285" i="4" s="1"/>
  <c r="J286" i="4" s="1"/>
  <c r="J287" i="4" s="1"/>
  <c r="J288" i="4" s="1"/>
  <c r="J289" i="4" s="1"/>
  <c r="J290" i="4" s="1"/>
  <c r="J291" i="4" s="1"/>
  <c r="J292" i="4" s="1"/>
  <c r="J293" i="4" s="1"/>
  <c r="J294" i="4" s="1"/>
  <c r="H247" i="4"/>
  <c r="J247" i="4" s="1"/>
  <c r="J248" i="4" s="1"/>
  <c r="J249" i="4" s="1"/>
  <c r="J250" i="4" s="1"/>
  <c r="J251" i="4" s="1"/>
  <c r="J252" i="4" s="1"/>
  <c r="J253" i="4" s="1"/>
  <c r="J254" i="4" s="1"/>
  <c r="J255" i="4" s="1"/>
  <c r="J256" i="4" s="1"/>
  <c r="J257" i="4" s="1"/>
  <c r="J258" i="4" s="1"/>
  <c r="J259" i="4" s="1"/>
  <c r="J260" i="4" s="1"/>
  <c r="J261" i="4" s="1"/>
  <c r="J262" i="4" s="1"/>
  <c r="J263" i="4" s="1"/>
  <c r="J264" i="4" s="1"/>
  <c r="J265" i="4" s="1"/>
  <c r="J266" i="4" s="1"/>
  <c r="J267" i="4" s="1"/>
  <c r="J268" i="4" s="1"/>
  <c r="J269" i="4" s="1"/>
  <c r="J270" i="4" s="1"/>
  <c r="H215" i="4"/>
  <c r="H183" i="4"/>
  <c r="H171" i="4"/>
  <c r="H139" i="4"/>
  <c r="H99" i="4"/>
  <c r="H83" i="4"/>
  <c r="H71" i="4"/>
  <c r="H39" i="4"/>
  <c r="H8720" i="4"/>
  <c r="H8704" i="4"/>
  <c r="H8728" i="4"/>
  <c r="H8632" i="4"/>
  <c r="H8640" i="4"/>
  <c r="H8482" i="4"/>
  <c r="H8373" i="4"/>
  <c r="H8369" i="4"/>
  <c r="H8569" i="4"/>
  <c r="H8217" i="4"/>
  <c r="H8138" i="4"/>
  <c r="H8417" i="4"/>
  <c r="H8102" i="4"/>
  <c r="H8038" i="4"/>
  <c r="H8039" i="4"/>
  <c r="H8269" i="4"/>
  <c r="H8042" i="4"/>
  <c r="H7956" i="4"/>
  <c r="H8086" i="4"/>
  <c r="H7837" i="4"/>
  <c r="H7821" i="4"/>
  <c r="H7829" i="4"/>
  <c r="H7596" i="4"/>
  <c r="H7960" i="4"/>
  <c r="H7624" i="4"/>
  <c r="H7525" i="4"/>
  <c r="H7628" i="4"/>
  <c r="H7529" i="4"/>
  <c r="H7584" i="4"/>
  <c r="H7493" i="4"/>
  <c r="H7441" i="4"/>
  <c r="H7437" i="4"/>
  <c r="H7465" i="4"/>
  <c r="H7261" i="4"/>
  <c r="H7253" i="4"/>
  <c r="H7285" i="4"/>
  <c r="H7461" i="4"/>
  <c r="H7385" i="4"/>
  <c r="H7161" i="4"/>
  <c r="H7221" i="4"/>
  <c r="H7229" i="4"/>
  <c r="H7089" i="4"/>
  <c r="H7213" i="4"/>
  <c r="H6862" i="4"/>
  <c r="H6788" i="4"/>
  <c r="H6724" i="4"/>
  <c r="H6756" i="4"/>
  <c r="H6480" i="4"/>
  <c r="H6448" i="4"/>
  <c r="H6416" i="4"/>
  <c r="H6384" i="4"/>
  <c r="H6010" i="4"/>
  <c r="H6424" i="4"/>
  <c r="H6170" i="4"/>
  <c r="H6158" i="4"/>
  <c r="H6392" i="4"/>
  <c r="H5701" i="4"/>
  <c r="H5667" i="4"/>
  <c r="H5885" i="4"/>
  <c r="H5631" i="4"/>
  <c r="H5571" i="4"/>
  <c r="H5567" i="4"/>
  <c r="H5448" i="4"/>
  <c r="H5438" i="4"/>
  <c r="H5416" i="4"/>
  <c r="H5406" i="4"/>
  <c r="H5384" i="4"/>
  <c r="H5663" i="4"/>
  <c r="H5603" i="4"/>
  <c r="H5478" i="4"/>
  <c r="H5304" i="4"/>
  <c r="H5079" i="4"/>
  <c r="H5424" i="4"/>
  <c r="H5360" i="4"/>
  <c r="H5240" i="4"/>
  <c r="H5504" i="4"/>
  <c r="H5496" i="4"/>
  <c r="H5456" i="4"/>
  <c r="H5374" i="4"/>
  <c r="H5296" i="4"/>
  <c r="H5286" i="4"/>
  <c r="H5488" i="4"/>
  <c r="H5352" i="4"/>
  <c r="H5111" i="4"/>
  <c r="H5635" i="4"/>
  <c r="H5392" i="4"/>
  <c r="H5917" i="4"/>
  <c r="H5288" i="4"/>
  <c r="H5294" i="4"/>
  <c r="H5175" i="4"/>
  <c r="H4012" i="4"/>
  <c r="H4044" i="4"/>
  <c r="H3983" i="4"/>
  <c r="H3982" i="4"/>
  <c r="H3951" i="4"/>
  <c r="H3950" i="4"/>
  <c r="H3918" i="4"/>
  <c r="H3648" i="4"/>
  <c r="H3944" i="4"/>
  <c r="H3584" i="4"/>
  <c r="H3512" i="4"/>
  <c r="H3441" i="4"/>
  <c r="H3787" i="4"/>
  <c r="H3886" i="4"/>
  <c r="H3851" i="4"/>
  <c r="H3811" i="4"/>
  <c r="H2853" i="4"/>
  <c r="H2821" i="4"/>
  <c r="H3635" i="4"/>
  <c r="H3587" i="4"/>
  <c r="H2873" i="4"/>
  <c r="H2841" i="4"/>
  <c r="H3591" i="4"/>
  <c r="H3887" i="4"/>
  <c r="H2837" i="4"/>
  <c r="H3519" i="4"/>
  <c r="H2865" i="4"/>
  <c r="H2833" i="4"/>
  <c r="H2817" i="4"/>
  <c r="H2785" i="4"/>
  <c r="H2753" i="4"/>
  <c r="H2721" i="4"/>
  <c r="H2801" i="4"/>
  <c r="H2705" i="4"/>
  <c r="H2545" i="4"/>
  <c r="H2849" i="4"/>
  <c r="H3456" i="4"/>
  <c r="H2881" i="4"/>
  <c r="H2769" i="4"/>
  <c r="H7" i="4"/>
  <c r="J7" i="4" s="1"/>
  <c r="J8" i="4" s="1"/>
  <c r="J9" i="4" s="1"/>
  <c r="J10" i="4" s="1"/>
  <c r="J11" i="4" s="1"/>
  <c r="J12" i="4" s="1"/>
  <c r="J13" i="4" s="1"/>
  <c r="J14" i="4" s="1"/>
  <c r="J15" i="4" s="1"/>
  <c r="J16" i="4" s="1"/>
  <c r="J17" i="4" s="1"/>
  <c r="J18" i="4" s="1"/>
  <c r="J19" i="4" s="1"/>
  <c r="J20" i="4" s="1"/>
  <c r="J21" i="4" s="1"/>
  <c r="J22" i="4" s="1"/>
  <c r="J23" i="4" s="1"/>
  <c r="J24" i="4" s="1"/>
  <c r="J25" i="4" s="1"/>
  <c r="J26" i="4" s="1"/>
  <c r="J27" i="4" s="1"/>
  <c r="J28" i="4" s="1"/>
  <c r="J29" i="4" s="1"/>
  <c r="J30" i="4" s="1"/>
  <c r="H2737" i="4"/>
  <c r="H1342" i="4"/>
  <c r="H2985" i="4"/>
  <c r="H2385" i="4"/>
  <c r="H1760" i="4"/>
  <c r="H1703" i="4"/>
  <c r="H1632" i="4"/>
  <c r="H1575" i="4"/>
  <c r="H1462" i="4"/>
  <c r="H1291" i="4"/>
  <c r="H1270" i="4"/>
  <c r="H1195" i="4"/>
  <c r="H1174" i="4"/>
  <c r="H1099" i="4"/>
  <c r="H1078" i="4"/>
  <c r="H913" i="4"/>
  <c r="H725" i="4"/>
  <c r="H695" i="4"/>
  <c r="H651" i="4"/>
  <c r="J439" i="4"/>
  <c r="J440" i="4" s="1"/>
  <c r="J441" i="4" s="1"/>
  <c r="J442" i="4" s="1"/>
  <c r="J443" i="4" s="1"/>
  <c r="J444" i="4" s="1"/>
  <c r="J445" i="4" s="1"/>
  <c r="J446" i="4" s="1"/>
  <c r="J447" i="4" s="1"/>
  <c r="J448" i="4" s="1"/>
  <c r="J449" i="4" s="1"/>
  <c r="J450" i="4" s="1"/>
  <c r="J451" i="4" s="1"/>
  <c r="J452" i="4" s="1"/>
  <c r="J453" i="4" s="1"/>
  <c r="J454" i="4" s="1"/>
  <c r="J455" i="4" s="1"/>
  <c r="J456" i="4" s="1"/>
  <c r="J457" i="4" s="1"/>
  <c r="J458" i="4" s="1"/>
  <c r="J459" i="4" s="1"/>
  <c r="J460" i="4" s="1"/>
  <c r="J461" i="4" s="1"/>
  <c r="J462" i="4" s="1"/>
  <c r="H329" i="4"/>
  <c r="H266" i="4"/>
  <c r="H225" i="4"/>
  <c r="H1319" i="4"/>
  <c r="H1271" i="4"/>
  <c r="H1223" i="4"/>
  <c r="H1175" i="4"/>
  <c r="H1127" i="4"/>
  <c r="H1079" i="4"/>
  <c r="H1029" i="4"/>
  <c r="H931" i="4"/>
  <c r="H780" i="4"/>
  <c r="H698" i="4"/>
  <c r="H656" i="4"/>
  <c r="H429" i="4"/>
  <c r="H365" i="4"/>
  <c r="H301" i="4"/>
  <c r="H128" i="4"/>
  <c r="H69" i="4"/>
  <c r="H73" i="4"/>
  <c r="H709" i="4"/>
  <c r="H600" i="4"/>
  <c r="H408" i="4"/>
  <c r="J79" i="4"/>
  <c r="J80" i="4" s="1"/>
  <c r="J81" i="4" s="1"/>
  <c r="J82" i="4" s="1"/>
  <c r="J83" i="4" s="1"/>
  <c r="J84" i="4" s="1"/>
  <c r="J85" i="4" s="1"/>
  <c r="J86" i="4" s="1"/>
  <c r="J87" i="4" s="1"/>
  <c r="J88" i="4" s="1"/>
  <c r="J89" i="4" s="1"/>
  <c r="J90" i="4" s="1"/>
  <c r="J91" i="4" s="1"/>
  <c r="J92" i="4" s="1"/>
  <c r="J93" i="4" s="1"/>
  <c r="J94" i="4" s="1"/>
  <c r="J95" i="4" s="1"/>
  <c r="J96" i="4" s="1"/>
  <c r="J97" i="4" s="1"/>
  <c r="J98" i="4" s="1"/>
  <c r="J99" i="4" s="1"/>
  <c r="J100" i="4" s="1"/>
  <c r="J101" i="4" s="1"/>
  <c r="J102" i="4" s="1"/>
  <c r="H1329" i="4"/>
  <c r="H1089" i="4"/>
  <c r="H1015" i="4"/>
  <c r="J1015" i="4" s="1"/>
  <c r="J1016" i="4" s="1"/>
  <c r="J1017" i="4" s="1"/>
  <c r="J1018" i="4" s="1"/>
  <c r="J1019" i="4" s="1"/>
  <c r="J1020" i="4" s="1"/>
  <c r="J1021" i="4" s="1"/>
  <c r="J1022" i="4" s="1"/>
  <c r="J1023" i="4" s="1"/>
  <c r="J1024" i="4" s="1"/>
  <c r="J1025" i="4" s="1"/>
  <c r="J1026" i="4" s="1"/>
  <c r="J1027" i="4" s="1"/>
  <c r="J1028" i="4" s="1"/>
  <c r="J1029" i="4" s="1"/>
  <c r="J1030" i="4" s="1"/>
  <c r="J1031" i="4" s="1"/>
  <c r="J1032" i="4" s="1"/>
  <c r="J1033" i="4" s="1"/>
  <c r="J1034" i="4" s="1"/>
  <c r="J1035" i="4" s="1"/>
  <c r="J1036" i="4" s="1"/>
  <c r="J1037" i="4" s="1"/>
  <c r="J1038" i="4" s="1"/>
  <c r="H731" i="4"/>
  <c r="H696" i="4"/>
  <c r="H611" i="4"/>
  <c r="H577" i="4"/>
  <c r="H476" i="4"/>
  <c r="H434" i="4"/>
  <c r="H337" i="4"/>
  <c r="H233" i="4"/>
  <c r="J175" i="4"/>
  <c r="J176" i="4" s="1"/>
  <c r="J177" i="4" s="1"/>
  <c r="J178" i="4" s="1"/>
  <c r="J179" i="4" s="1"/>
  <c r="J180" i="4" s="1"/>
  <c r="J181" i="4" s="1"/>
  <c r="J182" i="4" s="1"/>
  <c r="J183" i="4" s="1"/>
  <c r="J184" i="4" s="1"/>
  <c r="J185" i="4" s="1"/>
  <c r="J186" i="4" s="1"/>
  <c r="J187" i="4" s="1"/>
  <c r="J188" i="4" s="1"/>
  <c r="J189" i="4" s="1"/>
  <c r="J190" i="4" s="1"/>
  <c r="J191" i="4" s="1"/>
  <c r="J192" i="4" s="1"/>
  <c r="J193" i="4" s="1"/>
  <c r="J194" i="4" s="1"/>
  <c r="J195" i="4" s="1"/>
  <c r="J196" i="4" s="1"/>
  <c r="J197" i="4" s="1"/>
  <c r="J198" i="4" s="1"/>
  <c r="H124" i="4"/>
  <c r="H9" i="4"/>
  <c r="H1289" i="4"/>
  <c r="H1238" i="4"/>
  <c r="H1005" i="4"/>
  <c r="H907" i="4"/>
  <c r="H867" i="4"/>
  <c r="H843" i="4"/>
  <c r="H756" i="4"/>
  <c r="H671" i="4"/>
  <c r="H573" i="4"/>
  <c r="H256" i="4"/>
  <c r="H192" i="4"/>
  <c r="H925" i="4"/>
  <c r="H873" i="4"/>
  <c r="H753" i="4"/>
  <c r="H509" i="4"/>
  <c r="H126" i="4"/>
  <c r="H194" i="4"/>
  <c r="H1335" i="4"/>
  <c r="H1219" i="4"/>
  <c r="H1198" i="4"/>
  <c r="H1023" i="4"/>
  <c r="H739" i="4"/>
  <c r="H644" i="4"/>
  <c r="H396" i="4"/>
  <c r="H332" i="4"/>
  <c r="H282" i="4"/>
  <c r="H241" i="4"/>
  <c r="H17" i="4"/>
  <c r="H173" i="4"/>
  <c r="H123" i="4"/>
  <c r="H1254" i="4"/>
  <c r="H1199" i="4"/>
  <c r="H1043" i="4"/>
  <c r="H885" i="4"/>
  <c r="H661" i="4"/>
  <c r="H608" i="4"/>
  <c r="H552" i="4"/>
  <c r="H488" i="4"/>
  <c r="H181" i="4"/>
  <c r="H751" i="4"/>
  <c r="J751" i="4" s="1"/>
  <c r="J752" i="4" s="1"/>
  <c r="J753" i="4" s="1"/>
  <c r="J754" i="4" s="1"/>
  <c r="J755" i="4" s="1"/>
  <c r="J756" i="4" s="1"/>
  <c r="J757" i="4" s="1"/>
  <c r="J758" i="4" s="1"/>
  <c r="J759" i="4" s="1"/>
  <c r="J760" i="4" s="1"/>
  <c r="J761" i="4" s="1"/>
  <c r="J762" i="4" s="1"/>
  <c r="J763" i="4" s="1"/>
  <c r="J764" i="4" s="1"/>
  <c r="J765" i="4" s="1"/>
  <c r="J766" i="4" s="1"/>
  <c r="J767" i="4" s="1"/>
  <c r="J768" i="4" s="1"/>
  <c r="J769" i="4" s="1"/>
  <c r="J770" i="4" s="1"/>
  <c r="J771" i="4" s="1"/>
  <c r="J772" i="4" s="1"/>
  <c r="J773" i="4" s="1"/>
  <c r="J774" i="4" s="1"/>
  <c r="H1395" i="4"/>
  <c r="H1305" i="4"/>
  <c r="H1065" i="4"/>
  <c r="H937" i="4"/>
  <c r="H749" i="4"/>
  <c r="H668" i="4"/>
  <c r="H556" i="4"/>
  <c r="H492" i="4"/>
  <c r="H436" i="4"/>
  <c r="H372" i="4"/>
  <c r="H308" i="4"/>
  <c r="H249" i="4"/>
  <c r="H185" i="4"/>
  <c r="H3463" i="4"/>
  <c r="J3463" i="4" s="1"/>
  <c r="J3464" i="4" s="1"/>
  <c r="J3465" i="4" s="1"/>
  <c r="J3466" i="4" s="1"/>
  <c r="J3467" i="4" s="1"/>
  <c r="J3468" i="4" s="1"/>
  <c r="J3469" i="4" s="1"/>
  <c r="J3470" i="4" s="1"/>
  <c r="J3471" i="4" s="1"/>
  <c r="J3472" i="4" s="1"/>
  <c r="J3473" i="4" s="1"/>
  <c r="J3474" i="4" s="1"/>
  <c r="J3475" i="4" s="1"/>
  <c r="J3476" i="4" s="1"/>
  <c r="J3477" i="4" s="1"/>
  <c r="J3478" i="4" s="1"/>
  <c r="J3479" i="4" s="1"/>
  <c r="J3480" i="4" s="1"/>
  <c r="J3481" i="4" s="1"/>
  <c r="J3482" i="4" s="1"/>
  <c r="J3483" i="4" s="1"/>
  <c r="J3484" i="4" s="1"/>
  <c r="J3485" i="4" s="1"/>
  <c r="J3486" i="4" s="1"/>
  <c r="J1759" i="4"/>
  <c r="J1760" i="4" s="1"/>
  <c r="J1761" i="4" s="1"/>
  <c r="J1762" i="4" s="1"/>
  <c r="J1763" i="4" s="1"/>
  <c r="J1764" i="4" s="1"/>
  <c r="J1765" i="4" s="1"/>
  <c r="J1766" i="4" s="1"/>
  <c r="J1767" i="4" s="1"/>
  <c r="J1768" i="4" s="1"/>
  <c r="J1769" i="4" s="1"/>
  <c r="J1770" i="4" s="1"/>
  <c r="J1771" i="4" s="1"/>
  <c r="J1772" i="4" s="1"/>
  <c r="J1773" i="4" s="1"/>
  <c r="J1774" i="4" s="1"/>
  <c r="J1775" i="4" s="1"/>
  <c r="J1776" i="4" s="1"/>
  <c r="J1777" i="4" s="1"/>
  <c r="J1778" i="4" s="1"/>
  <c r="J1779" i="4" s="1"/>
  <c r="J1780" i="4" s="1"/>
  <c r="J1781" i="4" s="1"/>
  <c r="J1782" i="4" s="1"/>
  <c r="J1663" i="4"/>
  <c r="J1664" i="4" s="1"/>
  <c r="J1665" i="4" s="1"/>
  <c r="J1666" i="4" s="1"/>
  <c r="J1667" i="4" s="1"/>
  <c r="J1668" i="4" s="1"/>
  <c r="J1669" i="4" s="1"/>
  <c r="J1670" i="4" s="1"/>
  <c r="J1671" i="4" s="1"/>
  <c r="J1672" i="4" s="1"/>
  <c r="J1673" i="4" s="1"/>
  <c r="J1674" i="4" s="1"/>
  <c r="J1675" i="4" s="1"/>
  <c r="J1676" i="4" s="1"/>
  <c r="J1677" i="4" s="1"/>
  <c r="J1678" i="4" s="1"/>
  <c r="J1679" i="4" s="1"/>
  <c r="J1680" i="4" s="1"/>
  <c r="J1681" i="4" s="1"/>
  <c r="J1682" i="4" s="1"/>
  <c r="J1683" i="4" s="1"/>
  <c r="J1684" i="4" s="1"/>
  <c r="J1685" i="4" s="1"/>
  <c r="J1686" i="4" s="1"/>
  <c r="J1567" i="4"/>
  <c r="J1568" i="4" s="1"/>
  <c r="J1569" i="4" s="1"/>
  <c r="J1570" i="4" s="1"/>
  <c r="J1571" i="4" s="1"/>
  <c r="J1572" i="4" s="1"/>
  <c r="J1573" i="4" s="1"/>
  <c r="J1574" i="4" s="1"/>
  <c r="J1575" i="4" s="1"/>
  <c r="J1576" i="4" s="1"/>
  <c r="J1577" i="4" s="1"/>
  <c r="J1578" i="4" s="1"/>
  <c r="J1579" i="4" s="1"/>
  <c r="J1580" i="4" s="1"/>
  <c r="J1581" i="4" s="1"/>
  <c r="J1582" i="4" s="1"/>
  <c r="J1583" i="4" s="1"/>
  <c r="J1584" i="4" s="1"/>
  <c r="J1585" i="4" s="1"/>
  <c r="J1586" i="4" s="1"/>
  <c r="J1587" i="4" s="1"/>
  <c r="J1588" i="4" s="1"/>
  <c r="J1589" i="4" s="1"/>
  <c r="J1590" i="4" s="1"/>
  <c r="H1454" i="4"/>
  <c r="H1235" i="4"/>
  <c r="H1021" i="4"/>
  <c r="H721" i="4"/>
  <c r="H449" i="4"/>
  <c r="H62" i="4"/>
  <c r="H446" i="4"/>
  <c r="H242" i="4"/>
  <c r="H474" i="4"/>
  <c r="H146" i="4"/>
  <c r="H823" i="4"/>
  <c r="J823" i="4" s="1"/>
  <c r="J824" i="4" s="1"/>
  <c r="J825" i="4" s="1"/>
  <c r="J826" i="4" s="1"/>
  <c r="J827" i="4" s="1"/>
  <c r="J828" i="4" s="1"/>
  <c r="J829" i="4" s="1"/>
  <c r="J830" i="4" s="1"/>
  <c r="J831" i="4" s="1"/>
  <c r="J832" i="4" s="1"/>
  <c r="J833" i="4" s="1"/>
  <c r="J834" i="4" s="1"/>
  <c r="J835" i="4" s="1"/>
  <c r="J836" i="4" s="1"/>
  <c r="J837" i="4" s="1"/>
  <c r="J838" i="4" s="1"/>
  <c r="J839" i="4" s="1"/>
  <c r="J840" i="4" s="1"/>
  <c r="J841" i="4" s="1"/>
  <c r="J842" i="4" s="1"/>
  <c r="J843" i="4" s="1"/>
  <c r="J844" i="4" s="1"/>
  <c r="J845" i="4" s="1"/>
  <c r="J846" i="4" s="1"/>
  <c r="H110" i="4"/>
  <c r="H646" i="4"/>
  <c r="H366" i="4"/>
  <c r="H570" i="4"/>
  <c r="H598" i="4"/>
  <c r="H46" i="4"/>
  <c r="H518" i="4"/>
  <c r="H50" i="4"/>
  <c r="H26" i="4"/>
  <c r="H566" i="4"/>
  <c r="H3413" i="4"/>
  <c r="H3698" i="4"/>
  <c r="H3987" i="4"/>
  <c r="H3551" i="4"/>
  <c r="H3778" i="4"/>
  <c r="H3485" i="4"/>
  <c r="H3308" i="4"/>
  <c r="H3244" i="4"/>
  <c r="H3180" i="4"/>
  <c r="H3682" i="4"/>
  <c r="H2996" i="4"/>
  <c r="H2964" i="4"/>
  <c r="H2932" i="4"/>
  <c r="H2900" i="4"/>
  <c r="H2608" i="4"/>
  <c r="H2576" i="4"/>
  <c r="H2432" i="4"/>
  <c r="H2400" i="4"/>
  <c r="H4065" i="4"/>
  <c r="H3885" i="4"/>
  <c r="H3768" i="4"/>
  <c r="H3290" i="4"/>
  <c r="H3226" i="4"/>
  <c r="H3162" i="4"/>
  <c r="H3098" i="4"/>
  <c r="H3034" i="4"/>
  <c r="H2884" i="4"/>
  <c r="H2852" i="4"/>
  <c r="H2498" i="4"/>
  <c r="H3845" i="4"/>
  <c r="H3731" i="4"/>
  <c r="H3550" i="4"/>
  <c r="H3435" i="4"/>
  <c r="H3360" i="4"/>
  <c r="H2808" i="4"/>
  <c r="H2776" i="4"/>
  <c r="H2744" i="4"/>
  <c r="H2712" i="4"/>
  <c r="H2552" i="4"/>
  <c r="H4171" i="4"/>
  <c r="H4074" i="4"/>
  <c r="H3657" i="4"/>
  <c r="H3337" i="4"/>
  <c r="H3328" i="4"/>
  <c r="H3305" i="4"/>
  <c r="H3296" i="4"/>
  <c r="H3273" i="4"/>
  <c r="H3264" i="4"/>
  <c r="H3241" i="4"/>
  <c r="H3232" i="4"/>
  <c r="H3209" i="4"/>
  <c r="H3200" i="4"/>
  <c r="H3177" i="4"/>
  <c r="H3060" i="4"/>
  <c r="H2926" i="4"/>
  <c r="H2827" i="4"/>
  <c r="H2684" i="4"/>
  <c r="H2529" i="4"/>
  <c r="H2485" i="4"/>
  <c r="H2339" i="4"/>
  <c r="H2324" i="4"/>
  <c r="H2275" i="4"/>
  <c r="H2260" i="4"/>
  <c r="H2235" i="4"/>
  <c r="H2219" i="4"/>
  <c r="H2203" i="4"/>
  <c r="H2187" i="4"/>
  <c r="H2171" i="4"/>
  <c r="H2155" i="4"/>
  <c r="H2139" i="4"/>
  <c r="H2123" i="4"/>
  <c r="H2107" i="4"/>
  <c r="H2091" i="4"/>
  <c r="H2075" i="4"/>
  <c r="H2018" i="4"/>
  <c r="H1895" i="4"/>
  <c r="H1863" i="4"/>
  <c r="H1831" i="4"/>
  <c r="J1831" i="4" s="1"/>
  <c r="J1832" i="4" s="1"/>
  <c r="J1833" i="4" s="1"/>
  <c r="J1834" i="4" s="1"/>
  <c r="J1835" i="4" s="1"/>
  <c r="J1836" i="4" s="1"/>
  <c r="J1837" i="4" s="1"/>
  <c r="J1838" i="4" s="1"/>
  <c r="J1839" i="4" s="1"/>
  <c r="J1840" i="4" s="1"/>
  <c r="J1841" i="4" s="1"/>
  <c r="J1842" i="4" s="1"/>
  <c r="J1843" i="4" s="1"/>
  <c r="J1844" i="4" s="1"/>
  <c r="J1845" i="4" s="1"/>
  <c r="J1846" i="4" s="1"/>
  <c r="J1847" i="4" s="1"/>
  <c r="J1848" i="4" s="1"/>
  <c r="J1849" i="4" s="1"/>
  <c r="J1850" i="4" s="1"/>
  <c r="J1851" i="4" s="1"/>
  <c r="J1852" i="4" s="1"/>
  <c r="J1853" i="4" s="1"/>
  <c r="J1854" i="4" s="1"/>
  <c r="H3451" i="4"/>
  <c r="H3119" i="4"/>
  <c r="H2963" i="4"/>
  <c r="H2890" i="4"/>
  <c r="H2714" i="4"/>
  <c r="H2679" i="4"/>
  <c r="H2578" i="4"/>
  <c r="H2429" i="4"/>
  <c r="H2374" i="4"/>
  <c r="H2059" i="4"/>
  <c r="H1955" i="4"/>
  <c r="H1923" i="4"/>
  <c r="H3645" i="4"/>
  <c r="H3459" i="4"/>
  <c r="H3102" i="4"/>
  <c r="H2943" i="4"/>
  <c r="H2758" i="4"/>
  <c r="H2676" i="4"/>
  <c r="H2534" i="4"/>
  <c r="H1975" i="4"/>
  <c r="J1975" i="4"/>
  <c r="J1976" i="4" s="1"/>
  <c r="J1977" i="4" s="1"/>
  <c r="J1978" i="4" s="1"/>
  <c r="J1979" i="4" s="1"/>
  <c r="J1980" i="4" s="1"/>
  <c r="J1981" i="4" s="1"/>
  <c r="J1982" i="4" s="1"/>
  <c r="J1983" i="4" s="1"/>
  <c r="J1984" i="4" s="1"/>
  <c r="J1985" i="4" s="1"/>
  <c r="J1986" i="4" s="1"/>
  <c r="J1987" i="4" s="1"/>
  <c r="J1988" i="4" s="1"/>
  <c r="J1989" i="4" s="1"/>
  <c r="J1990" i="4" s="1"/>
  <c r="J1991" i="4" s="1"/>
  <c r="J1992" i="4" s="1"/>
  <c r="J1993" i="4" s="1"/>
  <c r="J1994" i="4" s="1"/>
  <c r="J1995" i="4" s="1"/>
  <c r="J1996" i="4" s="1"/>
  <c r="J1997" i="4" s="1"/>
  <c r="J1998" i="4" s="1"/>
  <c r="H3655" i="4"/>
  <c r="J3655" i="4" s="1"/>
  <c r="J3656" i="4" s="1"/>
  <c r="J3657" i="4" s="1"/>
  <c r="J3658" i="4" s="1"/>
  <c r="J3659" i="4" s="1"/>
  <c r="J3660" i="4" s="1"/>
  <c r="J3661" i="4" s="1"/>
  <c r="J3662" i="4" s="1"/>
  <c r="J3663" i="4" s="1"/>
  <c r="J3664" i="4" s="1"/>
  <c r="J3665" i="4" s="1"/>
  <c r="J3666" i="4" s="1"/>
  <c r="J3667" i="4" s="1"/>
  <c r="J3668" i="4" s="1"/>
  <c r="J3669" i="4" s="1"/>
  <c r="J3670" i="4" s="1"/>
  <c r="J3671" i="4" s="1"/>
  <c r="J3672" i="4" s="1"/>
  <c r="J3673" i="4" s="1"/>
  <c r="J3674" i="4" s="1"/>
  <c r="J3675" i="4" s="1"/>
  <c r="J3676" i="4" s="1"/>
  <c r="J3677" i="4" s="1"/>
  <c r="J3678" i="4" s="1"/>
  <c r="H3501" i="4"/>
  <c r="H2903" i="4"/>
  <c r="H2683" i="4"/>
  <c r="H2570" i="4"/>
  <c r="H2434" i="4"/>
  <c r="H1970" i="4"/>
  <c r="H1883" i="4"/>
  <c r="H1851" i="4"/>
  <c r="H1819" i="4"/>
  <c r="H2863" i="4"/>
  <c r="J2863" i="4" s="1"/>
  <c r="J2864" i="4" s="1"/>
  <c r="J2865" i="4" s="1"/>
  <c r="J2866" i="4" s="1"/>
  <c r="J2867" i="4" s="1"/>
  <c r="J2868" i="4" s="1"/>
  <c r="J2869" i="4" s="1"/>
  <c r="J2870" i="4" s="1"/>
  <c r="J2871" i="4" s="1"/>
  <c r="J2872" i="4" s="1"/>
  <c r="J2873" i="4" s="1"/>
  <c r="J2874" i="4" s="1"/>
  <c r="J2875" i="4" s="1"/>
  <c r="J2876" i="4" s="1"/>
  <c r="J2877" i="4" s="1"/>
  <c r="J2878" i="4" s="1"/>
  <c r="J2879" i="4" s="1"/>
  <c r="J2880" i="4" s="1"/>
  <c r="J2881" i="4" s="1"/>
  <c r="J2882" i="4" s="1"/>
  <c r="J2883" i="4" s="1"/>
  <c r="J2884" i="4" s="1"/>
  <c r="J2885" i="4" s="1"/>
  <c r="J2886" i="4" s="1"/>
  <c r="H2658" i="4"/>
  <c r="H2538" i="4"/>
  <c r="H2314" i="4"/>
  <c r="H2250" i="4"/>
  <c r="H2186" i="4"/>
  <c r="H2122" i="4"/>
  <c r="H1912" i="4"/>
  <c r="H1341" i="4"/>
  <c r="H3570" i="4"/>
  <c r="H3095" i="4"/>
  <c r="H3068" i="4"/>
  <c r="H3028" i="4"/>
  <c r="H2914" i="4"/>
  <c r="H2618" i="4"/>
  <c r="H2520" i="4"/>
  <c r="H2504" i="4"/>
  <c r="H2466" i="4"/>
  <c r="H2435" i="4"/>
  <c r="H2023" i="4"/>
  <c r="J2023" i="4" s="1"/>
  <c r="J2024" i="4" s="1"/>
  <c r="J2025" i="4" s="1"/>
  <c r="J2026" i="4" s="1"/>
  <c r="J2027" i="4" s="1"/>
  <c r="J2028" i="4" s="1"/>
  <c r="J2029" i="4" s="1"/>
  <c r="J2030" i="4" s="1"/>
  <c r="J2031" i="4" s="1"/>
  <c r="J2032" i="4" s="1"/>
  <c r="J2033" i="4" s="1"/>
  <c r="J2034" i="4" s="1"/>
  <c r="J2035" i="4" s="1"/>
  <c r="J2036" i="4" s="1"/>
  <c r="J2037" i="4" s="1"/>
  <c r="J2038" i="4" s="1"/>
  <c r="J2039" i="4" s="1"/>
  <c r="J2040" i="4" s="1"/>
  <c r="J2041" i="4" s="1"/>
  <c r="J2042" i="4" s="1"/>
  <c r="J2043" i="4" s="1"/>
  <c r="J2044" i="4" s="1"/>
  <c r="J2045" i="4" s="1"/>
  <c r="J2046" i="4" s="1"/>
  <c r="H4093" i="4"/>
  <c r="H3714" i="4"/>
  <c r="H3647" i="4"/>
  <c r="H3607" i="4"/>
  <c r="J3607" i="4" s="1"/>
  <c r="J3608" i="4" s="1"/>
  <c r="J3609" i="4" s="1"/>
  <c r="J3610" i="4" s="1"/>
  <c r="J3611" i="4" s="1"/>
  <c r="J3612" i="4" s="1"/>
  <c r="J3613" i="4" s="1"/>
  <c r="J3614" i="4" s="1"/>
  <c r="J3615" i="4" s="1"/>
  <c r="J3616" i="4" s="1"/>
  <c r="J3617" i="4" s="1"/>
  <c r="J3618" i="4" s="1"/>
  <c r="J3619" i="4" s="1"/>
  <c r="J3620" i="4" s="1"/>
  <c r="J3621" i="4" s="1"/>
  <c r="J3622" i="4" s="1"/>
  <c r="J3623" i="4" s="1"/>
  <c r="J3624" i="4" s="1"/>
  <c r="J3625" i="4" s="1"/>
  <c r="J3626" i="4" s="1"/>
  <c r="J3627" i="4" s="1"/>
  <c r="J3628" i="4" s="1"/>
  <c r="J3629" i="4" s="1"/>
  <c r="J3630" i="4" s="1"/>
  <c r="H2957" i="4"/>
  <c r="H2889" i="4"/>
  <c r="H2754" i="4"/>
  <c r="H2629" i="4"/>
  <c r="H2777" i="4"/>
  <c r="H2475" i="4"/>
  <c r="H1956" i="4"/>
  <c r="H1898" i="4"/>
  <c r="H1487" i="4"/>
  <c r="H1409" i="4"/>
  <c r="H2626" i="4"/>
  <c r="H2511" i="4"/>
  <c r="H2488" i="4"/>
  <c r="H2447" i="4"/>
  <c r="H1864" i="4"/>
  <c r="H1830" i="4"/>
  <c r="H1375" i="4"/>
  <c r="J1375" i="4" s="1"/>
  <c r="J1376" i="4" s="1"/>
  <c r="J1377" i="4" s="1"/>
  <c r="J1378" i="4" s="1"/>
  <c r="J1379" i="4" s="1"/>
  <c r="J1380" i="4" s="1"/>
  <c r="J1381" i="4" s="1"/>
  <c r="J1382" i="4" s="1"/>
  <c r="J1383" i="4" s="1"/>
  <c r="J1384" i="4" s="1"/>
  <c r="J1385" i="4" s="1"/>
  <c r="J1386" i="4" s="1"/>
  <c r="J1387" i="4" s="1"/>
  <c r="J1388" i="4" s="1"/>
  <c r="J1389" i="4" s="1"/>
  <c r="J1390" i="4" s="1"/>
  <c r="J1391" i="4" s="1"/>
  <c r="J1392" i="4" s="1"/>
  <c r="J1393" i="4" s="1"/>
  <c r="J1394" i="4" s="1"/>
  <c r="J1395" i="4" s="1"/>
  <c r="J1396" i="4" s="1"/>
  <c r="J1397" i="4" s="1"/>
  <c r="J1398" i="4" s="1"/>
  <c r="H3455" i="4"/>
  <c r="H2949" i="4"/>
  <c r="H2701" i="4"/>
  <c r="H2375" i="4"/>
  <c r="H1908" i="4"/>
  <c r="H1815" i="4"/>
  <c r="H1507" i="4"/>
  <c r="H1443" i="4"/>
  <c r="H1380" i="4"/>
  <c r="H5143" i="4"/>
  <c r="J5143" i="4" s="1"/>
  <c r="J5144" i="4" s="1"/>
  <c r="J5145" i="4" s="1"/>
  <c r="J5146" i="4" s="1"/>
  <c r="J5147" i="4" s="1"/>
  <c r="J5148" i="4" s="1"/>
  <c r="J5149" i="4" s="1"/>
  <c r="J5150" i="4" s="1"/>
  <c r="J5151" i="4" s="1"/>
  <c r="J5152" i="4" s="1"/>
  <c r="J5153" i="4" s="1"/>
  <c r="J5154" i="4" s="1"/>
  <c r="J5155" i="4" s="1"/>
  <c r="J5156" i="4" s="1"/>
  <c r="J5157" i="4" s="1"/>
  <c r="J5158" i="4" s="1"/>
  <c r="J5159" i="4" s="1"/>
  <c r="J5160" i="4" s="1"/>
  <c r="J5161" i="4" s="1"/>
  <c r="J5162" i="4" s="1"/>
  <c r="J5163" i="4" s="1"/>
  <c r="J5164" i="4" s="1"/>
  <c r="J5165" i="4" s="1"/>
  <c r="J5166" i="4" s="1"/>
  <c r="H2770" i="4"/>
  <c r="H2897" i="4"/>
  <c r="H2717" i="4"/>
  <c r="H2468" i="4"/>
  <c r="H1842" i="4"/>
  <c r="H1352" i="4"/>
  <c r="H2893" i="4"/>
  <c r="H2738" i="4"/>
  <c r="H2501" i="4"/>
  <c r="H2430" i="4"/>
  <c r="H1971" i="4"/>
  <c r="H1846" i="4"/>
  <c r="H1771" i="4"/>
  <c r="H1700" i="4"/>
  <c r="H1678" i="4"/>
  <c r="H1643" i="4"/>
  <c r="H1572" i="4"/>
  <c r="H1550" i="4"/>
  <c r="H1506" i="4"/>
  <c r="H1490" i="4"/>
  <c r="H1474" i="4"/>
  <c r="H1458" i="4"/>
  <c r="H1442" i="4"/>
  <c r="H1396" i="4"/>
  <c r="H2621" i="4"/>
  <c r="H2405" i="4"/>
  <c r="H1882" i="4"/>
  <c r="H1347" i="4"/>
  <c r="H555" i="4"/>
  <c r="H523" i="4"/>
  <c r="H491" i="4"/>
  <c r="H459" i="4"/>
  <c r="H423" i="4"/>
  <c r="H391" i="4"/>
  <c r="H359" i="4"/>
  <c r="H327" i="4"/>
  <c r="H295" i="4"/>
  <c r="J295" i="4" s="1"/>
  <c r="J296" i="4" s="1"/>
  <c r="J297" i="4" s="1"/>
  <c r="J298" i="4" s="1"/>
  <c r="J299" i="4" s="1"/>
  <c r="J300" i="4" s="1"/>
  <c r="J301" i="4" s="1"/>
  <c r="J302" i="4" s="1"/>
  <c r="J303" i="4" s="1"/>
  <c r="J304" i="4" s="1"/>
  <c r="J305" i="4" s="1"/>
  <c r="J306" i="4" s="1"/>
  <c r="J307" i="4" s="1"/>
  <c r="J308" i="4" s="1"/>
  <c r="J309" i="4" s="1"/>
  <c r="J310" i="4" s="1"/>
  <c r="J311" i="4" s="1"/>
  <c r="J312" i="4" s="1"/>
  <c r="J313" i="4" s="1"/>
  <c r="J314" i="4" s="1"/>
  <c r="J315" i="4" s="1"/>
  <c r="J316" i="4" s="1"/>
  <c r="J317" i="4" s="1"/>
  <c r="J318" i="4" s="1"/>
  <c r="H235" i="4"/>
  <c r="H203" i="4"/>
  <c r="H159" i="4"/>
  <c r="H111" i="4"/>
  <c r="H59" i="4"/>
  <c r="H27" i="4"/>
  <c r="H2981" i="4"/>
  <c r="H2448" i="4"/>
  <c r="H1952" i="4"/>
  <c r="H1890" i="4"/>
  <c r="H1806" i="4"/>
  <c r="H1744" i="4"/>
  <c r="H1687" i="4"/>
  <c r="J1687" i="4" s="1"/>
  <c r="J1688" i="4" s="1"/>
  <c r="J1689" i="4" s="1"/>
  <c r="J1690" i="4" s="1"/>
  <c r="J1691" i="4" s="1"/>
  <c r="J1692" i="4" s="1"/>
  <c r="J1693" i="4" s="1"/>
  <c r="J1694" i="4" s="1"/>
  <c r="J1695" i="4" s="1"/>
  <c r="J1696" i="4" s="1"/>
  <c r="J1697" i="4" s="1"/>
  <c r="J1698" i="4" s="1"/>
  <c r="J1699" i="4" s="1"/>
  <c r="J1700" i="4" s="1"/>
  <c r="J1701" i="4" s="1"/>
  <c r="J1702" i="4" s="1"/>
  <c r="J1703" i="4" s="1"/>
  <c r="J1704" i="4" s="1"/>
  <c r="J1705" i="4" s="1"/>
  <c r="J1706" i="4" s="1"/>
  <c r="J1707" i="4" s="1"/>
  <c r="J1708" i="4" s="1"/>
  <c r="J1709" i="4" s="1"/>
  <c r="J1710" i="4" s="1"/>
  <c r="J1639" i="4"/>
  <c r="J1640" i="4" s="1"/>
  <c r="J1641" i="4" s="1"/>
  <c r="J1642" i="4" s="1"/>
  <c r="J1643" i="4" s="1"/>
  <c r="J1644" i="4" s="1"/>
  <c r="J1645" i="4" s="1"/>
  <c r="J1646" i="4" s="1"/>
  <c r="J1647" i="4" s="1"/>
  <c r="J1648" i="4" s="1"/>
  <c r="J1649" i="4" s="1"/>
  <c r="J1650" i="4" s="1"/>
  <c r="J1651" i="4" s="1"/>
  <c r="J1652" i="4" s="1"/>
  <c r="J1653" i="4" s="1"/>
  <c r="J1654" i="4" s="1"/>
  <c r="J1655" i="4" s="1"/>
  <c r="J1656" i="4" s="1"/>
  <c r="J1657" i="4" s="1"/>
  <c r="J1658" i="4" s="1"/>
  <c r="J1659" i="4" s="1"/>
  <c r="J1660" i="4" s="1"/>
  <c r="J1661" i="4" s="1"/>
  <c r="J1662" i="4" s="1"/>
  <c r="H1616" i="4"/>
  <c r="H1559" i="4"/>
  <c r="H1496" i="4"/>
  <c r="H1263" i="4"/>
  <c r="H1167" i="4"/>
  <c r="H1071" i="4"/>
  <c r="H1009" i="4"/>
  <c r="H911" i="4"/>
  <c r="H805" i="4"/>
  <c r="H723" i="4"/>
  <c r="H691" i="4"/>
  <c r="H649" i="4"/>
  <c r="H596" i="4"/>
  <c r="H545" i="4"/>
  <c r="H481" i="4"/>
  <c r="H316" i="4"/>
  <c r="H1027" i="4"/>
  <c r="H729" i="4"/>
  <c r="H694" i="4"/>
  <c r="H647" i="4"/>
  <c r="H549" i="4"/>
  <c r="H485" i="4"/>
  <c r="H416" i="4"/>
  <c r="H352" i="4"/>
  <c r="H288" i="4"/>
  <c r="H177" i="4"/>
  <c r="H112" i="4"/>
  <c r="H56" i="4"/>
  <c r="H60" i="4"/>
  <c r="H697" i="4"/>
  <c r="H591" i="4"/>
  <c r="H189" i="4"/>
  <c r="H172" i="4"/>
  <c r="H1314" i="4"/>
  <c r="H1185" i="4"/>
  <c r="H953" i="4"/>
  <c r="H809" i="4"/>
  <c r="H765" i="4"/>
  <c r="H692" i="4"/>
  <c r="H652" i="4"/>
  <c r="H610" i="4"/>
  <c r="H522" i="4"/>
  <c r="H433" i="4"/>
  <c r="H324" i="4"/>
  <c r="H277" i="4"/>
  <c r="H220" i="4"/>
  <c r="H116" i="4"/>
  <c r="H74" i="4"/>
  <c r="H448" i="4"/>
  <c r="H80" i="4"/>
  <c r="H1259" i="4"/>
  <c r="H1097" i="4"/>
  <c r="H1067" i="4"/>
  <c r="H1003" i="4"/>
  <c r="H795" i="4"/>
  <c r="H669" i="4"/>
  <c r="H616" i="4"/>
  <c r="H437" i="4"/>
  <c r="H373" i="4"/>
  <c r="H309" i="4"/>
  <c r="H77" i="4"/>
  <c r="H13" i="4"/>
  <c r="H871" i="4"/>
  <c r="J871" i="4" s="1"/>
  <c r="J872" i="4" s="1"/>
  <c r="J873" i="4" s="1"/>
  <c r="J874" i="4" s="1"/>
  <c r="J875" i="4" s="1"/>
  <c r="J876" i="4" s="1"/>
  <c r="J877" i="4" s="1"/>
  <c r="J878" i="4" s="1"/>
  <c r="J879" i="4" s="1"/>
  <c r="J880" i="4" s="1"/>
  <c r="J881" i="4" s="1"/>
  <c r="J882" i="4" s="1"/>
  <c r="J883" i="4" s="1"/>
  <c r="J884" i="4" s="1"/>
  <c r="J885" i="4" s="1"/>
  <c r="J886" i="4" s="1"/>
  <c r="J887" i="4" s="1"/>
  <c r="J888" i="4" s="1"/>
  <c r="J889" i="4" s="1"/>
  <c r="J890" i="4" s="1"/>
  <c r="J891" i="4" s="1"/>
  <c r="J892" i="4" s="1"/>
  <c r="J893" i="4" s="1"/>
  <c r="J894" i="4" s="1"/>
  <c r="H835" i="4"/>
  <c r="H740" i="4"/>
  <c r="H496" i="4"/>
  <c r="H294" i="4"/>
  <c r="H117" i="4"/>
  <c r="H65" i="4"/>
  <c r="H1191" i="4"/>
  <c r="H1105" i="4"/>
  <c r="H1075" i="4"/>
  <c r="H961" i="4"/>
  <c r="H813" i="4"/>
  <c r="H773" i="4"/>
  <c r="H635" i="4"/>
  <c r="H529" i="4"/>
  <c r="H465" i="4"/>
  <c r="J391" i="4"/>
  <c r="J392" i="4" s="1"/>
  <c r="J393" i="4" s="1"/>
  <c r="J394" i="4" s="1"/>
  <c r="J395" i="4" s="1"/>
  <c r="J396" i="4" s="1"/>
  <c r="J397" i="4" s="1"/>
  <c r="J398" i="4" s="1"/>
  <c r="J399" i="4" s="1"/>
  <c r="J400" i="4" s="1"/>
  <c r="J401" i="4" s="1"/>
  <c r="J402" i="4" s="1"/>
  <c r="J403" i="4" s="1"/>
  <c r="J404" i="4" s="1"/>
  <c r="J405" i="4" s="1"/>
  <c r="J406" i="4" s="1"/>
  <c r="J407" i="4" s="1"/>
  <c r="J408" i="4" s="1"/>
  <c r="J409" i="4" s="1"/>
  <c r="J410" i="4" s="1"/>
  <c r="J411" i="4" s="1"/>
  <c r="J412" i="4" s="1"/>
  <c r="J413" i="4" s="1"/>
  <c r="J414" i="4" s="1"/>
  <c r="H228" i="4"/>
  <c r="H169" i="4"/>
  <c r="H68" i="4"/>
  <c r="H160" i="4"/>
  <c r="H90" i="4"/>
  <c r="H1302" i="4"/>
  <c r="H1247" i="4"/>
  <c r="H981" i="4"/>
  <c r="H883" i="4"/>
  <c r="H831" i="4"/>
  <c r="H777" i="4"/>
  <c r="H732" i="4"/>
  <c r="H599" i="4"/>
  <c r="H413" i="4"/>
  <c r="H349" i="4"/>
  <c r="H285" i="4"/>
  <c r="H1139" i="4"/>
  <c r="H957" i="4"/>
  <c r="H590" i="4"/>
  <c r="H477" i="4"/>
  <c r="H190" i="4"/>
  <c r="H66" i="4"/>
  <c r="H1161" i="4"/>
  <c r="H1033" i="4"/>
  <c r="H935" i="4"/>
  <c r="H747" i="4"/>
  <c r="H659" i="4"/>
  <c r="J487" i="4"/>
  <c r="J488" i="4" s="1"/>
  <c r="J489" i="4" s="1"/>
  <c r="J490" i="4" s="1"/>
  <c r="J491" i="4" s="1"/>
  <c r="J492" i="4" s="1"/>
  <c r="J493" i="4" s="1"/>
  <c r="J494" i="4" s="1"/>
  <c r="J495" i="4" s="1"/>
  <c r="J496" i="4" s="1"/>
  <c r="J497" i="4" s="1"/>
  <c r="J498" i="4" s="1"/>
  <c r="J499" i="4" s="1"/>
  <c r="J500" i="4" s="1"/>
  <c r="J501" i="4" s="1"/>
  <c r="J502" i="4" s="1"/>
  <c r="J503" i="4" s="1"/>
  <c r="J504" i="4" s="1"/>
  <c r="J505" i="4" s="1"/>
  <c r="J506" i="4" s="1"/>
  <c r="J507" i="4" s="1"/>
  <c r="J508" i="4" s="1"/>
  <c r="J509" i="4" s="1"/>
  <c r="J510" i="4" s="1"/>
  <c r="J367" i="4"/>
  <c r="J368" i="4" s="1"/>
  <c r="J369" i="4" s="1"/>
  <c r="J370" i="4" s="1"/>
  <c r="J371" i="4" s="1"/>
  <c r="J372" i="4" s="1"/>
  <c r="J373" i="4" s="1"/>
  <c r="J374" i="4" s="1"/>
  <c r="J375" i="4" s="1"/>
  <c r="J376" i="4" s="1"/>
  <c r="J377" i="4" s="1"/>
  <c r="J378" i="4" s="1"/>
  <c r="J379" i="4" s="1"/>
  <c r="J380" i="4" s="1"/>
  <c r="J381" i="4" s="1"/>
  <c r="J382" i="4" s="1"/>
  <c r="J383" i="4" s="1"/>
  <c r="J384" i="4" s="1"/>
  <c r="J385" i="4" s="1"/>
  <c r="J386" i="4" s="1"/>
  <c r="J387" i="4" s="1"/>
  <c r="J388" i="4" s="1"/>
  <c r="J389" i="4" s="1"/>
  <c r="J390" i="4" s="1"/>
  <c r="H236" i="4"/>
  <c r="H113" i="4"/>
  <c r="H1840" i="4"/>
  <c r="H1402" i="4"/>
  <c r="H1217" i="4"/>
  <c r="H1166" i="4"/>
  <c r="H701" i="4"/>
  <c r="H442" i="4"/>
  <c r="H166" i="4"/>
  <c r="H394" i="4"/>
  <c r="H38" i="4"/>
  <c r="H678" i="4"/>
  <c r="H86" i="4"/>
  <c r="H775" i="4"/>
  <c r="J775" i="4" s="1"/>
  <c r="J776" i="4" s="1"/>
  <c r="J777" i="4" s="1"/>
  <c r="J778" i="4" s="1"/>
  <c r="J779" i="4" s="1"/>
  <c r="J780" i="4" s="1"/>
  <c r="J781" i="4" s="1"/>
  <c r="J782" i="4" s="1"/>
  <c r="J783" i="4" s="1"/>
  <c r="J784" i="4" s="1"/>
  <c r="J785" i="4" s="1"/>
  <c r="J786" i="4" s="1"/>
  <c r="J787" i="4" s="1"/>
  <c r="J788" i="4" s="1"/>
  <c r="J789" i="4" s="1"/>
  <c r="J790" i="4" s="1"/>
  <c r="J791" i="4" s="1"/>
  <c r="J792" i="4" s="1"/>
  <c r="J793" i="4" s="1"/>
  <c r="J794" i="4" s="1"/>
  <c r="J795" i="4" s="1"/>
  <c r="J796" i="4" s="1"/>
  <c r="J797" i="4" s="1"/>
  <c r="J798" i="4" s="1"/>
  <c r="H630" i="4"/>
  <c r="H346" i="4"/>
  <c r="H594" i="4"/>
  <c r="H502" i="4"/>
  <c r="H354" i="4"/>
  <c r="H418" i="4"/>
  <c r="R35" i="6" l="1"/>
  <c r="D35" i="6"/>
  <c r="W35" i="6"/>
  <c r="Q35" i="6"/>
  <c r="C35" i="6"/>
  <c r="N35" i="6"/>
  <c r="Y35" i="6"/>
  <c r="T35" i="6"/>
  <c r="O35" i="6"/>
  <c r="E35" i="6"/>
  <c r="J35" i="6"/>
  <c r="L35" i="6"/>
  <c r="P35" i="6"/>
  <c r="Z35" i="6"/>
  <c r="H35" i="6"/>
  <c r="V35" i="6"/>
  <c r="I35" i="6"/>
  <c r="B35" i="6"/>
  <c r="M35" i="6"/>
  <c r="AA35" i="6"/>
  <c r="AB35" i="6"/>
  <c r="AC35" i="6"/>
  <c r="AE35" i="6"/>
  <c r="S35" i="6"/>
  <c r="F35" i="6"/>
  <c r="AD35" i="6"/>
  <c r="X35" i="6"/>
  <c r="K35" i="6"/>
  <c r="G35" i="6"/>
  <c r="U35" i="6"/>
  <c r="K36" i="6"/>
  <c r="D8" i="6"/>
  <c r="F36" i="6"/>
  <c r="H36" i="6"/>
  <c r="O36" i="6"/>
  <c r="M36" i="6"/>
  <c r="Z36" i="6"/>
  <c r="L36" i="6"/>
  <c r="X36" i="6"/>
  <c r="W36" i="6"/>
  <c r="AB36" i="6"/>
  <c r="E36" i="6"/>
  <c r="AA36" i="6"/>
  <c r="B36" i="6"/>
  <c r="Q36" i="6"/>
  <c r="U36" i="6"/>
  <c r="T36" i="6"/>
  <c r="AE36" i="6"/>
  <c r="Y36" i="6"/>
  <c r="AD36" i="6"/>
  <c r="J36" i="6"/>
  <c r="AC36" i="6"/>
  <c r="G36" i="6"/>
  <c r="N36" i="6"/>
  <c r="P36" i="6"/>
  <c r="S36" i="6"/>
  <c r="R36" i="6"/>
  <c r="C36" i="6"/>
  <c r="I36" i="6"/>
  <c r="D36" i="6"/>
  <c r="V36" i="6"/>
  <c r="G43" i="6"/>
  <c r="D15" i="6"/>
  <c r="Q43" i="6"/>
  <c r="Z43" i="6"/>
  <c r="AA43" i="6"/>
  <c r="F43" i="6"/>
  <c r="E43" i="6"/>
  <c r="T43" i="6"/>
  <c r="B43" i="6"/>
  <c r="W43" i="6"/>
  <c r="H43" i="6"/>
  <c r="K43" i="6"/>
  <c r="AB43" i="6"/>
  <c r="X43" i="6"/>
  <c r="V43" i="6"/>
  <c r="D43" i="6"/>
  <c r="R43" i="6"/>
  <c r="C43" i="6"/>
  <c r="AC43" i="6"/>
  <c r="AE43" i="6"/>
  <c r="U43" i="6"/>
  <c r="I43" i="6"/>
  <c r="O43" i="6"/>
  <c r="M43" i="6"/>
  <c r="S43" i="6"/>
  <c r="Y43" i="6"/>
  <c r="P43" i="6"/>
  <c r="AD43" i="6"/>
  <c r="L43" i="6"/>
  <c r="J43" i="6"/>
  <c r="N43" i="6"/>
  <c r="B7" i="2" l="1"/>
  <c r="I7" i="2"/>
  <c r="Q7" i="2"/>
  <c r="Y7" i="2"/>
  <c r="J7" i="2"/>
  <c r="R7" i="2"/>
  <c r="Z7" i="2"/>
  <c r="C7" i="2"/>
  <c r="K7" i="2"/>
  <c r="S7" i="2"/>
  <c r="AA7" i="2"/>
  <c r="D7" i="2"/>
  <c r="L7" i="2"/>
  <c r="T7" i="2"/>
  <c r="AB7" i="2"/>
  <c r="E7" i="2"/>
  <c r="M7" i="2"/>
  <c r="U7" i="2"/>
  <c r="AC7" i="2"/>
  <c r="F7" i="2"/>
  <c r="N7" i="2"/>
  <c r="V7" i="2"/>
  <c r="AD7" i="2"/>
  <c r="G7" i="2"/>
  <c r="O7" i="2"/>
  <c r="W7" i="2"/>
  <c r="AE7" i="2"/>
  <c r="H7" i="2"/>
  <c r="P7" i="2"/>
  <c r="X7" i="2"/>
  <c r="F15" i="2"/>
  <c r="M15" i="2"/>
  <c r="AA15" i="2"/>
  <c r="C15" i="2"/>
  <c r="O15" i="2"/>
  <c r="AB15" i="2"/>
  <c r="D15" i="2"/>
  <c r="R15" i="2"/>
  <c r="AC15" i="2"/>
  <c r="E15" i="2"/>
  <c r="S15" i="2"/>
  <c r="AE15" i="2"/>
  <c r="G15" i="2"/>
  <c r="T15" i="2"/>
  <c r="J15" i="2"/>
  <c r="U15" i="2"/>
  <c r="K15" i="2"/>
  <c r="W15" i="2"/>
  <c r="L15" i="2"/>
  <c r="Z15" i="2"/>
  <c r="AD15" i="2"/>
  <c r="Y15" i="2"/>
  <c r="V15" i="2"/>
  <c r="Q15" i="2"/>
  <c r="N15" i="2"/>
  <c r="I15" i="2"/>
  <c r="B15" i="2"/>
  <c r="X15" i="2"/>
  <c r="P15" i="2"/>
  <c r="H15" i="2"/>
  <c r="G8" i="2"/>
  <c r="O8" i="2"/>
  <c r="W8" i="2"/>
  <c r="AE8" i="2"/>
  <c r="H8" i="2"/>
  <c r="P8" i="2"/>
  <c r="X8" i="2"/>
  <c r="B8" i="2"/>
  <c r="I8" i="2"/>
  <c r="Q8" i="2"/>
  <c r="Y8" i="2"/>
  <c r="J8" i="2"/>
  <c r="R8" i="2"/>
  <c r="Z8" i="2"/>
  <c r="C8" i="2"/>
  <c r="K8" i="2"/>
  <c r="S8" i="2"/>
  <c r="AA8" i="2"/>
  <c r="D8" i="2"/>
  <c r="L8" i="2"/>
  <c r="T8" i="2"/>
  <c r="AB8" i="2"/>
  <c r="E8" i="2"/>
  <c r="M8" i="2"/>
  <c r="U8" i="2"/>
  <c r="AC8" i="2"/>
  <c r="F8" i="2"/>
  <c r="N8" i="2"/>
  <c r="V8" i="2"/>
  <c r="AD8" i="2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795686" uniqueCount="28215">
  <si>
    <t>IiCFfNPdtTI Increase in Capacity Factors for New Plants due to Technological Improvements</t>
  </si>
  <si>
    <t>Source:</t>
  </si>
  <si>
    <t>About</t>
  </si>
  <si>
    <t>(applied to all hours) due to technological advances in plant technology, such as solar PV panels capable of converting a higher percentage of</t>
  </si>
  <si>
    <t>received sunlight to electricity.</t>
  </si>
  <si>
    <t>Changes to capacity factors due to any other reason should not be included in this file.</t>
  </si>
  <si>
    <t>The EPS will calculate changes in capacity factors due to evolution of the electric grid, etc.</t>
  </si>
  <si>
    <t>Since technology for some plant types (such as coal and gas) are relatively mature, increases may be zero for these plant types.</t>
  </si>
  <si>
    <t>It is most likely that relatively less-mature technologies, such as offshore wind, will see technological improvements.</t>
  </si>
  <si>
    <t>hard coal</t>
  </si>
  <si>
    <t>natural gas steam turbine</t>
  </si>
  <si>
    <t>natural gas combined cycl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A zero indicates no technological improvement.  A value of 0.2 indicates a 20% technological improvement.</t>
  </si>
  <si>
    <t>ATB Solar - Utility PV</t>
  </si>
  <si>
    <t>Basis Year</t>
  </si>
  <si>
    <t>Average</t>
  </si>
  <si>
    <t>ATB Solar CSP</t>
  </si>
  <si>
    <t>CSP - Class 7 - Advanced</t>
  </si>
  <si>
    <t>CSP - Class 7 - Moderate</t>
  </si>
  <si>
    <t>CSP - Class 7 - Conservative</t>
  </si>
  <si>
    <t>CSP - Class 3 - Advanced</t>
  </si>
  <si>
    <t>CSP - Class 3 - Moderate</t>
  </si>
  <si>
    <t>CSP - Class 3 - Conservative</t>
  </si>
  <si>
    <t>CSP - Class 2 - Advanced</t>
  </si>
  <si>
    <t>CSP - Class 2 - Moderate</t>
  </si>
  <si>
    <t>CSP - Class 2 - Conservative</t>
  </si>
  <si>
    <t>ATB Onshore Wind</t>
  </si>
  <si>
    <t>Class 1 - Advanced</t>
  </si>
  <si>
    <t>Class 1 - Moderate</t>
  </si>
  <si>
    <t>Class 1 - Conservative</t>
  </si>
  <si>
    <t>Class 2 - Advanced</t>
  </si>
  <si>
    <t>Class 2 - Moderate</t>
  </si>
  <si>
    <t>Class 2 - Conservative</t>
  </si>
  <si>
    <t>Class 3 - Advanced</t>
  </si>
  <si>
    <t>Class 3 - Moderate</t>
  </si>
  <si>
    <t>Class 3 - Conservative</t>
  </si>
  <si>
    <t>Class 4 - Advanced</t>
  </si>
  <si>
    <t>Class 4 - Moderate</t>
  </si>
  <si>
    <t>Class 4 - Conservative</t>
  </si>
  <si>
    <t>Class 5 - Advanced</t>
  </si>
  <si>
    <t>Class 5 - Moderate</t>
  </si>
  <si>
    <t>Class 5 - Conservative</t>
  </si>
  <si>
    <t>Class 6 - Advanced</t>
  </si>
  <si>
    <t>Class 6 - Moderate</t>
  </si>
  <si>
    <t>Class 6 - Conservative</t>
  </si>
  <si>
    <t>Class 7 - Advanced</t>
  </si>
  <si>
    <t>Class 7 - Moderate</t>
  </si>
  <si>
    <t>Class 7 - Conservative</t>
  </si>
  <si>
    <t>Class 8 - Advanced</t>
  </si>
  <si>
    <t>Class 8 - Moderate</t>
  </si>
  <si>
    <t>Class 8 - Conservative</t>
  </si>
  <si>
    <t>Class 9 - Advanced</t>
  </si>
  <si>
    <t>Class 9 - Moderate</t>
  </si>
  <si>
    <t>Class 9 - Conservative</t>
  </si>
  <si>
    <t>Class 10 - Advanced</t>
  </si>
  <si>
    <t>Class 10 - Moderate</t>
  </si>
  <si>
    <t>Class 10 - Conservative</t>
  </si>
  <si>
    <t>Land-Based Wind Techno-Resource Groups (TRG)</t>
  </si>
  <si>
    <t>Techno-Resource Group (TRG)</t>
  </si>
  <si>
    <t>Wind Speed Range (m/s)</t>
  </si>
  <si>
    <t>Weighted Average Wind Speed (m/s)</t>
  </si>
  <si>
    <t>Potential Wind Plant Capacity (GW)</t>
  </si>
  <si>
    <t>Class1</t>
  </si>
  <si>
    <t>&gt; 9.0</t>
  </si>
  <si>
    <t>Class2</t>
  </si>
  <si>
    <t>8.8 - 9.0</t>
  </si>
  <si>
    <t>Class3</t>
  </si>
  <si>
    <t>8.6 - 8.8</t>
  </si>
  <si>
    <t>Class4</t>
  </si>
  <si>
    <t>8.4 - 8.6</t>
  </si>
  <si>
    <t>Class5</t>
  </si>
  <si>
    <t>8.1 - 8.4</t>
  </si>
  <si>
    <t>Class6</t>
  </si>
  <si>
    <t>7.6 - 8.1</t>
  </si>
  <si>
    <t>Class7</t>
  </si>
  <si>
    <t>7.1 - 7.6</t>
  </si>
  <si>
    <t>Class8</t>
  </si>
  <si>
    <t>6.5 - 7.1</t>
  </si>
  <si>
    <t>Class9</t>
  </si>
  <si>
    <t>5.9 - 6.5</t>
  </si>
  <si>
    <t>Weighted average of first 4 classes</t>
  </si>
  <si>
    <t>Class10</t>
  </si>
  <si>
    <t>0 - 5.9</t>
  </si>
  <si>
    <t>Total</t>
  </si>
  <si>
    <t>ATB Offshore Wind</t>
  </si>
  <si>
    <t>Class 11 - Advanced</t>
  </si>
  <si>
    <t>Class 11 - Moderate</t>
  </si>
  <si>
    <t>Class 11 - Conservative</t>
  </si>
  <si>
    <t>Class 12 - Advanced</t>
  </si>
  <si>
    <t>Class 12 - Moderate</t>
  </si>
  <si>
    <t>Class 12 - Conservative</t>
  </si>
  <si>
    <t>Class 13 - Advanced</t>
  </si>
  <si>
    <t>Class 13 - Moderate</t>
  </si>
  <si>
    <t>Class 13 - Conservative</t>
  </si>
  <si>
    <t>Class 14 - Advanced</t>
  </si>
  <si>
    <t>Class 14 - Moderate</t>
  </si>
  <si>
    <t>Class 14 - Conservative</t>
  </si>
  <si>
    <t>Potential Capacity (GW)</t>
  </si>
  <si>
    <t>Class 1 - Offshore Fixed</t>
  </si>
  <si>
    <t>Class 2 - Offshore Fixed</t>
  </si>
  <si>
    <t>Class 8 - Offshore Floating</t>
  </si>
  <si>
    <t>Class 9 - Offshore Floating</t>
  </si>
  <si>
    <t>Weighted Average of Classes 1-2 and 8-9</t>
  </si>
  <si>
    <t>National Renewable Energy Lab</t>
  </si>
  <si>
    <t>2021, 2022</t>
  </si>
  <si>
    <t>2021-ATB-Data_Master</t>
  </si>
  <si>
    <t>https://atb.nrel.gov/</t>
  </si>
  <si>
    <t>https://data.openei.org/files/5716/2022%20v1%20Annual%20Technology%20Baseline%20Workbook%20Original%206-14-2022.xlsx</t>
  </si>
  <si>
    <t>Solar and Wind</t>
  </si>
  <si>
    <t>This file should contain time-series multipliers reflecting the increase in capacity factor for newly built plants of each plant type relative to the Start Year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Project</t>
  </si>
  <si>
    <t>Scenario</t>
  </si>
  <si>
    <t>Dollar_year</t>
  </si>
  <si>
    <t>Weather_year</t>
  </si>
  <si>
    <t>Start_day</t>
  </si>
  <si>
    <t>country</t>
  </si>
  <si>
    <t>tz</t>
  </si>
  <si>
    <t>t</t>
  </si>
  <si>
    <t>Cambium_2022</t>
  </si>
  <si>
    <t>MidCase</t>
  </si>
  <si>
    <t>2021$</t>
  </si>
  <si>
    <t>Sunday</t>
  </si>
  <si>
    <t>usa</t>
  </si>
  <si>
    <t>ET</t>
  </si>
  <si>
    <t>Metric definitions and scenario descriptions: 2022 Cambium Documentation (https://www.nrel.gov/docs/fy23osti/84916.pdf)</t>
  </si>
  <si>
    <t>Time</t>
  </si>
  <si>
    <t>Load</t>
  </si>
  <si>
    <t>Operational</t>
  </si>
  <si>
    <t>Clean Energy Fraction</t>
  </si>
  <si>
    <t>Emissions</t>
  </si>
  <si>
    <t>Busbar costs</t>
  </si>
  <si>
    <t>End use cost</t>
  </si>
  <si>
    <t>Generation</t>
  </si>
  <si>
    <t>Datetime</t>
  </si>
  <si>
    <t>MWh</t>
  </si>
  <si>
    <t>MWh/MWh</t>
  </si>
  <si>
    <t>fraction</t>
  </si>
  <si>
    <t>kg/MWh</t>
  </si>
  <si>
    <t>g/MWh</t>
  </si>
  <si>
    <t>$/MWh</t>
  </si>
  <si>
    <t>HourID</t>
  </si>
  <si>
    <t>Day</t>
  </si>
  <si>
    <t>Hour</t>
  </si>
  <si>
    <t>Month</t>
  </si>
  <si>
    <t>Season</t>
  </si>
  <si>
    <t>Season Daily Rank</t>
  </si>
  <si>
    <t>Daily Max</t>
  </si>
  <si>
    <t>EPS Timeslice Day</t>
  </si>
  <si>
    <t>timestamp</t>
  </si>
  <si>
    <t>busbar_load_for_enduse</t>
  </si>
  <si>
    <t>battery_charging</t>
  </si>
  <si>
    <t>phs_charging</t>
  </si>
  <si>
    <t>trans_losses</t>
  </si>
  <si>
    <t>busbar_load</t>
  </si>
  <si>
    <t>enduse_load</t>
  </si>
  <si>
    <t>net_load_busbar</t>
  </si>
  <si>
    <t>distloss_rate_avg</t>
  </si>
  <si>
    <t>distloss_rate_marg</t>
  </si>
  <si>
    <t>cef_gen</t>
  </si>
  <si>
    <t>cef_load</t>
  </si>
  <si>
    <t>aer_gen_co2_c</t>
  </si>
  <si>
    <t>aer_gen_ch4_c</t>
  </si>
  <si>
    <t>aer_gen_n2o_c</t>
  </si>
  <si>
    <t>aer_gen_co2_p</t>
  </si>
  <si>
    <t>aer_gen_ch4_p</t>
  </si>
  <si>
    <t>aer_gen_n2o_p</t>
  </si>
  <si>
    <t>aer_gen_co2e_c</t>
  </si>
  <si>
    <t>aer_gen_co2e_p</t>
  </si>
  <si>
    <t>aer_gen_co2e</t>
  </si>
  <si>
    <t>aer_load_co2_c</t>
  </si>
  <si>
    <t>aer_load_ch4_c</t>
  </si>
  <si>
    <t>aer_load_n2o_c</t>
  </si>
  <si>
    <t>aer_load_co2_p</t>
  </si>
  <si>
    <t>aer_load_ch4_p</t>
  </si>
  <si>
    <t>aer_load_n2o_p</t>
  </si>
  <si>
    <t>aer_load_co2e_c</t>
  </si>
  <si>
    <t>aer_load_co2e_p</t>
  </si>
  <si>
    <t>aer_load_co2e</t>
  </si>
  <si>
    <t>lrmer_co2_c</t>
  </si>
  <si>
    <t>lrmer_ch4_c</t>
  </si>
  <si>
    <t>lrmer_n2o_c</t>
  </si>
  <si>
    <t>lrmer_co2_p</t>
  </si>
  <si>
    <t>lrmer_ch4_p</t>
  </si>
  <si>
    <t>lrmer_n2o_p</t>
  </si>
  <si>
    <t>lrmer_co2e_c</t>
  </si>
  <si>
    <t>lrmer_co2e_p</t>
  </si>
  <si>
    <t>lrmer_co2e</t>
  </si>
  <si>
    <t>srmer_co2_c</t>
  </si>
  <si>
    <t>srmer_ch4_c</t>
  </si>
  <si>
    <t>srmer_n2o_c</t>
  </si>
  <si>
    <t>srmer_co2_p</t>
  </si>
  <si>
    <t>srmer_ch4_p</t>
  </si>
  <si>
    <t>srmer_n2o_p</t>
  </si>
  <si>
    <t>srmer_co2e_c</t>
  </si>
  <si>
    <t>srmer_co2e_p</t>
  </si>
  <si>
    <t>srmer_co2e</t>
  </si>
  <si>
    <t>energy_cost_busbar</t>
  </si>
  <si>
    <t>capacity_cost_busbar</t>
  </si>
  <si>
    <t>portfolio_cost_busbar</t>
  </si>
  <si>
    <t>total_cost_busbar</t>
  </si>
  <si>
    <t>energy_cost_enduse</t>
  </si>
  <si>
    <t>capacity_cost_enduse</t>
  </si>
  <si>
    <t>portfolio_cost_enduse</t>
  </si>
  <si>
    <t>total_cost_enduse</t>
  </si>
  <si>
    <t>generation</t>
  </si>
  <si>
    <t>variable_generation</t>
  </si>
  <si>
    <t>battery_MWh</t>
  </si>
  <si>
    <t>biomass_MWh</t>
  </si>
  <si>
    <t>beccs_MWh</t>
  </si>
  <si>
    <t>canada_MWh</t>
  </si>
  <si>
    <t>coal_MWh</t>
  </si>
  <si>
    <t>coal-ccs_MWh</t>
  </si>
  <si>
    <t>csp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Geography</t>
  </si>
  <si>
    <t>Capacity</t>
  </si>
  <si>
    <t>Energy Capacity</t>
  </si>
  <si>
    <t>Policy</t>
  </si>
  <si>
    <t>unitless</t>
  </si>
  <si>
    <t>MW/MW</t>
  </si>
  <si>
    <t>$/MW</t>
  </si>
  <si>
    <t>MW</t>
  </si>
  <si>
    <t>metric tons</t>
  </si>
  <si>
    <t>$/ton</t>
  </si>
  <si>
    <t>prm</t>
  </si>
  <si>
    <t>capacity_shadow_price</t>
  </si>
  <si>
    <t>planning_capacity_MW</t>
  </si>
  <si>
    <t>total_gen_co2_c</t>
  </si>
  <si>
    <t>total_gen_ch4_c</t>
  </si>
  <si>
    <t>total_gen_n2o_c</t>
  </si>
  <si>
    <t>total_gen_co2_p</t>
  </si>
  <si>
    <t>total_gen_ch4_p</t>
  </si>
  <si>
    <t>total_gen_n2o_p</t>
  </si>
  <si>
    <t>total_gen_co2e_c</t>
  </si>
  <si>
    <t>total_gen_co2e_p</t>
  </si>
  <si>
    <t>total_gen_co2e</t>
  </si>
  <si>
    <t>co2_captured_ccs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battery_energy_cap_MWh</t>
  </si>
  <si>
    <t>phs_energy_cap_MWh</t>
  </si>
  <si>
    <t>csp_energy_cap_MWh</t>
  </si>
  <si>
    <t>co2_shadow_price</t>
  </si>
  <si>
    <t>solar pv</t>
  </si>
  <si>
    <t>ATB Capacity Factors</t>
  </si>
  <si>
    <t>Hourly Wind and Solar Capacity Factors (most plant types)</t>
  </si>
  <si>
    <t>NREL</t>
  </si>
  <si>
    <t>Cambium data for 2022 Standard Scenarios</t>
  </si>
  <si>
    <t>https://scenarioviewer.nrel.gov/?project=82460f06-548c-4954-b2d9-b84ba92d63e2&amp;mode=download&amp;layout=Default</t>
  </si>
  <si>
    <t>Mid-case scenario</t>
  </si>
  <si>
    <t>Average Classes 1-6</t>
  </si>
  <si>
    <t>Utility PV - Class 1</t>
  </si>
  <si>
    <t>Utility PV - Class 2</t>
  </si>
  <si>
    <t>Utility PV - Class 3</t>
  </si>
  <si>
    <t>Utility PV - Class 4</t>
  </si>
  <si>
    <t>Utility PV - Class 5</t>
  </si>
  <si>
    <t>Utility PV - Class 6</t>
  </si>
  <si>
    <t>Utility PV - Class 7</t>
  </si>
  <si>
    <t>Utility PV - Class 8</t>
  </si>
  <si>
    <t>Utility PV - Class 9</t>
  </si>
  <si>
    <t>Utility PV - Class 10</t>
  </si>
  <si>
    <t>50%</t>
  </si>
  <si>
    <t>WY</t>
  </si>
  <si>
    <t>WV</t>
  </si>
  <si>
    <t>WI</t>
  </si>
  <si>
    <t>WA</t>
  </si>
  <si>
    <t>VT</t>
  </si>
  <si>
    <t>VA</t>
  </si>
  <si>
    <t>UT</t>
  </si>
  <si>
    <t>TX</t>
  </si>
  <si>
    <t>TN</t>
  </si>
  <si>
    <t>SD</t>
  </si>
  <si>
    <t>SC</t>
  </si>
  <si>
    <t>RI</t>
  </si>
  <si>
    <t>PA</t>
  </si>
  <si>
    <t>OR</t>
  </si>
  <si>
    <t>OK</t>
  </si>
  <si>
    <t>OH</t>
  </si>
  <si>
    <t>NY</t>
  </si>
  <si>
    <t>NV</t>
  </si>
  <si>
    <t>NM</t>
  </si>
  <si>
    <t>NJ</t>
  </si>
  <si>
    <t>NH</t>
  </si>
  <si>
    <t>NE</t>
  </si>
  <si>
    <t>ND</t>
  </si>
  <si>
    <t>NC</t>
  </si>
  <si>
    <t>MT</t>
  </si>
  <si>
    <t>MS</t>
  </si>
  <si>
    <t>MO</t>
  </si>
  <si>
    <t>MN</t>
  </si>
  <si>
    <t>MI</t>
  </si>
  <si>
    <t>ME</t>
  </si>
  <si>
    <t>MD</t>
  </si>
  <si>
    <t>MA</t>
  </si>
  <si>
    <t>LA</t>
  </si>
  <si>
    <t>KY</t>
  </si>
  <si>
    <t>KS</t>
  </si>
  <si>
    <t>IN</t>
  </si>
  <si>
    <t>IL</t>
  </si>
  <si>
    <t>ID</t>
  </si>
  <si>
    <t>IA</t>
  </si>
  <si>
    <t>GA</t>
  </si>
  <si>
    <t>FL</t>
  </si>
  <si>
    <t>DE</t>
  </si>
  <si>
    <t>CT</t>
  </si>
  <si>
    <t>CO</t>
  </si>
  <si>
    <t>CA</t>
  </si>
  <si>
    <t>AZ</t>
  </si>
  <si>
    <t>AR</t>
  </si>
  <si>
    <t>AL</t>
  </si>
  <si>
    <t>ces_f</t>
  </si>
  <si>
    <t>ces_shadow_price</t>
  </si>
  <si>
    <t>rps_f</t>
  </si>
  <si>
    <t>rps_shadow_price</t>
  </si>
  <si>
    <t>exports</t>
  </si>
  <si>
    <t>imports</t>
  </si>
  <si>
    <t>state</t>
  </si>
  <si>
    <t>credit/sales</t>
  </si>
  <si>
    <t>$/credit</t>
  </si>
  <si>
    <t>Transmission</t>
  </si>
  <si>
    <t>Wyoming</t>
  </si>
  <si>
    <t>State</t>
  </si>
  <si>
    <t>Alabama</t>
  </si>
  <si>
    <t>Alaska</t>
  </si>
  <si>
    <t>AK</t>
  </si>
  <si>
    <t>Arizon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H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lear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thermal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capacity factor</t>
  </si>
  <si>
    <t>REEDS CF - one state only</t>
  </si>
  <si>
    <t>MINIMUM</t>
  </si>
  <si>
    <t>CF</t>
  </si>
  <si>
    <t>eps tech</t>
  </si>
  <si>
    <t>EIA Start Year Capacity Factors</t>
  </si>
  <si>
    <t>ReEDS Start Year Capacity Factors</t>
  </si>
  <si>
    <t>ratio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8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%"/>
    <numFmt numFmtId="165" formatCode="0.0"/>
    <numFmt numFmtId="166" formatCode="0.000"/>
    <numFmt numFmtId="167" formatCode="_-* #,##0.00_-;\-* #,##0.00_-;_-* &quot;-&quot;??_-;_-@_-"/>
    <numFmt numFmtId="168" formatCode="#,##0.0"/>
    <numFmt numFmtId="169" formatCode="#,##0.000"/>
  </numFmts>
  <fonts count="36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sz val="10"/>
      <name val="Arial"/>
      <family val="2"/>
    </font>
    <font>
      <u/>
      <sz val="11"/>
      <color theme="10"/>
      <name val="Calibri"/>
      <family val="2"/>
      <scheme val="minor"/>
    </font>
    <font>
      <b/>
      <sz val="11"/>
      <color theme="1"/>
      <name val="Calibri"/>
      <family val="2"/>
    </font>
    <font>
      <sz val="12"/>
      <color theme="1"/>
      <name val="Calibri"/>
      <family val="2"/>
      <scheme val="minor"/>
    </font>
    <font>
      <sz val="9"/>
      <name val="Arial"/>
      <family val="2"/>
    </font>
    <font>
      <b/>
      <sz val="18"/>
      <color theme="3"/>
      <name val="Calibri Light"/>
      <family val="2"/>
      <scheme val="major"/>
    </font>
    <font>
      <sz val="11"/>
      <color theme="1"/>
      <name val="Times New Roman"/>
      <family val="2"/>
    </font>
    <font>
      <b/>
      <sz val="10"/>
      <color rgb="FF00B050"/>
      <name val="Helvetica Neue"/>
      <family val="2"/>
    </font>
    <font>
      <b/>
      <sz val="10"/>
      <color theme="9"/>
      <name val="Helvetica Neue"/>
      <family val="2"/>
    </font>
    <font>
      <b/>
      <sz val="13"/>
      <color theme="3"/>
      <name val="Times New Roman"/>
      <family val="2"/>
    </font>
    <font>
      <b/>
      <sz val="10"/>
      <color theme="6"/>
      <name val="Helvetica Neue"/>
      <family val="2"/>
    </font>
    <font>
      <u/>
      <sz val="12"/>
      <color theme="10"/>
      <name val="Calibri"/>
      <family val="2"/>
      <scheme val="minor"/>
    </font>
    <font>
      <u/>
      <sz val="10"/>
      <color theme="10"/>
      <name val="Arial"/>
      <family val="2"/>
    </font>
    <font>
      <u/>
      <sz val="12"/>
      <color theme="10"/>
      <name val="Calibri"/>
      <family val="2"/>
    </font>
    <font>
      <u/>
      <sz val="10"/>
      <color indexed="12"/>
      <name val="Arial"/>
      <family val="2"/>
    </font>
    <font>
      <b/>
      <sz val="10"/>
      <color theme="7"/>
      <name val="Helvetica Neue"/>
      <family val="2"/>
    </font>
    <font>
      <b/>
      <sz val="10"/>
      <color rgb="FF00B0F0"/>
      <name val="Helvetica Neue"/>
      <family val="2"/>
    </font>
    <font>
      <sz val="10"/>
      <name val="Helvetica Neue"/>
      <family val="2"/>
    </font>
    <font>
      <sz val="10"/>
      <color theme="1"/>
      <name val="Calibri"/>
      <family val="2"/>
      <scheme val="minor"/>
    </font>
    <font>
      <b/>
      <sz val="10"/>
      <color rgb="FFFF0000"/>
      <name val="Helvetica Neue"/>
      <family val="2"/>
    </font>
    <font>
      <b/>
      <sz val="10"/>
      <color theme="1"/>
      <name val="Helvetica Neue"/>
      <family val="2"/>
    </font>
    <font>
      <b/>
      <sz val="10"/>
      <color theme="5"/>
      <name val="Helvetica Neue"/>
      <family val="2"/>
    </font>
    <font>
      <b/>
      <sz val="10"/>
      <color rgb="FF7F7F7F"/>
      <name val="Helvetica Neue"/>
      <family val="2"/>
    </font>
    <font>
      <sz val="11"/>
      <color rgb="FF000000"/>
      <name val="Calibri"/>
      <family val="2"/>
      <scheme val="minor"/>
    </font>
    <font>
      <sz val="10"/>
      <color rgb="FF000000"/>
      <name val="Arial"/>
      <family val="2"/>
    </font>
    <font>
      <b/>
      <sz val="10"/>
      <color rgb="FF000000"/>
      <name val="Arial"/>
      <family val="2"/>
    </font>
    <font>
      <sz val="11"/>
      <color rgb="FF403F41"/>
      <name val="Calibri"/>
      <family val="2"/>
      <scheme val="minor"/>
    </font>
    <font>
      <b/>
      <sz val="11"/>
      <color rgb="FF403F41"/>
      <name val="Calibri"/>
      <family val="2"/>
      <scheme val="minor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2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D3DFEE"/>
        <bgColor indexed="64"/>
      </patternFill>
    </fill>
    <fill>
      <patternFill patternType="solid">
        <fgColor rgb="FFBFBFBF"/>
        <bgColor rgb="FFBFBFBF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rgb="FFB7DEE8"/>
        <bgColor rgb="FF000000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rgb="FFFFA3A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7" tint="0.39997558519241921"/>
        <bgColor indexed="64"/>
      </patternFill>
    </fill>
  </fills>
  <borders count="32">
    <border>
      <left/>
      <right/>
      <top/>
      <bottom/>
      <diagonal/>
    </border>
    <border>
      <left/>
      <right/>
      <top style="thin">
        <color theme="0" tint="-0.14996795556505021"/>
      </top>
      <bottom/>
      <diagonal/>
    </border>
    <border>
      <left/>
      <right/>
      <top style="thin">
        <color theme="0" tint="-0.14996795556505021"/>
      </top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/>
      <right/>
      <top/>
      <bottom style="thin">
        <color theme="0" tint="-0.14996795556505021"/>
      </bottom>
      <diagonal/>
    </border>
    <border>
      <left/>
      <right/>
      <top style="thin">
        <color theme="0"/>
      </top>
      <bottom style="thick">
        <color theme="0"/>
      </bottom>
      <diagonal/>
    </border>
    <border>
      <left/>
      <right/>
      <top style="thick">
        <color theme="0"/>
      </top>
      <bottom style="thin">
        <color theme="0"/>
      </bottom>
      <diagonal/>
    </border>
    <border>
      <left/>
      <right/>
      <top style="thin">
        <color theme="0"/>
      </top>
      <bottom/>
      <diagonal/>
    </border>
    <border>
      <left style="medium">
        <color theme="0" tint="-0.24994659260841701"/>
      </left>
      <right/>
      <top/>
      <bottom/>
      <diagonal/>
    </border>
    <border>
      <left style="medium">
        <color rgb="FF4F81BD"/>
      </left>
      <right style="medium">
        <color rgb="FF4F81BD"/>
      </right>
      <top style="medium">
        <color rgb="FF4F81BD"/>
      </top>
      <bottom/>
      <diagonal/>
    </border>
    <border>
      <left style="medium">
        <color rgb="FF4F81BD"/>
      </left>
      <right style="medium">
        <color rgb="FF4F81BD"/>
      </right>
      <top/>
      <bottom style="medium">
        <color rgb="FF4F81BD"/>
      </bottom>
      <diagonal/>
    </border>
    <border>
      <left style="medium">
        <color rgb="FF4F81BD"/>
      </left>
      <right/>
      <top style="medium">
        <color rgb="FF4F81BD"/>
      </top>
      <bottom/>
      <diagonal/>
    </border>
    <border>
      <left style="medium">
        <color rgb="FF4F81BD"/>
      </left>
      <right/>
      <top/>
      <bottom/>
      <diagonal/>
    </border>
    <border>
      <left style="medium">
        <color rgb="FF4F81BD"/>
      </left>
      <right style="medium">
        <color rgb="FF4F81BD"/>
      </right>
      <top/>
      <bottom/>
      <diagonal/>
    </border>
    <border>
      <left style="medium">
        <color rgb="FF4F81BD"/>
      </left>
      <right/>
      <top/>
      <bottom style="medium">
        <color rgb="FF4F81BD"/>
      </bottom>
      <diagonal/>
    </border>
    <border>
      <left style="medium">
        <color rgb="FF4F81BD"/>
      </left>
      <right/>
      <top style="medium">
        <color rgb="FF4F81BD"/>
      </top>
      <bottom style="medium">
        <color rgb="FF4F81BD"/>
      </bottom>
      <diagonal/>
    </border>
    <border>
      <left/>
      <right/>
      <top style="medium">
        <color rgb="FF4F81BD"/>
      </top>
      <bottom style="medium">
        <color rgb="FF4F81BD"/>
      </bottom>
      <diagonal/>
    </border>
    <border>
      <left style="medium">
        <color rgb="FF4F81BD"/>
      </left>
      <right style="medium">
        <color rgb="FF4F81BD"/>
      </right>
      <top style="medium">
        <color rgb="FF4F81BD"/>
      </top>
      <bottom style="medium">
        <color rgb="FF4F81BD"/>
      </bottom>
      <diagonal/>
    </border>
    <border>
      <left/>
      <right/>
      <top/>
      <bottom style="thick">
        <color theme="4" tint="0.499984740745262"/>
      </bottom>
      <diagonal/>
    </border>
    <border>
      <left style="thin">
        <color theme="6" tint="-0.24994659260841701"/>
      </left>
      <right style="thin">
        <color theme="6" tint="-0.24994659260841701"/>
      </right>
      <top style="thin">
        <color theme="6" tint="-0.24994659260841701"/>
      </top>
      <bottom style="thin">
        <color theme="6" tint="-0.24994659260841701"/>
      </bottom>
      <diagonal/>
    </border>
    <border>
      <left/>
      <right/>
      <top style="thin">
        <color rgb="FFD9D9D9"/>
      </top>
      <bottom style="thin">
        <color rgb="FFFFFFFF"/>
      </bottom>
      <diagonal/>
    </border>
    <border>
      <left/>
      <right/>
      <top style="thin">
        <color rgb="FFFFFFFF"/>
      </top>
      <bottom style="thin">
        <color rgb="FFFFFFFF"/>
      </bottom>
      <diagonal/>
    </border>
    <border>
      <left/>
      <right/>
      <top style="thin">
        <color rgb="FFFFFFFF"/>
      </top>
      <bottom style="thick">
        <color rgb="FFFFFFFF"/>
      </bottom>
      <diagonal/>
    </border>
    <border>
      <left/>
      <right/>
      <top style="thin">
        <color rgb="FFD9D9D9"/>
      </top>
      <bottom/>
      <diagonal/>
    </border>
    <border>
      <left/>
      <right/>
      <top/>
      <bottom style="thin">
        <color rgb="FFD9D9D9"/>
      </bottom>
      <diagonal/>
    </border>
    <border>
      <left/>
      <right/>
      <top style="thick">
        <color rgb="FFFFFFFF"/>
      </top>
      <bottom style="thin">
        <color rgb="FFFFFFFF"/>
      </bottom>
      <diagonal/>
    </border>
    <border>
      <left/>
      <right/>
      <top style="thin">
        <color rgb="FFFFFFFF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/>
      <top/>
      <bottom/>
      <diagonal/>
    </border>
  </borders>
  <cellStyleXfs count="305">
    <xf numFmtId="0" fontId="0" fillId="0" borderId="0"/>
    <xf numFmtId="9" fontId="2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/>
    <xf numFmtId="0" fontId="9" fillId="0" borderId="0"/>
    <xf numFmtId="0" fontId="11" fillId="7" borderId="0" applyNumberFormat="0" applyBorder="0" applyAlignment="0" applyProtection="0"/>
    <xf numFmtId="0" fontId="8" fillId="7" borderId="0" applyNumberFormat="0" applyBorder="0" applyAlignment="0" applyProtection="0"/>
    <xf numFmtId="0" fontId="11" fillId="8" borderId="0" applyNumberFormat="0" applyBorder="0" applyAlignment="0" applyProtection="0"/>
    <xf numFmtId="0" fontId="8" fillId="8" borderId="0" applyNumberFormat="0" applyBorder="0" applyAlignment="0" applyProtection="0"/>
    <xf numFmtId="0" fontId="11" fillId="9" borderId="0" applyNumberFormat="0" applyBorder="0" applyAlignment="0" applyProtection="0"/>
    <xf numFmtId="0" fontId="8" fillId="9" borderId="0" applyNumberFormat="0" applyBorder="0" applyAlignment="0" applyProtection="0"/>
    <xf numFmtId="0" fontId="11" fillId="10" borderId="0" applyNumberFormat="0" applyBorder="0" applyAlignment="0" applyProtection="0"/>
    <xf numFmtId="0" fontId="8" fillId="10" borderId="0" applyNumberFormat="0" applyBorder="0" applyAlignment="0" applyProtection="0"/>
    <xf numFmtId="166" fontId="12" fillId="0" borderId="0" applyFill="0" applyProtection="0">
      <alignment horizontal="right" vertical="center"/>
    </xf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8" fillId="0" borderId="0" applyFont="0" applyFill="0" applyBorder="0" applyAlignment="0" applyProtection="0"/>
    <xf numFmtId="49" fontId="13" fillId="0" borderId="0" applyFill="0" applyBorder="0" applyProtection="0">
      <alignment horizontal="right" vertical="center"/>
    </xf>
    <xf numFmtId="0" fontId="14" fillId="0" borderId="18" applyNumberFormat="0" applyFill="0" applyAlignment="0" applyProtection="0"/>
    <xf numFmtId="0" fontId="15" fillId="0" borderId="0" applyFill="0" applyBorder="0" applyProtection="0">
      <alignment horizontal="right" vertical="center"/>
    </xf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8" fillId="0" borderId="0" applyNumberFormat="0" applyFill="0" applyBorder="0" applyAlignment="0" applyProtection="0">
      <alignment vertical="top"/>
      <protection locked="0"/>
    </xf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9" fillId="0" borderId="0" applyNumberFormat="0" applyFill="0" applyBorder="0" applyAlignment="0" applyProtection="0">
      <alignment vertical="top"/>
      <protection locked="0"/>
    </xf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166" fontId="20" fillId="0" borderId="0" applyFill="0" applyProtection="0">
      <alignment horizontal="right" vertical="center"/>
    </xf>
    <xf numFmtId="166" fontId="21" fillId="0" borderId="0" applyFill="0" applyProtection="0">
      <alignment horizontal="right" vertical="center"/>
    </xf>
    <xf numFmtId="0" fontId="8" fillId="0" borderId="0"/>
    <xf numFmtId="0" fontId="5" fillId="0" borderId="0"/>
    <xf numFmtId="0" fontId="2" fillId="0" borderId="0"/>
    <xf numFmtId="0" fontId="22" fillId="0" borderId="0">
      <alignment horizontal="right" vertical="center"/>
    </xf>
    <xf numFmtId="0" fontId="8" fillId="0" borderId="0"/>
    <xf numFmtId="0" fontId="2" fillId="0" borderId="0"/>
    <xf numFmtId="0" fontId="5" fillId="0" borderId="0"/>
    <xf numFmtId="0" fontId="23" fillId="0" borderId="0"/>
    <xf numFmtId="9" fontId="8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5" fillId="0" borderId="0" applyFont="0" applyFill="0" applyBorder="0" applyAlignment="0" applyProtection="0"/>
    <xf numFmtId="166" fontId="24" fillId="0" borderId="0" applyFill="0" applyProtection="0">
      <alignment horizontal="right" vertical="center"/>
    </xf>
    <xf numFmtId="0" fontId="10" fillId="0" borderId="0" applyNumberFormat="0" applyFill="0" applyBorder="0" applyAlignment="0" applyProtection="0"/>
    <xf numFmtId="0" fontId="25" fillId="0" borderId="0" applyFill="0" applyBorder="0" applyProtection="0">
      <alignment horizontal="right" vertical="center"/>
    </xf>
    <xf numFmtId="0" fontId="26" fillId="0" borderId="0" applyFill="0" applyBorder="0" applyProtection="0">
      <alignment horizontal="right" vertical="center"/>
    </xf>
    <xf numFmtId="0" fontId="2" fillId="11" borderId="19"/>
    <xf numFmtId="0" fontId="27" fillId="0" borderId="0" applyFill="0" applyBorder="0" applyProtection="0">
      <alignment horizontal="right" vertical="center"/>
    </xf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</cellStyleXfs>
  <cellXfs count="116">
    <xf numFmtId="0" fontId="0" fillId="0" borderId="0" xfId="0"/>
    <xf numFmtId="0" fontId="1" fillId="0" borderId="0" xfId="0" applyFont="1"/>
    <xf numFmtId="0" fontId="1" fillId="2" borderId="0" xfId="0" applyFont="1" applyFill="1"/>
    <xf numFmtId="0" fontId="3" fillId="0" borderId="0" xfId="0" applyFont="1"/>
    <xf numFmtId="0" fontId="3" fillId="0" borderId="0" xfId="0" applyFont="1" applyAlignment="1">
      <alignment horizontal="center" vertical="top"/>
    </xf>
    <xf numFmtId="9" fontId="3" fillId="3" borderId="2" xfId="1" applyFont="1" applyFill="1" applyBorder="1"/>
    <xf numFmtId="0" fontId="4" fillId="0" borderId="0" xfId="0" applyFont="1"/>
    <xf numFmtId="9" fontId="3" fillId="3" borderId="3" xfId="1" applyFont="1" applyFill="1" applyBorder="1"/>
    <xf numFmtId="9" fontId="3" fillId="3" borderId="5" xfId="1" applyFont="1" applyFill="1" applyBorder="1"/>
    <xf numFmtId="164" fontId="0" fillId="0" borderId="0" xfId="0" applyNumberFormat="1"/>
    <xf numFmtId="0" fontId="3" fillId="0" borderId="1" xfId="0" applyFont="1" applyBorder="1"/>
    <xf numFmtId="9" fontId="0" fillId="0" borderId="0" xfId="0" applyNumberFormat="1"/>
    <xf numFmtId="0" fontId="4" fillId="2" borderId="0" xfId="0" applyFont="1" applyFill="1"/>
    <xf numFmtId="9" fontId="3" fillId="3" borderId="6" xfId="0" applyNumberFormat="1" applyFont="1" applyFill="1" applyBorder="1"/>
    <xf numFmtId="9" fontId="3" fillId="3" borderId="3" xfId="0" applyNumberFormat="1" applyFont="1" applyFill="1" applyBorder="1"/>
    <xf numFmtId="0" fontId="3" fillId="0" borderId="4" xfId="0" applyFont="1" applyBorder="1"/>
    <xf numFmtId="9" fontId="3" fillId="3" borderId="7" xfId="0" applyNumberFormat="1" applyFont="1" applyFill="1" applyBorder="1"/>
    <xf numFmtId="9" fontId="3" fillId="3" borderId="5" xfId="0" applyNumberFormat="1" applyFont="1" applyFill="1" applyBorder="1"/>
    <xf numFmtId="0" fontId="3" fillId="0" borderId="5" xfId="0" applyFont="1" applyBorder="1"/>
    <xf numFmtId="0" fontId="3" fillId="0" borderId="6" xfId="0" applyFont="1" applyBorder="1"/>
    <xf numFmtId="0" fontId="4" fillId="4" borderId="8" xfId="0" applyFont="1" applyFill="1" applyBorder="1"/>
    <xf numFmtId="0" fontId="4" fillId="4" borderId="0" xfId="0" applyFont="1" applyFill="1"/>
    <xf numFmtId="0" fontId="5" fillId="5" borderId="11" xfId="0" applyFont="1" applyFill="1" applyBorder="1" applyAlignment="1">
      <alignment horizontal="center" vertical="center" wrapText="1"/>
    </xf>
    <xf numFmtId="0" fontId="3" fillId="5" borderId="11" xfId="0" applyFont="1" applyFill="1" applyBorder="1" applyAlignment="1">
      <alignment horizontal="center" vertical="center" wrapText="1"/>
    </xf>
    <xf numFmtId="165" fontId="3" fillId="5" borderId="11" xfId="0" applyNumberFormat="1" applyFont="1" applyFill="1" applyBorder="1" applyAlignment="1">
      <alignment horizontal="center" vertical="center" wrapText="1"/>
    </xf>
    <xf numFmtId="1" fontId="3" fillId="5" borderId="9" xfId="0" applyNumberFormat="1" applyFont="1" applyFill="1" applyBorder="1" applyAlignment="1">
      <alignment horizontal="center" vertical="center" wrapText="1"/>
    </xf>
    <xf numFmtId="0" fontId="5" fillId="0" borderId="12" xfId="0" applyFont="1" applyBorder="1" applyAlignment="1">
      <alignment horizontal="center" vertical="center" wrapText="1"/>
    </xf>
    <xf numFmtId="0" fontId="3" fillId="0" borderId="12" xfId="0" applyFont="1" applyBorder="1" applyAlignment="1">
      <alignment horizontal="center" vertical="center" wrapText="1"/>
    </xf>
    <xf numFmtId="165" fontId="3" fillId="0" borderId="12" xfId="0" applyNumberFormat="1" applyFont="1" applyBorder="1" applyAlignment="1">
      <alignment horizontal="center" vertical="center" wrapText="1"/>
    </xf>
    <xf numFmtId="1" fontId="3" fillId="0" borderId="13" xfId="0" applyNumberFormat="1" applyFont="1" applyBorder="1" applyAlignment="1">
      <alignment horizontal="center" vertical="center" wrapText="1"/>
    </xf>
    <xf numFmtId="0" fontId="5" fillId="5" borderId="12" xfId="0" applyFont="1" applyFill="1" applyBorder="1" applyAlignment="1">
      <alignment horizontal="center" vertical="center" wrapText="1"/>
    </xf>
    <xf numFmtId="0" fontId="3" fillId="5" borderId="12" xfId="0" applyFont="1" applyFill="1" applyBorder="1" applyAlignment="1">
      <alignment horizontal="center" vertical="center" wrapText="1"/>
    </xf>
    <xf numFmtId="165" fontId="3" fillId="5" borderId="12" xfId="0" applyNumberFormat="1" applyFont="1" applyFill="1" applyBorder="1" applyAlignment="1">
      <alignment horizontal="center" vertical="center" wrapText="1"/>
    </xf>
    <xf numFmtId="1" fontId="3" fillId="5" borderId="13" xfId="0" applyNumberFormat="1" applyFont="1" applyFill="1" applyBorder="1" applyAlignment="1">
      <alignment horizontal="center" vertical="center" wrapText="1"/>
    </xf>
    <xf numFmtId="9" fontId="0" fillId="0" borderId="0" xfId="1" applyFont="1"/>
    <xf numFmtId="0" fontId="0" fillId="0" borderId="0" xfId="0" applyAlignment="1">
      <alignment wrapText="1"/>
    </xf>
    <xf numFmtId="0" fontId="5" fillId="0" borderId="14" xfId="0" applyFont="1" applyBorder="1" applyAlignment="1">
      <alignment horizontal="center" vertical="center" wrapText="1"/>
    </xf>
    <xf numFmtId="0" fontId="3" fillId="0" borderId="14" xfId="0" applyFont="1" applyBorder="1" applyAlignment="1">
      <alignment horizontal="center" vertical="center" wrapText="1"/>
    </xf>
    <xf numFmtId="165" fontId="3" fillId="0" borderId="14" xfId="0" applyNumberFormat="1" applyFont="1" applyBorder="1" applyAlignment="1">
      <alignment horizontal="center" vertical="center" wrapText="1"/>
    </xf>
    <xf numFmtId="1" fontId="3" fillId="0" borderId="10" xfId="0" applyNumberFormat="1" applyFont="1" applyBorder="1" applyAlignment="1">
      <alignment horizontal="center" vertical="center" wrapText="1"/>
    </xf>
    <xf numFmtId="0" fontId="3" fillId="5" borderId="15" xfId="0" applyFont="1" applyFill="1" applyBorder="1" applyAlignment="1">
      <alignment horizontal="center" vertical="center" wrapText="1"/>
    </xf>
    <xf numFmtId="0" fontId="3" fillId="5" borderId="16" xfId="0" applyFont="1" applyFill="1" applyBorder="1" applyAlignment="1">
      <alignment horizontal="center" vertical="center" wrapText="1"/>
    </xf>
    <xf numFmtId="3" fontId="3" fillId="5" borderId="17" xfId="0" applyNumberFormat="1" applyFont="1" applyFill="1" applyBorder="1" applyAlignment="1">
      <alignment horizontal="center" vertical="center" wrapText="1"/>
    </xf>
    <xf numFmtId="0" fontId="4" fillId="0" borderId="0" xfId="0" applyFont="1" applyAlignment="1">
      <alignment horizontal="center" vertical="top"/>
    </xf>
    <xf numFmtId="0" fontId="3" fillId="0" borderId="0" xfId="0" applyFont="1" applyAlignment="1">
      <alignment wrapText="1"/>
    </xf>
    <xf numFmtId="1" fontId="7" fillId="6" borderId="0" xfId="0" applyNumberFormat="1" applyFont="1" applyFill="1" applyAlignment="1">
      <alignment horizontal="left"/>
    </xf>
    <xf numFmtId="0" fontId="0" fillId="0" borderId="0" xfId="0" applyAlignment="1">
      <alignment horizontal="left"/>
    </xf>
    <xf numFmtId="0" fontId="6" fillId="0" borderId="0" xfId="2"/>
    <xf numFmtId="164" fontId="3" fillId="3" borderId="3" xfId="0" applyNumberFormat="1" applyFont="1" applyFill="1" applyBorder="1"/>
    <xf numFmtId="164" fontId="3" fillId="3" borderId="2" xfId="0" applyNumberFormat="1" applyFont="1" applyFill="1" applyBorder="1"/>
    <xf numFmtId="164" fontId="3" fillId="3" borderId="5" xfId="0" applyNumberFormat="1" applyFont="1" applyFill="1" applyBorder="1"/>
    <xf numFmtId="0" fontId="28" fillId="0" borderId="0" xfId="0" applyFont="1" applyAlignment="1">
      <alignment vertical="center"/>
    </xf>
    <xf numFmtId="0" fontId="1" fillId="0" borderId="0" xfId="0" applyFont="1" applyAlignment="1">
      <alignment horizontal="center"/>
    </xf>
    <xf numFmtId="0" fontId="1" fillId="0" borderId="0" xfId="0" applyFont="1" applyAlignment="1">
      <alignment wrapText="1"/>
    </xf>
    <xf numFmtId="22" fontId="0" fillId="0" borderId="0" xfId="0" applyNumberFormat="1"/>
    <xf numFmtId="0" fontId="0" fillId="12" borderId="0" xfId="0" applyFill="1"/>
    <xf numFmtId="0" fontId="6" fillId="0" borderId="0" xfId="2" applyAlignment="1">
      <alignment wrapText="1"/>
    </xf>
    <xf numFmtId="9" fontId="29" fillId="13" borderId="20" xfId="0" applyNumberFormat="1" applyFont="1" applyFill="1" applyBorder="1"/>
    <xf numFmtId="9" fontId="29" fillId="13" borderId="21" xfId="0" applyNumberFormat="1" applyFont="1" applyFill="1" applyBorder="1"/>
    <xf numFmtId="9" fontId="29" fillId="13" borderId="22" xfId="0" applyNumberFormat="1" applyFont="1" applyFill="1" applyBorder="1"/>
    <xf numFmtId="0" fontId="30" fillId="0" borderId="23" xfId="0" applyFont="1" applyBorder="1"/>
    <xf numFmtId="0" fontId="30" fillId="0" borderId="0" xfId="0" applyFont="1"/>
    <xf numFmtId="0" fontId="30" fillId="0" borderId="24" xfId="0" applyFont="1" applyBorder="1"/>
    <xf numFmtId="10" fontId="29" fillId="13" borderId="20" xfId="0" applyNumberFormat="1" applyFont="1" applyFill="1" applyBorder="1"/>
    <xf numFmtId="10" fontId="29" fillId="13" borderId="21" xfId="0" applyNumberFormat="1" applyFont="1" applyFill="1" applyBorder="1"/>
    <xf numFmtId="10" fontId="29" fillId="13" borderId="22" xfId="0" applyNumberFormat="1" applyFont="1" applyFill="1" applyBorder="1"/>
    <xf numFmtId="0" fontId="29" fillId="13" borderId="25" xfId="0" applyFont="1" applyFill="1" applyBorder="1"/>
    <xf numFmtId="9" fontId="29" fillId="13" borderId="25" xfId="0" applyNumberFormat="1" applyFont="1" applyFill="1" applyBorder="1"/>
    <xf numFmtId="9" fontId="29" fillId="13" borderId="26" xfId="0" applyNumberFormat="1" applyFont="1" applyFill="1" applyBorder="1"/>
    <xf numFmtId="10" fontId="29" fillId="13" borderId="25" xfId="0" applyNumberFormat="1" applyFont="1" applyFill="1" applyBorder="1"/>
    <xf numFmtId="10" fontId="29" fillId="13" borderId="26" xfId="0" applyNumberFormat="1" applyFont="1" applyFill="1" applyBorder="1"/>
    <xf numFmtId="0" fontId="31" fillId="0" borderId="0" xfId="0" applyFont="1"/>
    <xf numFmtId="14" fontId="0" fillId="0" borderId="0" xfId="0" applyNumberFormat="1"/>
    <xf numFmtId="0" fontId="32" fillId="0" borderId="0" xfId="0" applyFont="1" applyAlignment="1">
      <alignment vertical="center"/>
    </xf>
    <xf numFmtId="0" fontId="33" fillId="14" borderId="0" xfId="4" applyFont="1" applyFill="1" applyAlignment="1">
      <alignment horizontal="left"/>
    </xf>
    <xf numFmtId="0" fontId="1" fillId="15" borderId="27" xfId="0" applyFont="1" applyFill="1" applyBorder="1" applyAlignment="1">
      <alignment horizontal="center" vertical="center" wrapText="1"/>
    </xf>
    <xf numFmtId="1" fontId="34" fillId="16" borderId="27" xfId="4" applyNumberFormat="1" applyFont="1" applyFill="1" applyBorder="1" applyAlignment="1">
      <alignment horizontal="right" wrapText="1"/>
    </xf>
    <xf numFmtId="0" fontId="34" fillId="16" borderId="27" xfId="4" applyFont="1" applyFill="1" applyBorder="1" applyAlignment="1">
      <alignment horizontal="left" wrapText="1"/>
    </xf>
    <xf numFmtId="0" fontId="34" fillId="16" borderId="27" xfId="4" applyFont="1" applyFill="1" applyBorder="1" applyAlignment="1">
      <alignment horizontal="center" wrapText="1"/>
    </xf>
    <xf numFmtId="49" fontId="34" fillId="16" borderId="27" xfId="4" applyNumberFormat="1" applyFont="1" applyFill="1" applyBorder="1" applyAlignment="1">
      <alignment horizontal="center" wrapText="1"/>
    </xf>
    <xf numFmtId="168" fontId="34" fillId="16" borderId="27" xfId="4" applyNumberFormat="1" applyFont="1" applyFill="1" applyBorder="1" applyAlignment="1">
      <alignment horizontal="right" wrapText="1"/>
    </xf>
    <xf numFmtId="169" fontId="34" fillId="16" borderId="27" xfId="4" applyNumberFormat="1" applyFont="1" applyFill="1" applyBorder="1" applyAlignment="1">
      <alignment horizontal="right" wrapText="1"/>
    </xf>
    <xf numFmtId="0" fontId="9" fillId="14" borderId="0" xfId="4" applyFill="1"/>
    <xf numFmtId="0" fontId="34" fillId="16" borderId="28" xfId="0" applyFont="1" applyFill="1" applyBorder="1" applyAlignment="1">
      <alignment wrapText="1"/>
    </xf>
    <xf numFmtId="0" fontId="34" fillId="16" borderId="29" xfId="0" applyFont="1" applyFill="1" applyBorder="1" applyAlignment="1">
      <alignment wrapText="1"/>
    </xf>
    <xf numFmtId="0" fontId="34" fillId="16" borderId="30" xfId="0" applyFont="1" applyFill="1" applyBorder="1" applyAlignment="1">
      <alignment wrapText="1"/>
    </xf>
    <xf numFmtId="0" fontId="34" fillId="16" borderId="27" xfId="0" applyFont="1" applyFill="1" applyBorder="1" applyAlignment="1">
      <alignment horizontal="center" wrapText="1"/>
    </xf>
    <xf numFmtId="0" fontId="1" fillId="15" borderId="0" xfId="0" applyFont="1" applyFill="1" applyAlignment="1">
      <alignment wrapText="1"/>
    </xf>
    <xf numFmtId="3" fontId="34" fillId="16" borderId="27" xfId="0" applyNumberFormat="1" applyFont="1" applyFill="1" applyBorder="1" applyAlignment="1">
      <alignment horizontal="center" wrapText="1"/>
    </xf>
    <xf numFmtId="0" fontId="0" fillId="17" borderId="0" xfId="0" applyFill="1"/>
    <xf numFmtId="0" fontId="35" fillId="0" borderId="27" xfId="0" applyFont="1" applyBorder="1" applyAlignment="1">
      <alignment horizontal="right" wrapText="1"/>
    </xf>
    <xf numFmtId="0" fontId="35" fillId="0" borderId="27" xfId="0" applyFont="1" applyBorder="1" applyAlignment="1">
      <alignment horizontal="left" wrapText="1"/>
    </xf>
    <xf numFmtId="3" fontId="35" fillId="0" borderId="27" xfId="0" applyNumberFormat="1" applyFont="1" applyBorder="1" applyAlignment="1">
      <alignment horizontal="right" wrapText="1"/>
    </xf>
    <xf numFmtId="0" fontId="1" fillId="18" borderId="0" xfId="0" applyFont="1" applyFill="1"/>
    <xf numFmtId="0" fontId="0" fillId="18" borderId="0" xfId="0" applyFill="1"/>
    <xf numFmtId="0" fontId="1" fillId="19" borderId="31" xfId="0" applyFont="1" applyFill="1" applyBorder="1"/>
    <xf numFmtId="0" fontId="1" fillId="19" borderId="0" xfId="0" applyFont="1" applyFill="1"/>
    <xf numFmtId="0" fontId="0" fillId="19" borderId="0" xfId="0" applyFill="1"/>
    <xf numFmtId="0" fontId="0" fillId="4" borderId="0" xfId="0" applyFill="1"/>
    <xf numFmtId="0" fontId="1" fillId="20" borderId="0" xfId="0" applyFont="1" applyFill="1"/>
    <xf numFmtId="0" fontId="0" fillId="20" borderId="0" xfId="0" applyFill="1"/>
    <xf numFmtId="0" fontId="1" fillId="21" borderId="0" xfId="0" applyFont="1" applyFill="1"/>
    <xf numFmtId="0" fontId="0" fillId="21" borderId="0" xfId="0" applyFill="1"/>
    <xf numFmtId="0" fontId="1" fillId="0" borderId="31" xfId="0" applyFont="1" applyBorder="1"/>
    <xf numFmtId="0" fontId="0" fillId="0" borderId="31" xfId="0" applyBorder="1"/>
    <xf numFmtId="0" fontId="1" fillId="4" borderId="0" xfId="0" applyFont="1" applyFill="1"/>
    <xf numFmtId="0" fontId="0" fillId="22" borderId="0" xfId="0" applyFill="1"/>
    <xf numFmtId="0" fontId="0" fillId="23" borderId="0" xfId="0" applyFill="1"/>
    <xf numFmtId="0" fontId="0" fillId="24" borderId="0" xfId="0" applyFill="1"/>
    <xf numFmtId="0" fontId="0" fillId="25" borderId="0" xfId="0" applyFill="1"/>
    <xf numFmtId="0" fontId="1" fillId="26" borderId="0" xfId="0" applyFont="1" applyFill="1"/>
    <xf numFmtId="164" fontId="0" fillId="24" borderId="0" xfId="1" applyNumberFormat="1" applyFont="1" applyFill="1"/>
    <xf numFmtId="9" fontId="0" fillId="24" borderId="0" xfId="1" applyFont="1" applyFill="1"/>
    <xf numFmtId="0" fontId="28" fillId="24" borderId="0" xfId="0" applyFont="1" applyFill="1" applyAlignment="1">
      <alignment vertical="center"/>
    </xf>
    <xf numFmtId="0" fontId="5" fillId="0" borderId="9" xfId="0" applyFont="1" applyBorder="1" applyAlignment="1">
      <alignment horizontal="center" vertical="center" wrapText="1"/>
    </xf>
    <xf numFmtId="0" fontId="0" fillId="0" borderId="10" xfId="0" applyBorder="1" applyAlignment="1">
      <alignment horizontal="center" vertical="center" wrapText="1"/>
    </xf>
  </cellXfs>
  <cellStyles count="305">
    <cellStyle name="20% - Accent1 2" xfId="5" xr:uid="{CA342BD0-6391-43CF-8FA7-0A36790126F2}"/>
    <cellStyle name="20% - Accent1 2 2" xfId="6" xr:uid="{D63EA8AC-C7DF-45FD-A661-C72584B744C0}"/>
    <cellStyle name="20% - Accent1 2 2 2" xfId="140" xr:uid="{B0674E94-7339-4A63-88E9-DDEF1A235CFE}"/>
    <cellStyle name="20% - Accent1 2 2 2 2" xfId="162" xr:uid="{F4162BA6-F7FF-46D5-B846-E348AD20EC71}"/>
    <cellStyle name="20% - Accent1 2 2 2 2 2" xfId="206" xr:uid="{2EE01E49-E770-430C-95B9-0A248EB83A70}"/>
    <cellStyle name="20% - Accent1 2 2 2 2 2 2" xfId="294" xr:uid="{9F323C97-E6FE-4E3D-BA5E-C86F21610740}"/>
    <cellStyle name="20% - Accent1 2 2 2 2 3" xfId="250" xr:uid="{D2FF162F-3403-474D-BDD9-0B15CEFD54E6}"/>
    <cellStyle name="20% - Accent1 2 2 2 3" xfId="184" xr:uid="{FEB3C762-175D-4D49-8A26-F73AAA531DF5}"/>
    <cellStyle name="20% - Accent1 2 2 2 3 2" xfId="272" xr:uid="{B420511A-B20B-4A2D-A489-5C192C0D651F}"/>
    <cellStyle name="20% - Accent1 2 2 2 4" xfId="228" xr:uid="{89C7E3B2-1E10-424F-9D0A-14DB55028D35}"/>
    <cellStyle name="20% - Accent1 2 2 3" xfId="151" xr:uid="{684E6DEB-D343-48DD-973F-C0FF80AC8C4E}"/>
    <cellStyle name="20% - Accent1 2 2 3 2" xfId="195" xr:uid="{10F5DE78-3708-4054-9C9B-D47EF48EE6E5}"/>
    <cellStyle name="20% - Accent1 2 2 3 2 2" xfId="283" xr:uid="{6D2DE261-F717-46EB-ACAD-BDB897B2BE0D}"/>
    <cellStyle name="20% - Accent1 2 2 3 3" xfId="239" xr:uid="{B586A24D-BD6E-4F03-A61C-7AFF8665E8FE}"/>
    <cellStyle name="20% - Accent1 2 2 4" xfId="173" xr:uid="{ADD095E0-8D8E-443E-A5F8-1638E0598BD2}"/>
    <cellStyle name="20% - Accent1 2 2 4 2" xfId="261" xr:uid="{3420D9DA-CDBB-4F02-A13F-6AB649DA5DBB}"/>
    <cellStyle name="20% - Accent1 2 2 5" xfId="217" xr:uid="{DAFD4E33-25F5-45D9-A30E-C8491E8CD8FC}"/>
    <cellStyle name="20% - Accent2 2" xfId="7" xr:uid="{08AAD1BC-ECDB-46A7-9B4D-54F15E238ABD}"/>
    <cellStyle name="20% - Accent2 2 2" xfId="8" xr:uid="{5E3495C4-25F1-4FFA-9E37-5A3F3C857AF7}"/>
    <cellStyle name="20% - Accent2 2 2 2" xfId="141" xr:uid="{138F52A7-FAC8-479B-88DF-68C70F0C806A}"/>
    <cellStyle name="20% - Accent2 2 2 2 2" xfId="163" xr:uid="{9EF117F1-A851-4241-98A2-CE1EDD0633EE}"/>
    <cellStyle name="20% - Accent2 2 2 2 2 2" xfId="207" xr:uid="{739E82BD-BA00-40C2-820B-1A6BBBE85B81}"/>
    <cellStyle name="20% - Accent2 2 2 2 2 2 2" xfId="295" xr:uid="{DF814B7A-B69D-4BA0-B008-DFF16E5C2206}"/>
    <cellStyle name="20% - Accent2 2 2 2 2 3" xfId="251" xr:uid="{78D73C76-A8E2-402D-842F-87C209C88DA6}"/>
    <cellStyle name="20% - Accent2 2 2 2 3" xfId="185" xr:uid="{38CD98ED-80E6-40DB-BA2F-E42FF0207DAF}"/>
    <cellStyle name="20% - Accent2 2 2 2 3 2" xfId="273" xr:uid="{2363D66D-46C8-4144-89B2-016A38D534BE}"/>
    <cellStyle name="20% - Accent2 2 2 2 4" xfId="229" xr:uid="{936BDA46-2BF9-47B3-B37E-75BB259E8341}"/>
    <cellStyle name="20% - Accent2 2 2 3" xfId="152" xr:uid="{82EAD334-2BE7-40DE-BD15-31F75674BB43}"/>
    <cellStyle name="20% - Accent2 2 2 3 2" xfId="196" xr:uid="{FB934611-FCDA-4AA4-B620-1128B771262E}"/>
    <cellStyle name="20% - Accent2 2 2 3 2 2" xfId="284" xr:uid="{E3859EAF-8731-456F-BD42-DFB31CDE2885}"/>
    <cellStyle name="20% - Accent2 2 2 3 3" xfId="240" xr:uid="{FD64AB35-DDC6-4C5D-8D28-8041F1D7B8E2}"/>
    <cellStyle name="20% - Accent2 2 2 4" xfId="174" xr:uid="{D94F1560-FB05-45F0-8043-7B3C6E70482D}"/>
    <cellStyle name="20% - Accent2 2 2 4 2" xfId="262" xr:uid="{4B039B57-C533-4BAA-BF4B-DF56AB2AA7AC}"/>
    <cellStyle name="20% - Accent2 2 2 5" xfId="218" xr:uid="{C0ED13FC-1FD9-4F87-AAC0-EE41B14464D3}"/>
    <cellStyle name="20% - Accent3 2" xfId="9" xr:uid="{2AB47DA7-FC2C-4070-84E7-0C484D8904C2}"/>
    <cellStyle name="20% - Accent3 2 2" xfId="10" xr:uid="{F53631B1-DC54-4833-BF04-FF9155D8AF4F}"/>
    <cellStyle name="20% - Accent3 2 2 2" xfId="142" xr:uid="{EC019E9E-21E7-40DA-9D98-B03AFDA093BF}"/>
    <cellStyle name="20% - Accent3 2 2 2 2" xfId="164" xr:uid="{9AF082C0-FEAE-46C9-A068-CF003DF31122}"/>
    <cellStyle name="20% - Accent3 2 2 2 2 2" xfId="208" xr:uid="{2D67F491-DD6D-4EAF-AFAC-8B019189312B}"/>
    <cellStyle name="20% - Accent3 2 2 2 2 2 2" xfId="296" xr:uid="{D580DD41-AD84-4F0B-B2A8-56DE300095E9}"/>
    <cellStyle name="20% - Accent3 2 2 2 2 3" xfId="252" xr:uid="{576ECCB1-A38C-4FE1-8681-2E0615A3D2D0}"/>
    <cellStyle name="20% - Accent3 2 2 2 3" xfId="186" xr:uid="{D57E8614-5C6C-4865-8615-4B55EA0F1270}"/>
    <cellStyle name="20% - Accent3 2 2 2 3 2" xfId="274" xr:uid="{D5D52B6A-DCA0-4625-AC50-CD28F4D950F3}"/>
    <cellStyle name="20% - Accent3 2 2 2 4" xfId="230" xr:uid="{E0754723-89A4-4129-B72A-AA525B643505}"/>
    <cellStyle name="20% - Accent3 2 2 3" xfId="153" xr:uid="{E124182B-85DF-4246-A3E7-CF07D2420FC3}"/>
    <cellStyle name="20% - Accent3 2 2 3 2" xfId="197" xr:uid="{7EE72652-9DA2-45B0-9050-92C37FE447C5}"/>
    <cellStyle name="20% - Accent3 2 2 3 2 2" xfId="285" xr:uid="{BD1B523E-7872-42A2-BF42-2BF1D4CA1EF6}"/>
    <cellStyle name="20% - Accent3 2 2 3 3" xfId="241" xr:uid="{E7029EFB-1A87-4D73-A7F3-135010AAEB55}"/>
    <cellStyle name="20% - Accent3 2 2 4" xfId="175" xr:uid="{8E4FDFF5-C4F7-4485-B448-6711BF1D065D}"/>
    <cellStyle name="20% - Accent3 2 2 4 2" xfId="263" xr:uid="{B680EB16-C871-407B-B4CA-CC8E929AB1CB}"/>
    <cellStyle name="20% - Accent3 2 2 5" xfId="219" xr:uid="{D316122E-A0EF-4C11-BC65-AE6439995F5B}"/>
    <cellStyle name="20% - Accent4 2" xfId="11" xr:uid="{A3BA4A6C-67D4-4162-8259-4ECBC11AF6E1}"/>
    <cellStyle name="20% - Accent4 2 2" xfId="12" xr:uid="{4E993B2F-6D70-4A6F-B824-D5D857FD6A7B}"/>
    <cellStyle name="20% - Accent4 2 2 2" xfId="143" xr:uid="{872AE6C3-3343-4396-8D07-A62F7A959CBC}"/>
    <cellStyle name="20% - Accent4 2 2 2 2" xfId="165" xr:uid="{86D36F5D-42C7-4A66-B8FE-5399DC0F8D54}"/>
    <cellStyle name="20% - Accent4 2 2 2 2 2" xfId="209" xr:uid="{ACCE02E9-5590-48D0-BCF9-BFED5C50A95D}"/>
    <cellStyle name="20% - Accent4 2 2 2 2 2 2" xfId="297" xr:uid="{9AF38799-6229-44BB-BFE0-5A9C8F0E72E7}"/>
    <cellStyle name="20% - Accent4 2 2 2 2 3" xfId="253" xr:uid="{CD5533D9-6883-4EDD-A2C6-263F151229B3}"/>
    <cellStyle name="20% - Accent4 2 2 2 3" xfId="187" xr:uid="{26442348-0A6D-4F43-94BC-4DFB00E613EF}"/>
    <cellStyle name="20% - Accent4 2 2 2 3 2" xfId="275" xr:uid="{C6ACABB7-56DD-4057-999E-C87A8019F706}"/>
    <cellStyle name="20% - Accent4 2 2 2 4" xfId="231" xr:uid="{E3464682-BD8C-4D9A-8BAB-67BCA1846A9B}"/>
    <cellStyle name="20% - Accent4 2 2 3" xfId="154" xr:uid="{DC5AE0B3-B873-4CD9-BD3D-C6D8E725E6F5}"/>
    <cellStyle name="20% - Accent4 2 2 3 2" xfId="198" xr:uid="{405D4778-446D-4549-9055-81E0FD406603}"/>
    <cellStyle name="20% - Accent4 2 2 3 2 2" xfId="286" xr:uid="{200E1B2A-37A2-4A7B-9D0D-B160C34BEE2F}"/>
    <cellStyle name="20% - Accent4 2 2 3 3" xfId="242" xr:uid="{3DDE94ED-6FA5-48AD-AF3B-FA7D0B4FCEFF}"/>
    <cellStyle name="20% - Accent4 2 2 4" xfId="176" xr:uid="{53575328-C49F-4C14-A267-882D07ECEC32}"/>
    <cellStyle name="20% - Accent4 2 2 4 2" xfId="264" xr:uid="{99141830-EFF1-454C-A5B3-491C92AC4EEC}"/>
    <cellStyle name="20% - Accent4 2 2 5" xfId="220" xr:uid="{8E66FA40-775C-44A3-ABFD-ABCBFFA7FC5D}"/>
    <cellStyle name="Calculated" xfId="13" xr:uid="{A8F9E285-9E55-4832-8E31-67D26BC4FFF6}"/>
    <cellStyle name="Comma 10" xfId="14" xr:uid="{1D745142-C89B-4B91-A657-4127426A9DD5}"/>
    <cellStyle name="Comma 10 2" xfId="144" xr:uid="{1DD5689A-B483-4F99-8A2D-F122838480DE}"/>
    <cellStyle name="Comma 10 2 2" xfId="166" xr:uid="{D17A00AB-7811-427A-8588-2D3BE59AB02C}"/>
    <cellStyle name="Comma 10 2 2 2" xfId="210" xr:uid="{53ED62E6-ADBF-4674-97FB-F41B418B24BA}"/>
    <cellStyle name="Comma 10 2 2 2 2" xfId="298" xr:uid="{9F99129A-ECB3-4702-832E-44DA0B2AEA7A}"/>
    <cellStyle name="Comma 10 2 2 3" xfId="254" xr:uid="{D73DAEE2-9621-45F9-B4C8-0F3B72AA5BC0}"/>
    <cellStyle name="Comma 10 2 3" xfId="188" xr:uid="{4232B54F-9500-41CC-8197-5DD3159E52D7}"/>
    <cellStyle name="Comma 10 2 3 2" xfId="276" xr:uid="{E62E4AD4-D06C-49D1-9DDE-9BB2541DC72D}"/>
    <cellStyle name="Comma 10 2 4" xfId="232" xr:uid="{0E7E702A-3AA0-4079-8715-2D11276AD094}"/>
    <cellStyle name="Comma 10 3" xfId="155" xr:uid="{482FB768-04F0-4BD5-B568-006B6C496119}"/>
    <cellStyle name="Comma 10 3 2" xfId="199" xr:uid="{9BFB350C-CE14-4299-B39F-80A1FABA6E59}"/>
    <cellStyle name="Comma 10 3 2 2" xfId="287" xr:uid="{ADBD607D-1149-4692-8219-710CC43B0F5E}"/>
    <cellStyle name="Comma 10 3 3" xfId="243" xr:uid="{8AC2DDAB-4C7E-4430-9B74-1B215F87BD91}"/>
    <cellStyle name="Comma 10 4" xfId="177" xr:uid="{880315CE-D50B-4FB1-9214-B7C8829B343B}"/>
    <cellStyle name="Comma 10 4 2" xfId="265" xr:uid="{DCC2A048-7D50-4758-B799-9040E08C2501}"/>
    <cellStyle name="Comma 10 5" xfId="221" xr:uid="{A2FF3325-AB03-4886-86A4-6E9DD6AC63B5}"/>
    <cellStyle name="Comma 11" xfId="15" xr:uid="{2FDF6093-3D1B-446B-A2D0-E0AB172B08E2}"/>
    <cellStyle name="Comma 2" xfId="16" xr:uid="{BD4800A3-1B76-4415-8A0E-3450F49B8D34}"/>
    <cellStyle name="Comma 2 2" xfId="17" xr:uid="{E1E57EFE-C273-464D-B847-398FA080269C}"/>
    <cellStyle name="Comma 2 2 2" xfId="145" xr:uid="{CD9F6C68-E097-431E-A6D4-604674354543}"/>
    <cellStyle name="Comma 2 2 2 2" xfId="167" xr:uid="{E6937788-D592-4D56-A350-EBDE9CC3CCBF}"/>
    <cellStyle name="Comma 2 2 2 2 2" xfId="211" xr:uid="{D3442028-EE5E-449F-A3FF-FEE60DE0028D}"/>
    <cellStyle name="Comma 2 2 2 2 2 2" xfId="299" xr:uid="{DC3DDBBE-ABDF-4F24-BD55-FA76B45FB513}"/>
    <cellStyle name="Comma 2 2 2 2 3" xfId="255" xr:uid="{D7361EFB-FA90-450B-A165-09B5C2AF3B27}"/>
    <cellStyle name="Comma 2 2 2 3" xfId="189" xr:uid="{2F07B264-82F4-44DF-B7BE-BFFFC4711FF2}"/>
    <cellStyle name="Comma 2 2 2 3 2" xfId="277" xr:uid="{48C7B4DE-EAED-48D4-A730-763AB395E1EB}"/>
    <cellStyle name="Comma 2 2 2 4" xfId="233" xr:uid="{70B50464-30DF-4B75-A245-03E3C57A39C0}"/>
    <cellStyle name="Comma 2 2 3" xfId="156" xr:uid="{8728AD31-ED60-4298-8D60-F17F03B54584}"/>
    <cellStyle name="Comma 2 2 3 2" xfId="200" xr:uid="{C1E48BD0-F79C-4265-A8A0-19BA4ACF4B3E}"/>
    <cellStyle name="Comma 2 2 3 2 2" xfId="288" xr:uid="{F582C50C-8394-4476-8EB1-9C9DFCD33B9E}"/>
    <cellStyle name="Comma 2 2 3 3" xfId="244" xr:uid="{529B38FB-629D-44AB-AD4D-60739E2F59B0}"/>
    <cellStyle name="Comma 2 2 4" xfId="178" xr:uid="{8A2FD84F-522A-46B2-8C8B-8FB2820ACAB9}"/>
    <cellStyle name="Comma 2 2 4 2" xfId="266" xr:uid="{64421AE9-2A8F-418E-8A5F-9ABA1F0A96E7}"/>
    <cellStyle name="Comma 2 2 5" xfId="222" xr:uid="{04A8A071-E6BF-4F31-8406-4AAEFE1948EB}"/>
    <cellStyle name="Comma 3" xfId="18" xr:uid="{14FD833D-2DC4-4DFA-AEF0-CA63AA1DC2AA}"/>
    <cellStyle name="Comma 3 2" xfId="19" xr:uid="{9764FA46-FAE9-492B-AF48-F6DFD77CB3BE}"/>
    <cellStyle name="Comma 3 2 2" xfId="146" xr:uid="{3B46396E-3C2B-4AE1-A7BE-976C603F912E}"/>
    <cellStyle name="Comma 3 2 2 2" xfId="168" xr:uid="{A72703E3-E5EF-4DC4-8806-F0BBF176342D}"/>
    <cellStyle name="Comma 3 2 2 2 2" xfId="212" xr:uid="{D6D6549C-5FF3-496F-BB48-C87DD3D27CD8}"/>
    <cellStyle name="Comma 3 2 2 2 2 2" xfId="300" xr:uid="{4A84A9EB-7F2A-48AB-8E8C-D72CC8411832}"/>
    <cellStyle name="Comma 3 2 2 2 3" xfId="256" xr:uid="{DBACB6E3-05F0-41B7-ADE4-5448A7DE3B5C}"/>
    <cellStyle name="Comma 3 2 2 3" xfId="190" xr:uid="{D884A822-F0AA-4DA2-AD1F-579980223255}"/>
    <cellStyle name="Comma 3 2 2 3 2" xfId="278" xr:uid="{35BE1CBB-A100-463C-8676-CB326FD0DDA7}"/>
    <cellStyle name="Comma 3 2 2 4" xfId="234" xr:uid="{D378AC5C-CECC-4D6B-B032-14568D75EC3B}"/>
    <cellStyle name="Comma 3 2 3" xfId="157" xr:uid="{A0E9B040-B5D3-4AA6-A1A9-C113161F81A5}"/>
    <cellStyle name="Comma 3 2 3 2" xfId="201" xr:uid="{19F5C221-76FC-4354-8CE1-0190C4A8F853}"/>
    <cellStyle name="Comma 3 2 3 2 2" xfId="289" xr:uid="{F221A829-FCEA-41CC-A739-C816A905F5F3}"/>
    <cellStyle name="Comma 3 2 3 3" xfId="245" xr:uid="{B2BCF957-EF59-4109-848D-6A2B6B2A39F4}"/>
    <cellStyle name="Comma 3 2 4" xfId="179" xr:uid="{D0F36BF8-D479-4E9A-B443-AA82747C9001}"/>
    <cellStyle name="Comma 3 2 4 2" xfId="267" xr:uid="{B0CA79A7-8571-4DD8-95F7-75EEA52BA5BA}"/>
    <cellStyle name="Comma 3 2 5" xfId="223" xr:uid="{DF17D15E-22CB-407C-A4D0-A420602F3868}"/>
    <cellStyle name="Comma 4" xfId="20" xr:uid="{1AF0BCB1-D62B-4E7F-981C-24E66FC242A9}"/>
    <cellStyle name="Comma 5" xfId="21" xr:uid="{B607D7E6-0979-4D44-80EE-8686A01CA2DE}"/>
    <cellStyle name="Comma 6" xfId="22" xr:uid="{319B50BA-E009-49E2-A44D-5C41FCBEB11A}"/>
    <cellStyle name="Comma 7" xfId="23" xr:uid="{DFC92A2A-A61F-4F3E-9C8C-92921E84124E}"/>
    <cellStyle name="Comma 8" xfId="24" xr:uid="{073F1AD4-B483-4ECD-B734-E67C00D96459}"/>
    <cellStyle name="Comma 9" xfId="25" xr:uid="{83068415-E35B-4CEF-B4EB-3F0F8AA0BB46}"/>
    <cellStyle name="Currency 2" xfId="26" xr:uid="{4F746A3A-1FA6-46D3-832F-9D243750106F}"/>
    <cellStyle name="Currency 3" xfId="27" xr:uid="{0AFFB6B2-3A80-4EB1-9C33-EE999DF0436D}"/>
    <cellStyle name="Currency 4" xfId="28" xr:uid="{4B9291F3-2FD9-4D3C-AC97-DBA694544EB3}"/>
    <cellStyle name="Currency 5" xfId="29" xr:uid="{B6EB0E8F-944B-42E1-AB16-D816453F0130}"/>
    <cellStyle name="Currency 6" xfId="30" xr:uid="{F976B295-1891-4800-867B-ED0965A3156A}"/>
    <cellStyle name="Currency 7" xfId="31" xr:uid="{49C01DB7-7A04-455E-AF5F-CFD33B6B0D97}"/>
    <cellStyle name="Currency 8" xfId="32" xr:uid="{F44B4670-66EC-42D1-A7BD-91F8DD715CEB}"/>
    <cellStyle name="Currency 8 2" xfId="147" xr:uid="{846B4A2E-0747-4A8D-8462-25C644F792A9}"/>
    <cellStyle name="Currency 8 2 2" xfId="169" xr:uid="{BF8327E3-C58A-4D87-8F0C-B264BA88A0AB}"/>
    <cellStyle name="Currency 8 2 2 2" xfId="213" xr:uid="{F8F6B535-BC85-4826-BF48-2B60DF0286D7}"/>
    <cellStyle name="Currency 8 2 2 2 2" xfId="301" xr:uid="{E3A253DE-B852-4D58-AA63-66A329D29422}"/>
    <cellStyle name="Currency 8 2 2 3" xfId="257" xr:uid="{DEB740AF-5DB8-47C2-AC22-767FE649CF25}"/>
    <cellStyle name="Currency 8 2 3" xfId="191" xr:uid="{68268CD5-C97B-42DF-B451-4DD437B270E4}"/>
    <cellStyle name="Currency 8 2 3 2" xfId="279" xr:uid="{B57BEC27-0B2E-4398-A189-A542EC9E3BDE}"/>
    <cellStyle name="Currency 8 2 4" xfId="235" xr:uid="{3BB6EC1C-31BF-44E9-AB7E-B9B1AEAF9D2D}"/>
    <cellStyle name="Currency 8 3" xfId="158" xr:uid="{9664B8A2-3DFF-4826-A127-0138D17420DF}"/>
    <cellStyle name="Currency 8 3 2" xfId="202" xr:uid="{932126FB-61AE-411C-B34F-31D74D2C7893}"/>
    <cellStyle name="Currency 8 3 2 2" xfId="290" xr:uid="{5F4E41DF-ADBD-46F1-859C-03CB62F7670D}"/>
    <cellStyle name="Currency 8 3 3" xfId="246" xr:uid="{B572F93D-A60F-4990-9C3D-B6B48DC9D9D6}"/>
    <cellStyle name="Currency 8 4" xfId="180" xr:uid="{3E35C3EF-FFEB-4381-A665-41D432889650}"/>
    <cellStyle name="Currency 8 4 2" xfId="268" xr:uid="{13892641-A3FA-4478-8146-FB03F5F69C44}"/>
    <cellStyle name="Currency 8 5" xfId="224" xr:uid="{02BF5B20-1CD7-477E-A0CA-B453BD04C692}"/>
    <cellStyle name="Heading" xfId="33" xr:uid="{332DB15A-D6BD-4317-824C-7BBF7A98A682}"/>
    <cellStyle name="Heading 2 2" xfId="34" xr:uid="{F98E0959-2C98-483D-BD3B-507784A9CAA5}"/>
    <cellStyle name="Heading2" xfId="35" xr:uid="{16FD4D66-B40E-4623-AA51-876BECBBBB0E}"/>
    <cellStyle name="Hyperlink" xfId="2" builtinId="8"/>
    <cellStyle name="Hyperlink 10" xfId="36" xr:uid="{4A0C1688-DC60-4CBB-9F83-2C31015822DE}"/>
    <cellStyle name="Hyperlink 10 2" xfId="37" xr:uid="{541C02C9-A13D-4F97-8C96-0A9BF06967F2}"/>
    <cellStyle name="Hyperlink 10 3" xfId="38" xr:uid="{437FE587-4C9A-495C-AF3D-973547B65DEF}"/>
    <cellStyle name="Hyperlink 11" xfId="39" xr:uid="{30CB0FAE-6B94-477D-8DE4-BE9747B86795}"/>
    <cellStyle name="Hyperlink 11 2" xfId="40" xr:uid="{E8415905-3692-46A6-AC8B-0864F4C4C213}"/>
    <cellStyle name="Hyperlink 11 3" xfId="41" xr:uid="{D5D9AC7A-7682-46E1-9A1B-F7E9EAE26316}"/>
    <cellStyle name="Hyperlink 12" xfId="42" xr:uid="{98B191FB-5733-4FBE-B5ED-E7995FAB8DE3}"/>
    <cellStyle name="Hyperlink 12 2" xfId="43" xr:uid="{B43AE0CF-056A-4F38-8FBA-9F0F0DFECBD0}"/>
    <cellStyle name="Hyperlink 12 3" xfId="44" xr:uid="{76070F9B-ED53-4A70-ADFD-1E062F8FA21F}"/>
    <cellStyle name="Hyperlink 13" xfId="45" xr:uid="{4AE48141-6EDB-4904-9AF0-32A97E9083D8}"/>
    <cellStyle name="Hyperlink 13 2" xfId="46" xr:uid="{E10B7B39-84DF-435B-9CA6-907B2E72BAB5}"/>
    <cellStyle name="Hyperlink 13 3" xfId="47" xr:uid="{A06D9BC6-CD16-4B29-B89F-0356CFF7CFD4}"/>
    <cellStyle name="Hyperlink 14" xfId="48" xr:uid="{038C899F-B6E8-4388-BAEF-BA53E99BF10E}"/>
    <cellStyle name="Hyperlink 14 2" xfId="49" xr:uid="{92C5776E-1960-43B6-8454-2A543C455972}"/>
    <cellStyle name="Hyperlink 14 3" xfId="50" xr:uid="{717E47CE-D9A7-4F3B-8197-344113DCB17E}"/>
    <cellStyle name="Hyperlink 15" xfId="51" xr:uid="{341A9D14-9A92-4E56-9431-BF86AAA4F8F9}"/>
    <cellStyle name="Hyperlink 15 2" xfId="52" xr:uid="{804A6539-E81F-44C3-9CFA-A22B3A408A48}"/>
    <cellStyle name="Hyperlink 15 3" xfId="53" xr:uid="{87CFFB0D-23BF-40CA-944B-B137739D68AD}"/>
    <cellStyle name="Hyperlink 16" xfId="54" xr:uid="{689022DA-1571-4423-83B9-4C5030EAB3F9}"/>
    <cellStyle name="Hyperlink 16 2" xfId="55" xr:uid="{2F6D06E4-11AC-45CA-AC21-90B88E9D7B82}"/>
    <cellStyle name="Hyperlink 16 3" xfId="56" xr:uid="{64BB2703-9F99-4E44-A9C9-EC94B73ECBC1}"/>
    <cellStyle name="Hyperlink 17" xfId="57" xr:uid="{78D55A21-BAFA-42DB-A5BF-07E238F422F8}"/>
    <cellStyle name="Hyperlink 17 2" xfId="58" xr:uid="{05DE6413-3215-47DD-984C-6187A9D7B4CD}"/>
    <cellStyle name="Hyperlink 17 3" xfId="59" xr:uid="{EC5B3DCB-80CA-4691-9158-174684915F53}"/>
    <cellStyle name="Hyperlink 18" xfId="60" xr:uid="{97462BE0-BBD9-4BDB-BAA3-FBAEC6FD32E4}"/>
    <cellStyle name="Hyperlink 18 2" xfId="61" xr:uid="{16F552A8-3651-454C-80C6-478F08B5B96D}"/>
    <cellStyle name="Hyperlink 18 3" xfId="62" xr:uid="{17A5E43B-C8AD-400C-8D9A-257AF1989807}"/>
    <cellStyle name="Hyperlink 19" xfId="63" xr:uid="{A71D5938-6CBF-4C90-8A3D-7C4BF6ECE846}"/>
    <cellStyle name="Hyperlink 19 2" xfId="64" xr:uid="{BE8F87C5-708F-4980-8A57-8880975F2D71}"/>
    <cellStyle name="Hyperlink 19 3" xfId="65" xr:uid="{E9FEA899-8A63-48EF-8D15-E2CA4CABB539}"/>
    <cellStyle name="Hyperlink 2" xfId="66" xr:uid="{2B1A6C17-0B7D-408D-994C-00084A7778BB}"/>
    <cellStyle name="Hyperlink 2 2" xfId="67" xr:uid="{D708CE48-B68C-4A01-959C-E8AAC898FE7B}"/>
    <cellStyle name="Hyperlink 2 3" xfId="68" xr:uid="{1D12B490-3466-4245-A445-51FD6E5F0A92}"/>
    <cellStyle name="Hyperlink 20" xfId="69" xr:uid="{D7586726-52A9-489F-9195-8C04F9CFA4EC}"/>
    <cellStyle name="Hyperlink 20 2" xfId="70" xr:uid="{C330B0EF-300B-46A4-8644-17FCEA41787F}"/>
    <cellStyle name="Hyperlink 20 3" xfId="71" xr:uid="{C25E0A11-39CF-43E0-97C8-7EFB3B754F24}"/>
    <cellStyle name="Hyperlink 21" xfId="72" xr:uid="{86AD65AC-173F-4F3C-B1CF-96CBD7E612F3}"/>
    <cellStyle name="Hyperlink 21 2" xfId="73" xr:uid="{49360CBC-5705-47A4-A002-D3F7A3C03B1E}"/>
    <cellStyle name="Hyperlink 21 3" xfId="74" xr:uid="{CE68FDF2-3256-4490-8062-FF9B1240E490}"/>
    <cellStyle name="Hyperlink 22" xfId="75" xr:uid="{2C259DEC-EA86-4B5B-B875-F176BFA99667}"/>
    <cellStyle name="Hyperlink 22 2" xfId="76" xr:uid="{AB70A994-1C5D-457C-AECF-B656DAA4CC12}"/>
    <cellStyle name="Hyperlink 22 3" xfId="77" xr:uid="{C8631C21-FCE0-4971-B35A-0169CFF4CFAF}"/>
    <cellStyle name="Hyperlink 23" xfId="78" xr:uid="{4EBF9C80-18C0-4DAD-9A5F-B642957D1739}"/>
    <cellStyle name="Hyperlink 23 2" xfId="79" xr:uid="{C5905B91-5E12-49AA-B584-21B27EA66DD9}"/>
    <cellStyle name="Hyperlink 23 3" xfId="80" xr:uid="{D389B9CE-2FF6-41FB-8BE7-3D95606B8827}"/>
    <cellStyle name="Hyperlink 24" xfId="81" xr:uid="{7545EA61-0A82-4F03-83AD-BAEBEC62095B}"/>
    <cellStyle name="Hyperlink 25" xfId="82" xr:uid="{864DACC6-FA30-4414-9DF5-2452ADFFF2F1}"/>
    <cellStyle name="Hyperlink 26" xfId="83" xr:uid="{ACC3A283-CBDC-4E68-9BEC-002E947953EE}"/>
    <cellStyle name="Hyperlink 27" xfId="84" xr:uid="{D7D2B9B7-5905-4AB4-89D2-97A0CEE97323}"/>
    <cellStyle name="Hyperlink 28" xfId="85" xr:uid="{50546106-1BF5-463B-A18C-44A809BFD6F7}"/>
    <cellStyle name="Hyperlink 29" xfId="86" xr:uid="{DF148438-569F-4A97-A759-349FE55E3FBE}"/>
    <cellStyle name="Hyperlink 3" xfId="87" xr:uid="{7AA3243A-D1DF-422F-A9D4-BDB3746CAD70}"/>
    <cellStyle name="Hyperlink 3 2" xfId="88" xr:uid="{20EF1627-2789-4820-B558-4AB0E8BEA858}"/>
    <cellStyle name="Hyperlink 3 3" xfId="89" xr:uid="{E6EBCFC9-BC01-42D7-8822-5A5684900CF4}"/>
    <cellStyle name="Hyperlink 30" xfId="90" xr:uid="{40377841-4549-4D61-A5F9-504890FD76BB}"/>
    <cellStyle name="Hyperlink 31" xfId="91" xr:uid="{5E93D78A-8B39-4DED-A1F0-5F1D4724B8A4}"/>
    <cellStyle name="Hyperlink 32" xfId="92" xr:uid="{30A3780D-2B20-46B1-9EA1-EC9B5201E3F2}"/>
    <cellStyle name="Hyperlink 33" xfId="93" xr:uid="{BAD3621A-1435-4A2E-B480-FF7A34783B80}"/>
    <cellStyle name="Hyperlink 33 2" xfId="94" xr:uid="{300ED184-5B13-4206-8988-BA94B6FF5BB2}"/>
    <cellStyle name="Hyperlink 33 3" xfId="95" xr:uid="{0A819934-3D8C-473A-8932-BFCC8F77CA69}"/>
    <cellStyle name="Hyperlink 34" xfId="96" xr:uid="{2FE0A3E5-AA26-4214-9B27-D4D9CDD8273D}"/>
    <cellStyle name="Hyperlink 34 2" xfId="97" xr:uid="{98CD70A4-22BA-446B-9DEE-2FAB7AA45115}"/>
    <cellStyle name="Hyperlink 34 3" xfId="98" xr:uid="{FEEB5304-5DD7-47B3-B1F4-CB3ABC0FBF6E}"/>
    <cellStyle name="Hyperlink 34 4" xfId="99" xr:uid="{3BEB3C94-5404-4A41-945A-800FE713530C}"/>
    <cellStyle name="Hyperlink 34 5" xfId="100" xr:uid="{E2B1EAC2-5BCF-4607-B901-69B3AB089A5D}"/>
    <cellStyle name="Hyperlink 4" xfId="101" xr:uid="{8A1E6F57-4276-4299-A990-92969E32067F}"/>
    <cellStyle name="Hyperlink 4 2" xfId="102" xr:uid="{1BAE2484-0B26-4867-992F-C4A7BFA38622}"/>
    <cellStyle name="Hyperlink 4 3" xfId="103" xr:uid="{1C592BE6-4D1C-4B17-988F-A659B4356738}"/>
    <cellStyle name="Hyperlink 5" xfId="104" xr:uid="{D2CFE9D1-A74D-420C-9006-3AAC6E184836}"/>
    <cellStyle name="Hyperlink 5 2" xfId="105" xr:uid="{4A8D4140-E715-4C78-B3FB-101B3E7B2C9D}"/>
    <cellStyle name="Hyperlink 5 3" xfId="106" xr:uid="{A9447DC1-D47F-4822-B70D-29B9DB958AB9}"/>
    <cellStyle name="Hyperlink 6" xfId="107" xr:uid="{34BA4C76-9E54-42A6-ACBE-BCEC990948CB}"/>
    <cellStyle name="Hyperlink 6 2" xfId="108" xr:uid="{79585170-B337-41D5-832C-CE6D2F7CE6B7}"/>
    <cellStyle name="Hyperlink 6 3" xfId="109" xr:uid="{4BBD2083-5EE0-4D92-BBDD-C7E0AA1F52D9}"/>
    <cellStyle name="Hyperlink 7" xfId="110" xr:uid="{99C630DE-8E0F-4092-972D-28C3468F1EE4}"/>
    <cellStyle name="Hyperlink 7 2" xfId="111" xr:uid="{2898E6EC-8027-4C53-ABA4-55A177E250B0}"/>
    <cellStyle name="Hyperlink 7 3" xfId="112" xr:uid="{F29DD7F9-FCC5-44D0-93B6-6BEACCAF3FB1}"/>
    <cellStyle name="Hyperlink 8" xfId="113" xr:uid="{541129B6-0CE4-4296-8730-4C375EA5B529}"/>
    <cellStyle name="Hyperlink 8 2" xfId="114" xr:uid="{FB5D6CAF-B72C-4D80-897D-B3B572D656A9}"/>
    <cellStyle name="Hyperlink 8 3" xfId="115" xr:uid="{0A0092BA-A69F-4E9E-86A0-0D9C40742C32}"/>
    <cellStyle name="Hyperlink 9" xfId="116" xr:uid="{1C6CCDEC-34D8-4886-A338-B6FA02EC3F06}"/>
    <cellStyle name="Hyperlink 9 2" xfId="117" xr:uid="{858AFDF4-2C9C-43B5-8E8B-62A830D35A7C}"/>
    <cellStyle name="Hyperlink 9 3" xfId="118" xr:uid="{3101EE3D-7CD0-49DE-99E6-E6E8E0EA49EF}"/>
    <cellStyle name="Input 2" xfId="119" xr:uid="{14F59010-790B-4F2A-8510-EBA7E2B0A8A4}"/>
    <cellStyle name="Linked" xfId="120" xr:uid="{B3C6EC8C-129A-49F5-BE41-197102F17BEE}"/>
    <cellStyle name="Normal" xfId="0" builtinId="0"/>
    <cellStyle name="Normal 2" xfId="4" xr:uid="{6F1E0E0B-9A61-41FC-8923-E445624CDA97}"/>
    <cellStyle name="Normal 2 2" xfId="3" xr:uid="{9B881169-6E8B-461D-BC0E-CBA982B3984A}"/>
    <cellStyle name="Normal 2 2 2" xfId="121" xr:uid="{358004C5-05D6-44B6-83F5-63E3D9276EA2}"/>
    <cellStyle name="Normal 2 2 2 2" xfId="148" xr:uid="{E9791CE4-B568-4C60-BD67-D8C0EAFC7359}"/>
    <cellStyle name="Normal 2 2 2 2 2" xfId="170" xr:uid="{8077BF51-0A4F-4B12-80EF-644BB79576F7}"/>
    <cellStyle name="Normal 2 2 2 2 2 2" xfId="214" xr:uid="{8D9C9C58-3D90-4D3E-926C-BF72702C8780}"/>
    <cellStyle name="Normal 2 2 2 2 2 2 2" xfId="302" xr:uid="{50EABCF0-BFE4-4F4F-A253-FE04409638D4}"/>
    <cellStyle name="Normal 2 2 2 2 2 3" xfId="258" xr:uid="{B8877222-B0E5-4591-AE29-12EE41B964D8}"/>
    <cellStyle name="Normal 2 2 2 2 3" xfId="192" xr:uid="{945FAB4A-21FA-4461-9DA2-F21CAF35E5CA}"/>
    <cellStyle name="Normal 2 2 2 2 3 2" xfId="280" xr:uid="{3787CE6C-AF42-4E1A-943C-4301189E3234}"/>
    <cellStyle name="Normal 2 2 2 2 4" xfId="236" xr:uid="{C6C786BA-65C0-494B-A3A4-D328E86CFDEA}"/>
    <cellStyle name="Normal 2 2 2 3" xfId="159" xr:uid="{588C5B87-771E-4909-9A20-C0033B783FA1}"/>
    <cellStyle name="Normal 2 2 2 3 2" xfId="203" xr:uid="{D700A11B-2B70-425E-9F7D-578DD5E1AC0E}"/>
    <cellStyle name="Normal 2 2 2 3 2 2" xfId="291" xr:uid="{13ACB9A7-4AF0-4327-9B33-81CAF566AF4A}"/>
    <cellStyle name="Normal 2 2 2 3 3" xfId="247" xr:uid="{B3BDBF81-CD6F-4C29-BE64-579B16CF7920}"/>
    <cellStyle name="Normal 2 2 2 4" xfId="181" xr:uid="{961882CE-BE0A-49D1-80D5-DFA3AF7EE002}"/>
    <cellStyle name="Normal 2 2 2 4 2" xfId="269" xr:uid="{44D9013E-651D-4DBE-A0BA-88BCB2E8C1E6}"/>
    <cellStyle name="Normal 2 2 2 5" xfId="225" xr:uid="{7F05D71C-2E73-4145-A059-602DC1C11468}"/>
    <cellStyle name="Normal 3" xfId="122" xr:uid="{D632C7ED-B4E7-40CA-B0A1-EF7606CBC669}"/>
    <cellStyle name="Normal 4" xfId="123" xr:uid="{8585010E-1D64-4528-BD11-1D14FDD6F917}"/>
    <cellStyle name="Normal 5" xfId="124" xr:uid="{3CE05A17-F0C9-44D6-ABA1-BDE3C3B78AA2}"/>
    <cellStyle name="Normal 6" xfId="125" xr:uid="{A61E4E3B-E3C8-46EA-A208-E3A88A7D8C39}"/>
    <cellStyle name="Normal 6 2" xfId="149" xr:uid="{CFADF911-F2F3-4012-B955-14ADE29E63BD}"/>
    <cellStyle name="Normal 6 2 2" xfId="171" xr:uid="{C83DB66D-8A72-4549-A5A4-D534F7B8BF0B}"/>
    <cellStyle name="Normal 6 2 2 2" xfId="215" xr:uid="{3200BD58-0533-4CCE-8C03-41FC22D59C12}"/>
    <cellStyle name="Normal 6 2 2 2 2" xfId="303" xr:uid="{FD6CD221-FB10-4343-87CD-613AE5E0960A}"/>
    <cellStyle name="Normal 6 2 2 3" xfId="259" xr:uid="{D4E696FD-4065-4275-982C-1C8693BA3552}"/>
    <cellStyle name="Normal 6 2 3" xfId="193" xr:uid="{11F36556-6678-4F35-A71E-66D8BC897306}"/>
    <cellStyle name="Normal 6 2 3 2" xfId="281" xr:uid="{E397E619-FC84-42C9-AD7B-D93093931BB4}"/>
    <cellStyle name="Normal 6 2 4" xfId="237" xr:uid="{E5F2CB19-64C6-4C25-8368-B06D436C91EE}"/>
    <cellStyle name="Normal 6 3" xfId="160" xr:uid="{569A2845-D8E3-43E1-B47E-0796F0017CC1}"/>
    <cellStyle name="Normal 6 3 2" xfId="204" xr:uid="{1B6ADC2F-2184-43C4-A537-7F029B73A429}"/>
    <cellStyle name="Normal 6 3 2 2" xfId="292" xr:uid="{892170C2-0263-4572-B3ED-4A14CDB04A60}"/>
    <cellStyle name="Normal 6 3 3" xfId="248" xr:uid="{E8967CC1-148D-4643-AF64-8400C55BC24B}"/>
    <cellStyle name="Normal 6 4" xfId="182" xr:uid="{15EA8B15-3198-46EC-9B53-96130883A4D5}"/>
    <cellStyle name="Normal 6 4 2" xfId="270" xr:uid="{3B7B9F1E-661F-44A1-A339-CAFF12A05A73}"/>
    <cellStyle name="Normal 6 5" xfId="226" xr:uid="{E4A9DA3E-0072-4A05-B35C-A69E24489DEB}"/>
    <cellStyle name="Normal 7" xfId="126" xr:uid="{1BF894A4-F723-4F9F-A2D8-64B383E1D524}"/>
    <cellStyle name="Normal 8" xfId="127" xr:uid="{FF7B9C36-D94A-43F6-BA77-F8B988409BEB}"/>
    <cellStyle name="Normal Small" xfId="128" xr:uid="{F9032CBC-8CEA-4741-846D-7E48340CE5CC}"/>
    <cellStyle name="Percent" xfId="1" builtinId="5"/>
    <cellStyle name="Percent 2" xfId="129" xr:uid="{4A7325A0-513A-4900-85C1-91069FA9F0EC}"/>
    <cellStyle name="Percent 2 2" xfId="130" xr:uid="{3EC0AA31-21EE-46FF-81F3-83C6291BF4EE}"/>
    <cellStyle name="Percent 2 3" xfId="131" xr:uid="{A5BC7F4C-E7C3-4781-B679-2A1AE103B089}"/>
    <cellStyle name="Percent 2 4" xfId="150" xr:uid="{92D2AFD6-FDDB-493E-8CF7-C287E26C8A14}"/>
    <cellStyle name="Percent 2 4 2" xfId="172" xr:uid="{1F9DC38D-9543-49C8-8164-14A99059FA64}"/>
    <cellStyle name="Percent 2 4 2 2" xfId="216" xr:uid="{570B589F-5E92-4FC0-B61C-C6B8C24FDA66}"/>
    <cellStyle name="Percent 2 4 2 2 2" xfId="304" xr:uid="{5BC39727-8A14-40CC-AAA4-AA0740269D82}"/>
    <cellStyle name="Percent 2 4 2 3" xfId="260" xr:uid="{3801FA60-8390-44FD-9A98-9CF08C1FB580}"/>
    <cellStyle name="Percent 2 4 3" xfId="194" xr:uid="{030474CD-C2FF-408B-8233-12BC2C225A88}"/>
    <cellStyle name="Percent 2 4 3 2" xfId="282" xr:uid="{5B8C683D-6CA3-41FF-A4A3-18F749EA9DBF}"/>
    <cellStyle name="Percent 2 4 4" xfId="238" xr:uid="{3DC3F374-D79C-4C1C-BBB6-059193EFE762}"/>
    <cellStyle name="Percent 2 5" xfId="161" xr:uid="{0463D42C-2415-446D-B5D8-2EC5FF1D7B2F}"/>
    <cellStyle name="Percent 2 5 2" xfId="205" xr:uid="{6DEB1A63-F1C2-4D4A-BDFC-C00991435AFD}"/>
    <cellStyle name="Percent 2 5 2 2" xfId="293" xr:uid="{75F61922-4DD5-4AA5-A2F5-861E57399C84}"/>
    <cellStyle name="Percent 2 5 3" xfId="249" xr:uid="{A9F3C96F-88D8-4D64-B51E-4F0640F62E14}"/>
    <cellStyle name="Percent 2 6" xfId="183" xr:uid="{B180B83C-EB91-4EF4-ABC9-00F9D80C17D4}"/>
    <cellStyle name="Percent 2 6 2" xfId="271" xr:uid="{FA67B8C1-8558-42BB-B0E8-7A1CEC5CCB74}"/>
    <cellStyle name="Percent 2 7" xfId="227" xr:uid="{E5D48131-7E62-44C9-8F4A-3849D2ACEFD7}"/>
    <cellStyle name="Percent 3" xfId="132" xr:uid="{4421BD8C-13C9-45AC-B6B3-B648EBFC629F}"/>
    <cellStyle name="Percent 3 2" xfId="133" xr:uid="{B1881ECA-856F-41DD-A16F-4BBC6AE7F016}"/>
    <cellStyle name="Results" xfId="134" xr:uid="{8C0276F6-42BB-4080-8304-D9AB86DEA099}"/>
    <cellStyle name="Title 2" xfId="135" xr:uid="{186D23C2-2B90-4ED8-B39B-78D0A0275022}"/>
    <cellStyle name="Title 3" xfId="136" xr:uid="{196A15E2-52FB-4E71-A9FA-904F5C5A5C0A}"/>
    <cellStyle name="Unit" xfId="137" xr:uid="{B5AC421A-3F8D-4DF8-A7B6-913CDF37951D}"/>
    <cellStyle name="UserInput" xfId="138" xr:uid="{9ACEA43A-9038-4B56-A29A-4AD4886B66E4}"/>
    <cellStyle name="Variable" xfId="139" xr:uid="{16C18CE3-DCD3-4580-9C94-927B40E81210}"/>
  </cellStyles>
  <dxfs count="2">
    <dxf>
      <font>
        <b/>
        <i val="0"/>
      </font>
      <fill>
        <patternFill>
          <bgColor rgb="FFD7D7D7"/>
        </patternFill>
      </fill>
    </dxf>
    <dxf>
      <font>
        <b val="0"/>
        <i val="0"/>
      </font>
      <fill>
        <patternFill patternType="none">
          <bgColor indexed="65"/>
        </patternFill>
      </fill>
    </dxf>
  </dxfs>
  <tableStyles count="1" defaultTableStyle="TableStyleMedium2" defaultPivotStyle="PivotStyleLight16">
    <tableStyle name="MySqlDefault" pivot="0" table="0" count="2" xr9:uid="{6E93DB37-25C5-43B4-84B3-B0A7FB02D335}">
      <tableStyleElement type="wholeTable" dxfId="1"/>
      <tableStyleElement type="headerRow" dxfId="0"/>
    </tableStyle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heetMetadata" Target="metadata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atb.nrel.gov/" TargetMode="Externa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D9DCC6-C096-4365-BF94-479BB0461914}">
  <dimension ref="A1:F51"/>
  <sheetViews>
    <sheetView workbookViewId="0">
      <selection activeCell="B2" sqref="B2"/>
    </sheetView>
  </sheetViews>
  <sheetFormatPr defaultRowHeight="15"/>
  <cols>
    <col min="2" max="2" width="46.7109375" customWidth="1"/>
  </cols>
  <sheetData>
    <row r="1" spans="1:6">
      <c r="A1" s="1" t="s">
        <v>0</v>
      </c>
      <c r="B1" s="71" t="s">
        <v>421</v>
      </c>
      <c r="C1" s="72">
        <v>45355</v>
      </c>
      <c r="E1" s="73" t="s">
        <v>371</v>
      </c>
      <c r="F1" s="73" t="s">
        <v>371</v>
      </c>
    </row>
    <row r="2" spans="1:6">
      <c r="B2" t="str">
        <f>LOOKUP(B1,E2:F51,F2:F51)</f>
        <v>WV</v>
      </c>
      <c r="E2" s="71" t="s">
        <v>372</v>
      </c>
      <c r="F2" s="71" t="s">
        <v>359</v>
      </c>
    </row>
    <row r="3" spans="1:6">
      <c r="A3" s="1" t="s">
        <v>1</v>
      </c>
      <c r="B3" s="45" t="s">
        <v>122</v>
      </c>
      <c r="E3" s="71" t="s">
        <v>373</v>
      </c>
      <c r="F3" s="71" t="s">
        <v>374</v>
      </c>
    </row>
    <row r="4" spans="1:6">
      <c r="B4" t="s">
        <v>117</v>
      </c>
      <c r="E4" s="71" t="s">
        <v>375</v>
      </c>
      <c r="F4" s="71" t="s">
        <v>357</v>
      </c>
    </row>
    <row r="5" spans="1:6">
      <c r="B5" s="46" t="s">
        <v>118</v>
      </c>
      <c r="E5" s="71" t="s">
        <v>376</v>
      </c>
      <c r="F5" s="71" t="s">
        <v>358</v>
      </c>
    </row>
    <row r="6" spans="1:6">
      <c r="B6" t="s">
        <v>119</v>
      </c>
      <c r="E6" s="71" t="s">
        <v>377</v>
      </c>
      <c r="F6" s="71" t="s">
        <v>356</v>
      </c>
    </row>
    <row r="7" spans="1:6">
      <c r="B7" s="47" t="s">
        <v>120</v>
      </c>
      <c r="E7" s="71" t="s">
        <v>378</v>
      </c>
      <c r="F7" s="71" t="s">
        <v>355</v>
      </c>
    </row>
    <row r="8" spans="1:6">
      <c r="B8" s="47" t="s">
        <v>121</v>
      </c>
      <c r="E8" s="71" t="s">
        <v>379</v>
      </c>
      <c r="F8" s="71" t="s">
        <v>354</v>
      </c>
    </row>
    <row r="9" spans="1:6">
      <c r="B9" s="47"/>
      <c r="E9" s="71" t="s">
        <v>380</v>
      </c>
      <c r="F9" s="71" t="s">
        <v>353</v>
      </c>
    </row>
    <row r="10" spans="1:6">
      <c r="B10" s="2" t="s">
        <v>295</v>
      </c>
      <c r="E10" s="71" t="s">
        <v>381</v>
      </c>
      <c r="F10" s="71" t="s">
        <v>352</v>
      </c>
    </row>
    <row r="11" spans="1:6">
      <c r="B11" t="s">
        <v>296</v>
      </c>
      <c r="E11" s="71" t="s">
        <v>382</v>
      </c>
      <c r="F11" s="71" t="s">
        <v>351</v>
      </c>
    </row>
    <row r="12" spans="1:6">
      <c r="B12" s="46">
        <v>2023</v>
      </c>
      <c r="E12" s="71" t="s">
        <v>383</v>
      </c>
      <c r="F12" s="71" t="s">
        <v>384</v>
      </c>
    </row>
    <row r="13" spans="1:6">
      <c r="B13" t="s">
        <v>297</v>
      </c>
      <c r="E13" s="71" t="s">
        <v>385</v>
      </c>
      <c r="F13" s="71" t="s">
        <v>349</v>
      </c>
    </row>
    <row r="14" spans="1:6" ht="45">
      <c r="B14" s="56" t="s">
        <v>298</v>
      </c>
      <c r="E14" s="71" t="s">
        <v>386</v>
      </c>
      <c r="F14" s="71" t="s">
        <v>348</v>
      </c>
    </row>
    <row r="15" spans="1:6">
      <c r="B15" t="s">
        <v>299</v>
      </c>
      <c r="E15" s="71" t="s">
        <v>387</v>
      </c>
      <c r="F15" s="71" t="s">
        <v>347</v>
      </c>
    </row>
    <row r="16" spans="1:6">
      <c r="B16" s="47"/>
      <c r="E16" s="71" t="s">
        <v>388</v>
      </c>
      <c r="F16" s="71" t="s">
        <v>350</v>
      </c>
    </row>
    <row r="17" spans="1:6">
      <c r="A17" s="1" t="s">
        <v>2</v>
      </c>
      <c r="E17" s="71" t="s">
        <v>389</v>
      </c>
      <c r="F17" s="71" t="s">
        <v>346</v>
      </c>
    </row>
    <row r="18" spans="1:6">
      <c r="A18" t="s">
        <v>123</v>
      </c>
      <c r="E18" s="71" t="s">
        <v>390</v>
      </c>
      <c r="F18" s="71" t="s">
        <v>345</v>
      </c>
    </row>
    <row r="19" spans="1:6">
      <c r="A19" t="s">
        <v>3</v>
      </c>
      <c r="E19" s="71" t="s">
        <v>391</v>
      </c>
      <c r="F19" s="71" t="s">
        <v>344</v>
      </c>
    </row>
    <row r="20" spans="1:6">
      <c r="A20" t="s">
        <v>4</v>
      </c>
      <c r="E20" s="71" t="s">
        <v>392</v>
      </c>
      <c r="F20" s="71" t="s">
        <v>341</v>
      </c>
    </row>
    <row r="21" spans="1:6">
      <c r="E21" s="71" t="s">
        <v>393</v>
      </c>
      <c r="F21" s="71" t="s">
        <v>342</v>
      </c>
    </row>
    <row r="22" spans="1:6">
      <c r="A22" s="1" t="s">
        <v>5</v>
      </c>
      <c r="E22" s="71" t="s">
        <v>394</v>
      </c>
      <c r="F22" s="71" t="s">
        <v>343</v>
      </c>
    </row>
    <row r="23" spans="1:6">
      <c r="A23" t="s">
        <v>6</v>
      </c>
      <c r="E23" s="71" t="s">
        <v>395</v>
      </c>
      <c r="F23" s="71" t="s">
        <v>340</v>
      </c>
    </row>
    <row r="24" spans="1:6">
      <c r="E24" s="71" t="s">
        <v>396</v>
      </c>
      <c r="F24" s="71" t="s">
        <v>339</v>
      </c>
    </row>
    <row r="25" spans="1:6">
      <c r="A25" t="s">
        <v>7</v>
      </c>
      <c r="E25" s="71" t="s">
        <v>397</v>
      </c>
      <c r="F25" s="71" t="s">
        <v>337</v>
      </c>
    </row>
    <row r="26" spans="1:6">
      <c r="A26" t="s">
        <v>8</v>
      </c>
      <c r="E26" s="71" t="s">
        <v>398</v>
      </c>
      <c r="F26" s="71" t="s">
        <v>338</v>
      </c>
    </row>
    <row r="27" spans="1:6">
      <c r="E27" s="71" t="s">
        <v>399</v>
      </c>
      <c r="F27" s="71" t="s">
        <v>336</v>
      </c>
    </row>
    <row r="28" spans="1:6">
      <c r="A28" t="s">
        <v>26</v>
      </c>
      <c r="E28" s="71" t="s">
        <v>400</v>
      </c>
      <c r="F28" s="71" t="s">
        <v>333</v>
      </c>
    </row>
    <row r="29" spans="1:6">
      <c r="E29" s="71" t="s">
        <v>401</v>
      </c>
      <c r="F29" s="71" t="s">
        <v>329</v>
      </c>
    </row>
    <row r="30" spans="1:6">
      <c r="E30" s="71" t="s">
        <v>402</v>
      </c>
      <c r="F30" s="71" t="s">
        <v>332</v>
      </c>
    </row>
    <row r="31" spans="1:6">
      <c r="E31" s="71" t="s">
        <v>403</v>
      </c>
      <c r="F31" s="71" t="s">
        <v>331</v>
      </c>
    </row>
    <row r="32" spans="1:6">
      <c r="E32" s="71" t="s">
        <v>404</v>
      </c>
      <c r="F32" s="71" t="s">
        <v>330</v>
      </c>
    </row>
    <row r="33" spans="5:6">
      <c r="E33" s="71" t="s">
        <v>405</v>
      </c>
      <c r="F33" s="71" t="s">
        <v>328</v>
      </c>
    </row>
    <row r="34" spans="5:6">
      <c r="E34" s="71" t="s">
        <v>406</v>
      </c>
      <c r="F34" s="71" t="s">
        <v>335</v>
      </c>
    </row>
    <row r="35" spans="5:6">
      <c r="E35" s="71" t="s">
        <v>407</v>
      </c>
      <c r="F35" s="71" t="s">
        <v>334</v>
      </c>
    </row>
    <row r="36" spans="5:6">
      <c r="E36" s="71" t="s">
        <v>408</v>
      </c>
      <c r="F36" s="71" t="s">
        <v>327</v>
      </c>
    </row>
    <row r="37" spans="5:6">
      <c r="E37" s="71" t="s">
        <v>409</v>
      </c>
      <c r="F37" s="71" t="s">
        <v>326</v>
      </c>
    </row>
    <row r="38" spans="5:6">
      <c r="E38" s="71" t="s">
        <v>410</v>
      </c>
      <c r="F38" s="71" t="s">
        <v>325</v>
      </c>
    </row>
    <row r="39" spans="5:6">
      <c r="E39" s="71" t="s">
        <v>411</v>
      </c>
      <c r="F39" s="71" t="s">
        <v>324</v>
      </c>
    </row>
    <row r="40" spans="5:6">
      <c r="E40" s="71" t="s">
        <v>412</v>
      </c>
      <c r="F40" s="71" t="s">
        <v>323</v>
      </c>
    </row>
    <row r="41" spans="5:6">
      <c r="E41" s="71" t="s">
        <v>413</v>
      </c>
      <c r="F41" s="71" t="s">
        <v>322</v>
      </c>
    </row>
    <row r="42" spans="5:6">
      <c r="E42" s="71" t="s">
        <v>414</v>
      </c>
      <c r="F42" s="71" t="s">
        <v>321</v>
      </c>
    </row>
    <row r="43" spans="5:6">
      <c r="E43" s="71" t="s">
        <v>415</v>
      </c>
      <c r="F43" s="71" t="s">
        <v>320</v>
      </c>
    </row>
    <row r="44" spans="5:6">
      <c r="E44" s="71" t="s">
        <v>416</v>
      </c>
      <c r="F44" s="71" t="s">
        <v>319</v>
      </c>
    </row>
    <row r="45" spans="5:6">
      <c r="E45" s="71" t="s">
        <v>417</v>
      </c>
      <c r="F45" s="71" t="s">
        <v>318</v>
      </c>
    </row>
    <row r="46" spans="5:6">
      <c r="E46" s="71" t="s">
        <v>418</v>
      </c>
      <c r="F46" s="71" t="s">
        <v>316</v>
      </c>
    </row>
    <row r="47" spans="5:6">
      <c r="E47" s="71" t="s">
        <v>419</v>
      </c>
      <c r="F47" s="71" t="s">
        <v>317</v>
      </c>
    </row>
    <row r="48" spans="5:6">
      <c r="E48" s="71" t="s">
        <v>420</v>
      </c>
      <c r="F48" s="71" t="s">
        <v>315</v>
      </c>
    </row>
    <row r="49" spans="5:6">
      <c r="E49" s="71" t="s">
        <v>421</v>
      </c>
      <c r="F49" s="71" t="s">
        <v>313</v>
      </c>
    </row>
    <row r="50" spans="5:6">
      <c r="E50" s="71" t="s">
        <v>422</v>
      </c>
      <c r="F50" s="71" t="s">
        <v>314</v>
      </c>
    </row>
    <row r="51" spans="5:6">
      <c r="E51" s="71" t="s">
        <v>370</v>
      </c>
      <c r="F51" s="71" t="s">
        <v>312</v>
      </c>
    </row>
  </sheetData>
  <hyperlinks>
    <hyperlink ref="B7" r:id="rId1" xr:uid="{6F690463-C2B4-4BDC-BA03-6B255639C0E9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642F03-046F-4C16-8718-F3E2827E8308}">
  <dimension ref="A1:AE53"/>
  <sheetViews>
    <sheetView tabSelected="1" workbookViewId="0">
      <selection activeCell="B17" sqref="B17"/>
    </sheetView>
  </sheetViews>
  <sheetFormatPr defaultRowHeight="15"/>
  <cols>
    <col min="1" max="1" width="31.140625" bestFit="1" customWidth="1"/>
    <col min="2" max="2" width="24.42578125" bestFit="1" customWidth="1"/>
    <col min="4" max="4" width="19.42578125" bestFit="1" customWidth="1"/>
  </cols>
  <sheetData>
    <row r="1" spans="1:4">
      <c r="A1" s="110"/>
      <c r="B1" s="110" t="s">
        <v>28212</v>
      </c>
      <c r="C1" s="110" t="s">
        <v>28213</v>
      </c>
      <c r="D1" s="110" t="s">
        <v>28214</v>
      </c>
    </row>
    <row r="2" spans="1:4">
      <c r="A2" s="108" t="s">
        <v>9</v>
      </c>
      <c r="B2" s="111"/>
      <c r="C2" s="111"/>
      <c r="D2" s="111"/>
    </row>
    <row r="3" spans="1:4">
      <c r="A3" s="108" t="s">
        <v>10</v>
      </c>
      <c r="B3" s="111"/>
      <c r="C3" s="111"/>
      <c r="D3" s="111"/>
    </row>
    <row r="4" spans="1:4">
      <c r="A4" s="108" t="s">
        <v>11</v>
      </c>
      <c r="B4" s="111"/>
      <c r="C4" s="111"/>
      <c r="D4" s="111"/>
    </row>
    <row r="5" spans="1:4">
      <c r="A5" s="108" t="s">
        <v>12</v>
      </c>
      <c r="B5" s="111">
        <f>INDEX('eia calcs'!$R$4:$X$53,MATCH(About!$B$2,'eia calcs'!$B$4:$B$53,0),MATCH(A5,'eia calcs'!$R$3:$X$3,0))</f>
        <v>0.91</v>
      </c>
      <c r="C5" s="111" cm="1">
        <f t="array" ref="C5">INDEX('eia calcs'!$Z$4:$AF$4,,MATCH(A5,'eia calcs'!$Z$3:$AF$3,0))</f>
        <v>0</v>
      </c>
      <c r="D5" s="112">
        <f>IFERROR(C5/B5-1,0)</f>
        <v>-1</v>
      </c>
    </row>
    <row r="6" spans="1:4">
      <c r="A6" s="108" t="s">
        <v>13</v>
      </c>
      <c r="B6" s="111">
        <f>INDEX('eia calcs'!$R$4:$X$53,MATCH(About!$B$2,'eia calcs'!$B$4:$B$53,0),MATCH(A6,'eia calcs'!$R$3:$X$3,0))</f>
        <v>0.57096517460929963</v>
      </c>
      <c r="C6" s="111" cm="1">
        <f t="array" ref="C6">INDEX('eia calcs'!$Z$4:$AF$4,,MATCH(A6,'eia calcs'!$Z$3:$AF$3,0))</f>
        <v>0.47025194803199805</v>
      </c>
      <c r="D6" s="112">
        <f t="shared" ref="D6:D11" si="0">IFERROR(C6/B6-1,0)</f>
        <v>-0.17639118996393732</v>
      </c>
    </row>
    <row r="7" spans="1:4">
      <c r="A7" s="108" t="s">
        <v>14</v>
      </c>
      <c r="B7" s="111">
        <f>INDEX('eia calcs'!$R$4:$X$53,MATCH(About!$B$2,'eia calcs'!$B$4:$B$53,0),MATCH(A7,'eia calcs'!$R$3:$X$3,0))</f>
        <v>0.25020735893122337</v>
      </c>
      <c r="C7" s="111" cm="1">
        <f t="array" ref="C7">INDEX('eia calcs'!$Z$4:$AF$4,,MATCH(A7,'eia calcs'!$Z$3:$AF$3,0))</f>
        <v>0.33941806282124026</v>
      </c>
      <c r="D7" s="112">
        <f>IFERROR(C7/B7-1,0)</f>
        <v>0.3565470826720929</v>
      </c>
    </row>
    <row r="8" spans="1:4">
      <c r="A8" s="108" t="s">
        <v>15</v>
      </c>
      <c r="B8" s="111">
        <f>INDEX('eia calcs'!$R$4:$X$53,MATCH(About!$B$2,'eia calcs'!$B$4:$B$53,0),MATCH(A8,'eia calcs'!$R$3:$X$3,0))</f>
        <v>0</v>
      </c>
      <c r="C8" s="111" cm="1">
        <f t="array" ref="C8">INDEX('eia calcs'!$Z$4:$AF$4,,MATCH(A8,'eia calcs'!$Z$3:$AF$3,0))</f>
        <v>0.23539520547945206</v>
      </c>
      <c r="D8" s="112">
        <f t="shared" si="0"/>
        <v>0</v>
      </c>
    </row>
    <row r="9" spans="1:4">
      <c r="A9" s="108" t="s">
        <v>16</v>
      </c>
      <c r="B9" s="111"/>
      <c r="C9" s="111"/>
      <c r="D9" s="111"/>
    </row>
    <row r="10" spans="1:4">
      <c r="A10" s="108" t="s">
        <v>17</v>
      </c>
      <c r="B10" s="111">
        <f>INDEX('eia calcs'!$R$4:$X$53,MATCH(About!$B$2,'eia calcs'!$B$4:$B$53,0),MATCH(A10,'eia calcs'!$R$3:$X$3,0))</f>
        <v>0.36265696347031962</v>
      </c>
      <c r="C10" s="111" cm="1">
        <f t="array" ref="C10">INDEX('eia calcs'!$Z$4:$AF$4,,MATCH(A10,'eia calcs'!$Z$3:$AF$3,0))</f>
        <v>0.52249915440554706</v>
      </c>
      <c r="D10" s="112">
        <f t="shared" si="0"/>
        <v>0.44075312770964947</v>
      </c>
    </row>
    <row r="11" spans="1:4">
      <c r="A11" s="108" t="s">
        <v>18</v>
      </c>
      <c r="B11" s="111">
        <f>INDEX('eia calcs'!$R$4:$X$53,MATCH(About!$B$2,'eia calcs'!$B$4:$B$53,0),MATCH(A11,'eia calcs'!$R$3:$X$3,0))</f>
        <v>0</v>
      </c>
      <c r="C11" s="111" cm="1">
        <f t="array" ref="C11">INDEX('eia calcs'!$Z$4:$AF$4,,MATCH(A11,'eia calcs'!$Z$3:$AF$3,0))</f>
        <v>0</v>
      </c>
      <c r="D11" s="112">
        <f t="shared" si="0"/>
        <v>0</v>
      </c>
    </row>
    <row r="12" spans="1:4">
      <c r="A12" s="108" t="s">
        <v>19</v>
      </c>
      <c r="B12" s="111"/>
      <c r="C12" s="111"/>
      <c r="D12" s="111"/>
    </row>
    <row r="13" spans="1:4">
      <c r="A13" s="108" t="s">
        <v>20</v>
      </c>
      <c r="B13" s="111"/>
      <c r="C13" s="111"/>
      <c r="D13" s="111"/>
    </row>
    <row r="14" spans="1:4">
      <c r="A14" s="108" t="s">
        <v>21</v>
      </c>
      <c r="B14" s="111"/>
      <c r="C14" s="111"/>
      <c r="D14" s="111"/>
    </row>
    <row r="15" spans="1:4">
      <c r="A15" s="108" t="s">
        <v>22</v>
      </c>
      <c r="B15" s="111">
        <f>INDEX('eia calcs'!$R$4:$X$53,MATCH(About!$B$2,'eia calcs'!$B$4:$B$53,0),MATCH(A15,'eia calcs'!$R$3:$X$3,0))</f>
        <v>0</v>
      </c>
      <c r="C15" s="111" cm="1">
        <f t="array" ref="C15">INDEX('eia calcs'!$Z$4:$AF$4,,MATCH(A15,'eia calcs'!$Z$3:$AF$3,0))</f>
        <v>0</v>
      </c>
      <c r="D15" s="112">
        <f t="shared" ref="D15" si="1">IFERROR(C15/B15-1,0)</f>
        <v>0</v>
      </c>
    </row>
    <row r="16" spans="1:4">
      <c r="A16" s="108" t="s">
        <v>23</v>
      </c>
      <c r="B16" s="111"/>
      <c r="C16" s="111"/>
      <c r="D16" s="111"/>
    </row>
    <row r="17" spans="1:31">
      <c r="A17" s="108" t="s">
        <v>24</v>
      </c>
      <c r="B17" s="111"/>
      <c r="C17" s="111"/>
      <c r="D17" s="111"/>
    </row>
    <row r="18" spans="1:31">
      <c r="A18" s="108" t="s">
        <v>25</v>
      </c>
      <c r="B18" s="111"/>
      <c r="C18" s="111"/>
      <c r="D18" s="111"/>
    </row>
    <row r="19" spans="1:31">
      <c r="A19" s="108" t="s">
        <v>124</v>
      </c>
      <c r="B19" s="111"/>
      <c r="C19" s="111"/>
      <c r="D19" s="111"/>
    </row>
    <row r="20" spans="1:31">
      <c r="A20" s="108" t="s">
        <v>125</v>
      </c>
      <c r="B20" s="111"/>
      <c r="C20" s="111"/>
      <c r="D20" s="111"/>
    </row>
    <row r="21" spans="1:31">
      <c r="A21" s="108" t="s">
        <v>126</v>
      </c>
      <c r="B21" s="111"/>
      <c r="C21" s="111"/>
      <c r="D21" s="111"/>
    </row>
    <row r="22" spans="1:31">
      <c r="A22" s="108" t="s">
        <v>127</v>
      </c>
      <c r="B22" s="111"/>
      <c r="C22" s="111"/>
      <c r="D22" s="111"/>
    </row>
    <row r="23" spans="1:31">
      <c r="A23" s="108" t="s">
        <v>128</v>
      </c>
      <c r="B23" s="111"/>
      <c r="C23" s="111"/>
      <c r="D23" s="111"/>
    </row>
    <row r="24" spans="1:31">
      <c r="A24" s="113" t="s">
        <v>129</v>
      </c>
      <c r="B24" s="111"/>
      <c r="C24" s="111"/>
      <c r="D24" s="111"/>
    </row>
    <row r="25" spans="1:31">
      <c r="A25" s="113" t="s">
        <v>130</v>
      </c>
      <c r="B25" s="111"/>
      <c r="C25" s="111"/>
      <c r="D25" s="111"/>
    </row>
    <row r="29" spans="1:31">
      <c r="A29" s="1" t="s">
        <v>294</v>
      </c>
      <c r="B29" s="1">
        <v>2021</v>
      </c>
      <c r="C29" s="1">
        <v>2022</v>
      </c>
      <c r="D29" s="1">
        <v>2023</v>
      </c>
      <c r="E29" s="1">
        <v>2024</v>
      </c>
      <c r="F29" s="1">
        <v>2025</v>
      </c>
      <c r="G29" s="1">
        <v>2026</v>
      </c>
      <c r="H29" s="1">
        <v>2027</v>
      </c>
      <c r="I29" s="1">
        <v>2028</v>
      </c>
      <c r="J29" s="1">
        <v>2029</v>
      </c>
      <c r="K29" s="1">
        <v>2030</v>
      </c>
      <c r="L29" s="1">
        <v>2031</v>
      </c>
      <c r="M29" s="1">
        <v>2032</v>
      </c>
      <c r="N29" s="1">
        <v>2033</v>
      </c>
      <c r="O29" s="1">
        <v>2034</v>
      </c>
      <c r="P29" s="1">
        <v>2035</v>
      </c>
      <c r="Q29" s="1">
        <v>2036</v>
      </c>
      <c r="R29" s="1">
        <v>2037</v>
      </c>
      <c r="S29" s="1">
        <v>2038</v>
      </c>
      <c r="T29" s="1">
        <v>2039</v>
      </c>
      <c r="U29" s="1">
        <v>2040</v>
      </c>
      <c r="V29" s="1">
        <v>2041</v>
      </c>
      <c r="W29" s="1">
        <v>2042</v>
      </c>
      <c r="X29" s="1">
        <v>2043</v>
      </c>
      <c r="Y29" s="1">
        <v>2044</v>
      </c>
      <c r="Z29" s="1">
        <v>2045</v>
      </c>
      <c r="AA29" s="1">
        <v>2046</v>
      </c>
      <c r="AB29" s="1">
        <v>2047</v>
      </c>
      <c r="AC29" s="1">
        <v>2048</v>
      </c>
      <c r="AD29" s="1">
        <v>2049</v>
      </c>
      <c r="AE29" s="1">
        <v>2050</v>
      </c>
    </row>
    <row r="30" spans="1:31">
      <c r="A30" t="s">
        <v>9</v>
      </c>
      <c r="B30" s="55"/>
      <c r="C30" s="55"/>
      <c r="D30" s="55"/>
      <c r="E30" s="55"/>
      <c r="F30" s="55"/>
      <c r="G30" s="55"/>
      <c r="H30" s="55"/>
      <c r="I30" s="55"/>
      <c r="J30" s="55"/>
      <c r="K30" s="55"/>
      <c r="L30" s="55"/>
      <c r="M30" s="55"/>
      <c r="N30" s="55"/>
      <c r="O30" s="55"/>
      <c r="P30" s="55"/>
      <c r="Q30" s="55"/>
      <c r="R30" s="55"/>
      <c r="S30" s="55"/>
      <c r="T30" s="55"/>
      <c r="U30" s="55"/>
      <c r="V30" s="55"/>
      <c r="W30" s="55"/>
      <c r="X30" s="55"/>
      <c r="Y30" s="55"/>
      <c r="Z30" s="55"/>
      <c r="AA30" s="55"/>
      <c r="AB30" s="55"/>
      <c r="AC30" s="55"/>
      <c r="AD30" s="55"/>
      <c r="AE30" s="55"/>
    </row>
    <row r="31" spans="1:31">
      <c r="A31" t="s">
        <v>10</v>
      </c>
      <c r="B31" s="55"/>
      <c r="C31" s="55"/>
      <c r="D31" s="55"/>
      <c r="E31" s="55"/>
      <c r="F31" s="55"/>
      <c r="G31" s="55"/>
      <c r="H31" s="55"/>
      <c r="I31" s="55"/>
      <c r="J31" s="55"/>
      <c r="K31" s="55"/>
      <c r="L31" s="55"/>
      <c r="M31" s="55"/>
      <c r="N31" s="55"/>
      <c r="O31" s="55"/>
      <c r="P31" s="55"/>
      <c r="Q31" s="55"/>
      <c r="R31" s="55"/>
      <c r="S31" s="55"/>
      <c r="T31" s="55"/>
      <c r="U31" s="55"/>
      <c r="V31" s="55"/>
      <c r="W31" s="55"/>
      <c r="X31" s="55"/>
      <c r="Y31" s="55"/>
      <c r="Z31" s="55"/>
      <c r="AA31" s="55"/>
      <c r="AB31" s="55"/>
      <c r="AC31" s="55"/>
      <c r="AD31" s="55"/>
      <c r="AE31" s="55"/>
    </row>
    <row r="32" spans="1:31">
      <c r="A32" t="s">
        <v>11</v>
      </c>
      <c r="B32" s="55"/>
      <c r="C32" s="55"/>
      <c r="D32" s="55"/>
      <c r="E32" s="55"/>
      <c r="F32" s="55"/>
      <c r="G32" s="55"/>
      <c r="H32" s="55"/>
      <c r="I32" s="55"/>
      <c r="J32" s="55"/>
      <c r="K32" s="55"/>
      <c r="L32" s="55"/>
      <c r="M32" s="55"/>
      <c r="N32" s="55"/>
      <c r="O32" s="55"/>
      <c r="P32" s="55"/>
      <c r="Q32" s="55"/>
      <c r="R32" s="55"/>
      <c r="S32" s="55"/>
      <c r="T32" s="55"/>
      <c r="U32" s="55"/>
      <c r="V32" s="55"/>
      <c r="W32" s="55"/>
      <c r="X32" s="55"/>
      <c r="Y32" s="55"/>
      <c r="Z32" s="55"/>
      <c r="AA32" s="55"/>
      <c r="AB32" s="55"/>
      <c r="AC32" s="55"/>
      <c r="AD32" s="55"/>
      <c r="AE32" s="55"/>
    </row>
    <row r="33" spans="1:31">
      <c r="A33" t="s">
        <v>12</v>
      </c>
      <c r="B33" s="55"/>
      <c r="C33" s="55"/>
      <c r="D33" s="55"/>
      <c r="E33" s="55"/>
      <c r="F33" s="55"/>
      <c r="G33" s="55"/>
      <c r="H33" s="55"/>
      <c r="I33" s="55"/>
      <c r="J33" s="55"/>
      <c r="K33" s="55"/>
      <c r="L33" s="55"/>
      <c r="M33" s="55"/>
      <c r="N33" s="55"/>
      <c r="O33" s="55"/>
      <c r="P33" s="55"/>
      <c r="Q33" s="55"/>
      <c r="R33" s="55"/>
      <c r="S33" s="55"/>
      <c r="T33" s="55"/>
      <c r="U33" s="55"/>
      <c r="V33" s="55"/>
      <c r="W33" s="55"/>
      <c r="X33" s="55"/>
      <c r="Y33" s="55"/>
      <c r="Z33" s="55"/>
      <c r="AA33" s="55"/>
      <c r="AB33" s="55"/>
      <c r="AC33" s="55"/>
      <c r="AD33" s="55"/>
      <c r="AE33" s="55"/>
    </row>
    <row r="34" spans="1:31">
      <c r="A34" t="s">
        <v>13</v>
      </c>
      <c r="B34" s="55"/>
      <c r="C34" s="55"/>
      <c r="D34" s="55"/>
      <c r="E34" s="55"/>
      <c r="F34" s="55"/>
      <c r="G34" s="55"/>
      <c r="H34" s="55"/>
      <c r="I34" s="55"/>
      <c r="J34" s="55"/>
      <c r="K34" s="55"/>
      <c r="L34" s="55"/>
      <c r="M34" s="55"/>
      <c r="N34" s="55"/>
      <c r="O34" s="55"/>
      <c r="P34" s="55"/>
      <c r="Q34" s="55"/>
      <c r="R34" s="55"/>
      <c r="S34" s="55"/>
      <c r="T34" s="55"/>
      <c r="U34" s="55"/>
      <c r="V34" s="55"/>
      <c r="W34" s="55"/>
      <c r="X34" s="55"/>
      <c r="Y34" s="55"/>
      <c r="Z34" s="55"/>
      <c r="AA34" s="55"/>
      <c r="AB34" s="55"/>
      <c r="AC34" s="55"/>
      <c r="AD34" s="55"/>
      <c r="AE34" s="55"/>
    </row>
    <row r="35" spans="1:31">
      <c r="A35" t="s">
        <v>14</v>
      </c>
      <c r="B35" s="11">
        <f>INDEX($C$2:$C$25,MATCH($A35,$A$2:$A$25,0),1)</f>
        <v>0.33941806282124026</v>
      </c>
      <c r="C35" s="11">
        <f t="shared" ref="C35:AE36" si="2">INDEX($C$2:$C$25,MATCH($A35,$A$2:$A$25,0),1)</f>
        <v>0.33941806282124026</v>
      </c>
      <c r="D35" s="11">
        <f t="shared" si="2"/>
        <v>0.33941806282124026</v>
      </c>
      <c r="E35" s="11">
        <f t="shared" si="2"/>
        <v>0.33941806282124026</v>
      </c>
      <c r="F35" s="11">
        <f t="shared" si="2"/>
        <v>0.33941806282124026</v>
      </c>
      <c r="G35" s="11">
        <f t="shared" si="2"/>
        <v>0.33941806282124026</v>
      </c>
      <c r="H35" s="11">
        <f t="shared" si="2"/>
        <v>0.33941806282124026</v>
      </c>
      <c r="I35" s="11">
        <f t="shared" si="2"/>
        <v>0.33941806282124026</v>
      </c>
      <c r="J35" s="11">
        <f t="shared" si="2"/>
        <v>0.33941806282124026</v>
      </c>
      <c r="K35" s="11">
        <f t="shared" si="2"/>
        <v>0.33941806282124026</v>
      </c>
      <c r="L35" s="11">
        <f t="shared" si="2"/>
        <v>0.33941806282124026</v>
      </c>
      <c r="M35" s="11">
        <f t="shared" si="2"/>
        <v>0.33941806282124026</v>
      </c>
      <c r="N35" s="11">
        <f t="shared" si="2"/>
        <v>0.33941806282124026</v>
      </c>
      <c r="O35" s="11">
        <f t="shared" si="2"/>
        <v>0.33941806282124026</v>
      </c>
      <c r="P35" s="11">
        <f t="shared" si="2"/>
        <v>0.33941806282124026</v>
      </c>
      <c r="Q35" s="11">
        <f t="shared" si="2"/>
        <v>0.33941806282124026</v>
      </c>
      <c r="R35" s="11">
        <f t="shared" si="2"/>
        <v>0.33941806282124026</v>
      </c>
      <c r="S35" s="11">
        <f t="shared" si="2"/>
        <v>0.33941806282124026</v>
      </c>
      <c r="T35" s="11">
        <f t="shared" si="2"/>
        <v>0.33941806282124026</v>
      </c>
      <c r="U35" s="11">
        <f t="shared" si="2"/>
        <v>0.33941806282124026</v>
      </c>
      <c r="V35" s="11">
        <f t="shared" si="2"/>
        <v>0.33941806282124026</v>
      </c>
      <c r="W35" s="11">
        <f t="shared" si="2"/>
        <v>0.33941806282124026</v>
      </c>
      <c r="X35" s="11">
        <f t="shared" si="2"/>
        <v>0.33941806282124026</v>
      </c>
      <c r="Y35" s="11">
        <f t="shared" si="2"/>
        <v>0.33941806282124026</v>
      </c>
      <c r="Z35" s="11">
        <f t="shared" si="2"/>
        <v>0.33941806282124026</v>
      </c>
      <c r="AA35" s="11">
        <f t="shared" si="2"/>
        <v>0.33941806282124026</v>
      </c>
      <c r="AB35" s="11">
        <f t="shared" si="2"/>
        <v>0.33941806282124026</v>
      </c>
      <c r="AC35" s="11">
        <f t="shared" si="2"/>
        <v>0.33941806282124026</v>
      </c>
      <c r="AD35" s="11">
        <f t="shared" si="2"/>
        <v>0.33941806282124026</v>
      </c>
      <c r="AE35" s="11">
        <f t="shared" si="2"/>
        <v>0.33941806282124026</v>
      </c>
    </row>
    <row r="36" spans="1:31">
      <c r="A36" t="s">
        <v>15</v>
      </c>
      <c r="B36" s="11">
        <f>INDEX($C$2:$C$25,MATCH($A36,$A$2:$A$25,0),1)</f>
        <v>0.23539520547945206</v>
      </c>
      <c r="C36" s="11">
        <f t="shared" si="2"/>
        <v>0.23539520547945206</v>
      </c>
      <c r="D36" s="11">
        <f t="shared" si="2"/>
        <v>0.23539520547945206</v>
      </c>
      <c r="E36" s="11">
        <f t="shared" si="2"/>
        <v>0.23539520547945206</v>
      </c>
      <c r="F36" s="11">
        <f t="shared" si="2"/>
        <v>0.23539520547945206</v>
      </c>
      <c r="G36" s="11">
        <f t="shared" si="2"/>
        <v>0.23539520547945206</v>
      </c>
      <c r="H36" s="11">
        <f t="shared" si="2"/>
        <v>0.23539520547945206</v>
      </c>
      <c r="I36" s="11">
        <f t="shared" si="2"/>
        <v>0.23539520547945206</v>
      </c>
      <c r="J36" s="11">
        <f t="shared" si="2"/>
        <v>0.23539520547945206</v>
      </c>
      <c r="K36" s="11">
        <f t="shared" si="2"/>
        <v>0.23539520547945206</v>
      </c>
      <c r="L36" s="11">
        <f t="shared" si="2"/>
        <v>0.23539520547945206</v>
      </c>
      <c r="M36" s="11">
        <f t="shared" si="2"/>
        <v>0.23539520547945206</v>
      </c>
      <c r="N36" s="11">
        <f t="shared" si="2"/>
        <v>0.23539520547945206</v>
      </c>
      <c r="O36" s="11">
        <f t="shared" si="2"/>
        <v>0.23539520547945206</v>
      </c>
      <c r="P36" s="11">
        <f t="shared" si="2"/>
        <v>0.23539520547945206</v>
      </c>
      <c r="Q36" s="11">
        <f t="shared" si="2"/>
        <v>0.23539520547945206</v>
      </c>
      <c r="R36" s="11">
        <f t="shared" si="2"/>
        <v>0.23539520547945206</v>
      </c>
      <c r="S36" s="11">
        <f t="shared" si="2"/>
        <v>0.23539520547945206</v>
      </c>
      <c r="T36" s="11">
        <f t="shared" si="2"/>
        <v>0.23539520547945206</v>
      </c>
      <c r="U36" s="11">
        <f t="shared" si="2"/>
        <v>0.23539520547945206</v>
      </c>
      <c r="V36" s="11">
        <f t="shared" si="2"/>
        <v>0.23539520547945206</v>
      </c>
      <c r="W36" s="11">
        <f t="shared" si="2"/>
        <v>0.23539520547945206</v>
      </c>
      <c r="X36" s="11">
        <f t="shared" si="2"/>
        <v>0.23539520547945206</v>
      </c>
      <c r="Y36" s="11">
        <f t="shared" si="2"/>
        <v>0.23539520547945206</v>
      </c>
      <c r="Z36" s="11">
        <f t="shared" si="2"/>
        <v>0.23539520547945206</v>
      </c>
      <c r="AA36" s="11">
        <f t="shared" si="2"/>
        <v>0.23539520547945206</v>
      </c>
      <c r="AB36" s="11">
        <f t="shared" si="2"/>
        <v>0.23539520547945206</v>
      </c>
      <c r="AC36" s="11">
        <f t="shared" si="2"/>
        <v>0.23539520547945206</v>
      </c>
      <c r="AD36" s="11">
        <f t="shared" si="2"/>
        <v>0.23539520547945206</v>
      </c>
      <c r="AE36" s="11">
        <f t="shared" si="2"/>
        <v>0.23539520547945206</v>
      </c>
    </row>
    <row r="37" spans="1:31">
      <c r="A37" t="s">
        <v>16</v>
      </c>
      <c r="B37" s="55"/>
      <c r="C37" s="55"/>
      <c r="D37" s="55"/>
      <c r="E37" s="55"/>
      <c r="F37" s="55"/>
      <c r="G37" s="55"/>
      <c r="H37" s="55"/>
      <c r="I37" s="55"/>
      <c r="J37" s="55"/>
      <c r="K37" s="55"/>
      <c r="L37" s="55"/>
      <c r="M37" s="55"/>
      <c r="N37" s="55"/>
      <c r="O37" s="55"/>
      <c r="P37" s="55"/>
      <c r="Q37" s="55"/>
      <c r="R37" s="55"/>
      <c r="S37" s="55"/>
      <c r="T37" s="55"/>
      <c r="U37" s="55"/>
      <c r="V37" s="55"/>
      <c r="W37" s="55"/>
      <c r="X37" s="55"/>
      <c r="Y37" s="55"/>
      <c r="Z37" s="55"/>
      <c r="AA37" s="55"/>
      <c r="AB37" s="55"/>
      <c r="AC37" s="55"/>
      <c r="AD37" s="55"/>
      <c r="AE37" s="55"/>
    </row>
    <row r="38" spans="1:31">
      <c r="A38" t="s">
        <v>17</v>
      </c>
      <c r="B38" s="55"/>
      <c r="C38" s="55"/>
      <c r="D38" s="55"/>
      <c r="E38" s="55"/>
      <c r="F38" s="55"/>
      <c r="G38" s="55"/>
      <c r="H38" s="55"/>
      <c r="I38" s="55"/>
      <c r="J38" s="55"/>
      <c r="K38" s="55"/>
      <c r="L38" s="55"/>
      <c r="M38" s="55"/>
      <c r="N38" s="55"/>
      <c r="O38" s="55"/>
      <c r="P38" s="55"/>
      <c r="Q38" s="55"/>
      <c r="R38" s="55"/>
      <c r="S38" s="55"/>
      <c r="T38" s="55"/>
      <c r="U38" s="55"/>
      <c r="V38" s="55"/>
      <c r="W38" s="55"/>
      <c r="X38" s="55"/>
      <c r="Y38" s="55"/>
      <c r="Z38" s="55"/>
      <c r="AA38" s="55"/>
      <c r="AB38" s="55"/>
      <c r="AC38" s="55"/>
      <c r="AD38" s="55"/>
      <c r="AE38" s="55"/>
    </row>
    <row r="39" spans="1:31">
      <c r="A39" t="s">
        <v>18</v>
      </c>
      <c r="B39" s="55"/>
      <c r="C39" s="55"/>
      <c r="D39" s="55"/>
      <c r="E39" s="55"/>
      <c r="F39" s="55"/>
      <c r="G39" s="55"/>
      <c r="H39" s="55"/>
      <c r="I39" s="55"/>
      <c r="J39" s="55"/>
      <c r="K39" s="55"/>
      <c r="L39" s="55"/>
      <c r="M39" s="55"/>
      <c r="N39" s="55"/>
      <c r="O39" s="55"/>
      <c r="P39" s="55"/>
      <c r="Q39" s="55"/>
      <c r="R39" s="55"/>
      <c r="S39" s="55"/>
      <c r="T39" s="55"/>
      <c r="U39" s="55"/>
      <c r="V39" s="55"/>
      <c r="W39" s="55"/>
      <c r="X39" s="55"/>
      <c r="Y39" s="55"/>
      <c r="Z39" s="55"/>
      <c r="AA39" s="55"/>
      <c r="AB39" s="55"/>
      <c r="AC39" s="55"/>
      <c r="AD39" s="55"/>
      <c r="AE39" s="55"/>
    </row>
    <row r="40" spans="1:31">
      <c r="A40" t="s">
        <v>19</v>
      </c>
      <c r="B40" s="55"/>
      <c r="C40" s="55"/>
      <c r="D40" s="55"/>
      <c r="E40" s="55"/>
      <c r="F40" s="55"/>
      <c r="G40" s="55"/>
      <c r="H40" s="55"/>
      <c r="I40" s="55"/>
      <c r="J40" s="55"/>
      <c r="K40" s="55"/>
      <c r="L40" s="55"/>
      <c r="M40" s="55"/>
      <c r="N40" s="55"/>
      <c r="O40" s="55"/>
      <c r="P40" s="55"/>
      <c r="Q40" s="55"/>
      <c r="R40" s="55"/>
      <c r="S40" s="55"/>
      <c r="T40" s="55"/>
      <c r="U40" s="55"/>
      <c r="V40" s="55"/>
      <c r="W40" s="55"/>
      <c r="X40" s="55"/>
      <c r="Y40" s="55"/>
      <c r="Z40" s="55"/>
      <c r="AA40" s="55"/>
      <c r="AB40" s="55"/>
      <c r="AC40" s="55"/>
      <c r="AD40" s="55"/>
      <c r="AE40" s="55"/>
    </row>
    <row r="41" spans="1:31">
      <c r="A41" t="s">
        <v>20</v>
      </c>
      <c r="B41" s="55"/>
      <c r="C41" s="55"/>
      <c r="D41" s="55"/>
      <c r="E41" s="55"/>
      <c r="F41" s="55"/>
      <c r="G41" s="55"/>
      <c r="H41" s="55"/>
      <c r="I41" s="55"/>
      <c r="J41" s="55"/>
      <c r="K41" s="55"/>
      <c r="L41" s="55"/>
      <c r="M41" s="55"/>
      <c r="N41" s="55"/>
      <c r="O41" s="55"/>
      <c r="P41" s="55"/>
      <c r="Q41" s="55"/>
      <c r="R41" s="55"/>
      <c r="S41" s="55"/>
      <c r="T41" s="55"/>
      <c r="U41" s="55"/>
      <c r="V41" s="55"/>
      <c r="W41" s="55"/>
      <c r="X41" s="55"/>
      <c r="Y41" s="55"/>
      <c r="Z41" s="55"/>
      <c r="AA41" s="55"/>
      <c r="AB41" s="55"/>
      <c r="AC41" s="55"/>
      <c r="AD41" s="55"/>
      <c r="AE41" s="55"/>
    </row>
    <row r="42" spans="1:31">
      <c r="A42" t="s">
        <v>21</v>
      </c>
      <c r="B42" s="55"/>
      <c r="C42" s="55"/>
      <c r="D42" s="55"/>
      <c r="E42" s="55"/>
      <c r="F42" s="55"/>
      <c r="G42" s="55"/>
      <c r="H42" s="55"/>
      <c r="I42" s="55"/>
      <c r="J42" s="55"/>
      <c r="K42" s="55"/>
      <c r="L42" s="55"/>
      <c r="M42" s="55"/>
      <c r="N42" s="55"/>
      <c r="O42" s="55"/>
      <c r="P42" s="55"/>
      <c r="Q42" s="55"/>
      <c r="R42" s="55"/>
      <c r="S42" s="55"/>
      <c r="T42" s="55"/>
      <c r="U42" s="55"/>
      <c r="V42" s="55"/>
      <c r="W42" s="55"/>
      <c r="X42" s="55"/>
      <c r="Y42" s="55"/>
      <c r="Z42" s="55"/>
      <c r="AA42" s="55"/>
      <c r="AB42" s="55"/>
      <c r="AC42" s="55"/>
      <c r="AD42" s="55"/>
      <c r="AE42" s="55"/>
    </row>
    <row r="43" spans="1:31">
      <c r="A43" t="s">
        <v>22</v>
      </c>
      <c r="B43" s="11">
        <f>INDEX($C$2:$C$25,MATCH($A43,$A$2:$A$25,0),1)</f>
        <v>0</v>
      </c>
      <c r="C43" s="11">
        <f t="shared" ref="C43:AE43" si="3">INDEX($C$2:$C$25,MATCH($A43,$A$2:$A$25,0),1)</f>
        <v>0</v>
      </c>
      <c r="D43" s="11">
        <f t="shared" si="3"/>
        <v>0</v>
      </c>
      <c r="E43" s="11">
        <f t="shared" si="3"/>
        <v>0</v>
      </c>
      <c r="F43" s="11">
        <f t="shared" si="3"/>
        <v>0</v>
      </c>
      <c r="G43" s="11">
        <f t="shared" si="3"/>
        <v>0</v>
      </c>
      <c r="H43" s="11">
        <f t="shared" si="3"/>
        <v>0</v>
      </c>
      <c r="I43" s="11">
        <f t="shared" si="3"/>
        <v>0</v>
      </c>
      <c r="J43" s="11">
        <f t="shared" si="3"/>
        <v>0</v>
      </c>
      <c r="K43" s="11">
        <f t="shared" si="3"/>
        <v>0</v>
      </c>
      <c r="L43" s="11">
        <f t="shared" si="3"/>
        <v>0</v>
      </c>
      <c r="M43" s="11">
        <f t="shared" si="3"/>
        <v>0</v>
      </c>
      <c r="N43" s="11">
        <f t="shared" si="3"/>
        <v>0</v>
      </c>
      <c r="O43" s="11">
        <f t="shared" si="3"/>
        <v>0</v>
      </c>
      <c r="P43" s="11">
        <f t="shared" si="3"/>
        <v>0</v>
      </c>
      <c r="Q43" s="11">
        <f t="shared" si="3"/>
        <v>0</v>
      </c>
      <c r="R43" s="11">
        <f t="shared" si="3"/>
        <v>0</v>
      </c>
      <c r="S43" s="11">
        <f t="shared" si="3"/>
        <v>0</v>
      </c>
      <c r="T43" s="11">
        <f t="shared" si="3"/>
        <v>0</v>
      </c>
      <c r="U43" s="11">
        <f t="shared" si="3"/>
        <v>0</v>
      </c>
      <c r="V43" s="11">
        <f t="shared" si="3"/>
        <v>0</v>
      </c>
      <c r="W43" s="11">
        <f t="shared" si="3"/>
        <v>0</v>
      </c>
      <c r="X43" s="11">
        <f t="shared" si="3"/>
        <v>0</v>
      </c>
      <c r="Y43" s="11">
        <f t="shared" si="3"/>
        <v>0</v>
      </c>
      <c r="Z43" s="11">
        <f t="shared" si="3"/>
        <v>0</v>
      </c>
      <c r="AA43" s="11">
        <f t="shared" si="3"/>
        <v>0</v>
      </c>
      <c r="AB43" s="11">
        <f t="shared" si="3"/>
        <v>0</v>
      </c>
      <c r="AC43" s="11">
        <f t="shared" si="3"/>
        <v>0</v>
      </c>
      <c r="AD43" s="11">
        <f t="shared" si="3"/>
        <v>0</v>
      </c>
      <c r="AE43" s="11">
        <f t="shared" si="3"/>
        <v>0</v>
      </c>
    </row>
    <row r="44" spans="1:31">
      <c r="A44" t="s">
        <v>23</v>
      </c>
      <c r="B44" s="55"/>
      <c r="C44" s="55"/>
      <c r="D44" s="55"/>
      <c r="E44" s="55"/>
      <c r="F44" s="55"/>
      <c r="G44" s="55"/>
      <c r="H44" s="55"/>
      <c r="I44" s="55"/>
      <c r="J44" s="55"/>
      <c r="K44" s="55"/>
      <c r="L44" s="55"/>
      <c r="M44" s="55"/>
      <c r="N44" s="55"/>
      <c r="O44" s="55"/>
      <c r="P44" s="55"/>
      <c r="Q44" s="55"/>
      <c r="R44" s="55"/>
      <c r="S44" s="55"/>
      <c r="T44" s="55"/>
      <c r="U44" s="55"/>
      <c r="V44" s="55"/>
      <c r="W44" s="55"/>
      <c r="X44" s="55"/>
      <c r="Y44" s="55"/>
      <c r="Z44" s="55"/>
      <c r="AA44" s="55"/>
      <c r="AB44" s="55"/>
      <c r="AC44" s="55"/>
      <c r="AD44" s="55"/>
      <c r="AE44" s="55"/>
    </row>
    <row r="45" spans="1:31">
      <c r="A45" t="s">
        <v>24</v>
      </c>
      <c r="B45" s="55"/>
      <c r="C45" s="55"/>
      <c r="D45" s="55"/>
      <c r="E45" s="55"/>
      <c r="F45" s="55"/>
      <c r="G45" s="55"/>
      <c r="H45" s="55"/>
      <c r="I45" s="55"/>
      <c r="J45" s="55"/>
      <c r="K45" s="55"/>
      <c r="L45" s="55"/>
      <c r="M45" s="55"/>
      <c r="N45" s="55"/>
      <c r="O45" s="55"/>
      <c r="P45" s="55"/>
      <c r="Q45" s="55"/>
      <c r="R45" s="55"/>
      <c r="S45" s="55"/>
      <c r="T45" s="55"/>
      <c r="U45" s="55"/>
      <c r="V45" s="55"/>
      <c r="W45" s="55"/>
      <c r="X45" s="55"/>
      <c r="Y45" s="55"/>
      <c r="Z45" s="55"/>
      <c r="AA45" s="55"/>
      <c r="AB45" s="55"/>
      <c r="AC45" s="55"/>
      <c r="AD45" s="55"/>
      <c r="AE45" s="55"/>
    </row>
    <row r="46" spans="1:31">
      <c r="A46" t="s">
        <v>25</v>
      </c>
      <c r="B46" s="55"/>
      <c r="C46" s="55"/>
      <c r="D46" s="55"/>
      <c r="E46" s="55"/>
      <c r="F46" s="55"/>
      <c r="G46" s="55"/>
      <c r="H46" s="55"/>
      <c r="I46" s="55"/>
      <c r="J46" s="55"/>
      <c r="K46" s="55"/>
      <c r="L46" s="55"/>
      <c r="M46" s="55"/>
      <c r="N46" s="55"/>
      <c r="O46" s="55"/>
      <c r="P46" s="55"/>
      <c r="Q46" s="55"/>
      <c r="R46" s="55"/>
      <c r="S46" s="55"/>
      <c r="T46" s="55"/>
      <c r="U46" s="55"/>
      <c r="V46" s="55"/>
      <c r="W46" s="55"/>
      <c r="X46" s="55"/>
      <c r="Y46" s="55"/>
      <c r="Z46" s="55"/>
      <c r="AA46" s="55"/>
      <c r="AB46" s="55"/>
      <c r="AC46" s="55"/>
      <c r="AD46" s="55"/>
      <c r="AE46" s="55"/>
    </row>
    <row r="47" spans="1:31">
      <c r="A47" t="s">
        <v>124</v>
      </c>
      <c r="B47" s="55"/>
      <c r="C47" s="55"/>
      <c r="D47" s="55"/>
      <c r="E47" s="55"/>
      <c r="F47" s="55"/>
      <c r="G47" s="55"/>
      <c r="H47" s="55"/>
      <c r="I47" s="55"/>
      <c r="J47" s="55"/>
      <c r="K47" s="55"/>
      <c r="L47" s="55"/>
      <c r="M47" s="55"/>
      <c r="N47" s="55"/>
      <c r="O47" s="55"/>
      <c r="P47" s="55"/>
      <c r="Q47" s="55"/>
      <c r="R47" s="55"/>
      <c r="S47" s="55"/>
      <c r="T47" s="55"/>
      <c r="U47" s="55"/>
      <c r="V47" s="55"/>
      <c r="W47" s="55"/>
      <c r="X47" s="55"/>
      <c r="Y47" s="55"/>
      <c r="Z47" s="55"/>
      <c r="AA47" s="55"/>
      <c r="AB47" s="55"/>
      <c r="AC47" s="55"/>
      <c r="AD47" s="55"/>
      <c r="AE47" s="55"/>
    </row>
    <row r="48" spans="1:31">
      <c r="A48" t="s">
        <v>125</v>
      </c>
      <c r="B48" s="55"/>
      <c r="C48" s="55"/>
      <c r="D48" s="55"/>
      <c r="E48" s="55"/>
      <c r="F48" s="55"/>
      <c r="G48" s="55"/>
      <c r="H48" s="55"/>
      <c r="I48" s="55"/>
      <c r="J48" s="55"/>
      <c r="K48" s="55"/>
      <c r="L48" s="55"/>
      <c r="M48" s="55"/>
      <c r="N48" s="55"/>
      <c r="O48" s="55"/>
      <c r="P48" s="55"/>
      <c r="Q48" s="55"/>
      <c r="R48" s="55"/>
      <c r="S48" s="55"/>
      <c r="T48" s="55"/>
      <c r="U48" s="55"/>
      <c r="V48" s="55"/>
      <c r="W48" s="55"/>
      <c r="X48" s="55"/>
      <c r="Y48" s="55"/>
      <c r="Z48" s="55"/>
      <c r="AA48" s="55"/>
      <c r="AB48" s="55"/>
      <c r="AC48" s="55"/>
      <c r="AD48" s="55"/>
      <c r="AE48" s="55"/>
    </row>
    <row r="49" spans="1:31">
      <c r="A49" t="s">
        <v>126</v>
      </c>
      <c r="B49" s="55"/>
      <c r="C49" s="55"/>
      <c r="D49" s="55"/>
      <c r="E49" s="55"/>
      <c r="F49" s="55"/>
      <c r="G49" s="55"/>
      <c r="H49" s="55"/>
      <c r="I49" s="55"/>
      <c r="J49" s="55"/>
      <c r="K49" s="55"/>
      <c r="L49" s="55"/>
      <c r="M49" s="55"/>
      <c r="N49" s="55"/>
      <c r="O49" s="55"/>
      <c r="P49" s="55"/>
      <c r="Q49" s="55"/>
      <c r="R49" s="55"/>
      <c r="S49" s="55"/>
      <c r="T49" s="55"/>
      <c r="U49" s="55"/>
      <c r="V49" s="55"/>
      <c r="W49" s="55"/>
      <c r="X49" s="55"/>
      <c r="Y49" s="55"/>
      <c r="Z49" s="55"/>
      <c r="AA49" s="55"/>
      <c r="AB49" s="55"/>
      <c r="AC49" s="55"/>
      <c r="AD49" s="55"/>
      <c r="AE49" s="55"/>
    </row>
    <row r="50" spans="1:31">
      <c r="A50" t="s">
        <v>127</v>
      </c>
      <c r="B50" s="55"/>
      <c r="C50" s="55"/>
      <c r="D50" s="55"/>
      <c r="E50" s="55"/>
      <c r="F50" s="55"/>
      <c r="G50" s="55"/>
      <c r="H50" s="55"/>
      <c r="I50" s="55"/>
      <c r="J50" s="55"/>
      <c r="K50" s="55"/>
      <c r="L50" s="55"/>
      <c r="M50" s="55"/>
      <c r="N50" s="55"/>
      <c r="O50" s="55"/>
      <c r="P50" s="55"/>
      <c r="Q50" s="55"/>
      <c r="R50" s="55"/>
      <c r="S50" s="55"/>
      <c r="T50" s="55"/>
      <c r="U50" s="55"/>
      <c r="V50" s="55"/>
      <c r="W50" s="55"/>
      <c r="X50" s="55"/>
      <c r="Y50" s="55"/>
      <c r="Z50" s="55"/>
      <c r="AA50" s="55"/>
      <c r="AB50" s="55"/>
      <c r="AC50" s="55"/>
      <c r="AD50" s="55"/>
      <c r="AE50" s="55"/>
    </row>
    <row r="51" spans="1:31">
      <c r="A51" t="s">
        <v>128</v>
      </c>
      <c r="B51" s="55"/>
      <c r="C51" s="55"/>
      <c r="D51" s="55"/>
      <c r="E51" s="55"/>
      <c r="F51" s="55"/>
      <c r="G51" s="55"/>
      <c r="H51" s="55"/>
      <c r="I51" s="55"/>
      <c r="J51" s="55"/>
      <c r="K51" s="55"/>
      <c r="L51" s="55"/>
      <c r="M51" s="55"/>
      <c r="N51" s="55"/>
      <c r="O51" s="55"/>
      <c r="P51" s="55"/>
      <c r="Q51" s="55"/>
      <c r="R51" s="55"/>
      <c r="S51" s="55"/>
      <c r="T51" s="55"/>
      <c r="U51" s="55"/>
      <c r="V51" s="55"/>
      <c r="W51" s="55"/>
      <c r="X51" s="55"/>
      <c r="Y51" s="55"/>
      <c r="Z51" s="55"/>
      <c r="AA51" s="55"/>
      <c r="AB51" s="55"/>
      <c r="AC51" s="55"/>
      <c r="AD51" s="55"/>
      <c r="AE51" s="55"/>
    </row>
    <row r="52" spans="1:31">
      <c r="A52" s="51" t="s">
        <v>129</v>
      </c>
      <c r="B52" s="55"/>
      <c r="C52" s="55"/>
      <c r="D52" s="55"/>
      <c r="E52" s="55"/>
      <c r="F52" s="55"/>
      <c r="G52" s="55"/>
      <c r="H52" s="55"/>
      <c r="I52" s="55"/>
      <c r="J52" s="55"/>
      <c r="K52" s="55"/>
      <c r="L52" s="55"/>
      <c r="M52" s="55"/>
      <c r="N52" s="55"/>
      <c r="O52" s="55"/>
      <c r="P52" s="55"/>
      <c r="Q52" s="55"/>
      <c r="R52" s="55"/>
      <c r="S52" s="55"/>
      <c r="T52" s="55"/>
      <c r="U52" s="55"/>
      <c r="V52" s="55"/>
      <c r="W52" s="55"/>
      <c r="X52" s="55"/>
      <c r="Y52" s="55"/>
      <c r="Z52" s="55"/>
      <c r="AA52" s="55"/>
      <c r="AB52" s="55"/>
      <c r="AC52" s="55"/>
      <c r="AD52" s="55"/>
      <c r="AE52" s="55"/>
    </row>
    <row r="53" spans="1:31">
      <c r="A53" s="51" t="s">
        <v>130</v>
      </c>
      <c r="B53" s="55"/>
      <c r="C53" s="55"/>
      <c r="D53" s="55"/>
      <c r="E53" s="55"/>
      <c r="F53" s="55"/>
      <c r="G53" s="55"/>
      <c r="H53" s="55"/>
      <c r="I53" s="55"/>
      <c r="J53" s="55"/>
      <c r="K53" s="55"/>
      <c r="L53" s="55"/>
      <c r="M53" s="55"/>
      <c r="N53" s="55"/>
      <c r="O53" s="55"/>
      <c r="P53" s="55"/>
      <c r="Q53" s="55"/>
      <c r="R53" s="55"/>
      <c r="S53" s="55"/>
      <c r="T53" s="55"/>
      <c r="U53" s="55"/>
      <c r="V53" s="55"/>
      <c r="W53" s="55"/>
      <c r="X53" s="55"/>
      <c r="Y53" s="55"/>
      <c r="Z53" s="55"/>
      <c r="AA53" s="55"/>
      <c r="AB53" s="55"/>
      <c r="AC53" s="55"/>
      <c r="AD53" s="55"/>
      <c r="AE53" s="55"/>
    </row>
  </sheetData>
  <conditionalFormatting sqref="A11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1808FE-E920-46B6-B0D4-684973115FE5}">
  <sheetPr>
    <tabColor theme="4" tint="-0.249977111117893"/>
  </sheetPr>
  <dimension ref="A1:AE25"/>
  <sheetViews>
    <sheetView workbookViewId="0">
      <selection activeCell="J28" sqref="J28"/>
    </sheetView>
  </sheetViews>
  <sheetFormatPr defaultRowHeight="15"/>
  <cols>
    <col min="1" max="1" width="29.140625" customWidth="1"/>
    <col min="2" max="2" width="9.140625" customWidth="1"/>
  </cols>
  <sheetData>
    <row r="1" spans="1:31"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>
      <c r="A2" t="s">
        <v>9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</row>
    <row r="3" spans="1:31">
      <c r="A3" t="s">
        <v>10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</row>
    <row r="4" spans="1:31">
      <c r="A4" t="s">
        <v>11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</row>
    <row r="5" spans="1:31">
      <c r="A5" t="s">
        <v>12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</row>
    <row r="6" spans="1:31">
      <c r="A6" t="s">
        <v>13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</row>
    <row r="7" spans="1:31">
      <c r="A7" t="s">
        <v>14</v>
      </c>
      <c r="B7" s="109">
        <f>IFERROR(SUMIFS(Calculations!$D$2:$D$25,Calculations!$A$2:$A$25,$A7),0)</f>
        <v>0.3565470826720929</v>
      </c>
      <c r="C7" s="109">
        <f>IFERROR(SUMIFS(Calculations!$D$2:$D$25,Calculations!$A$2:$A$25,$A7),0)</f>
        <v>0.3565470826720929</v>
      </c>
      <c r="D7" s="109">
        <f>IFERROR(SUMIFS(Calculations!$D$2:$D$25,Calculations!$A$2:$A$25,$A7),0)</f>
        <v>0.3565470826720929</v>
      </c>
      <c r="E7" s="109">
        <f>IFERROR(SUMIFS(Calculations!$D$2:$D$25,Calculations!$A$2:$A$25,$A7),0)</f>
        <v>0.3565470826720929</v>
      </c>
      <c r="F7" s="109">
        <f>IFERROR(SUMIFS(Calculations!$D$2:$D$25,Calculations!$A$2:$A$25,$A7),0)</f>
        <v>0.3565470826720929</v>
      </c>
      <c r="G7" s="109">
        <f>IFERROR(SUMIFS(Calculations!$D$2:$D$25,Calculations!$A$2:$A$25,$A7),0)</f>
        <v>0.3565470826720929</v>
      </c>
      <c r="H7" s="109">
        <f>IFERROR(SUMIFS(Calculations!$D$2:$D$25,Calculations!$A$2:$A$25,$A7),0)</f>
        <v>0.3565470826720929</v>
      </c>
      <c r="I7" s="109">
        <f>IFERROR(SUMIFS(Calculations!$D$2:$D$25,Calculations!$A$2:$A$25,$A7),0)</f>
        <v>0.3565470826720929</v>
      </c>
      <c r="J7" s="109">
        <f>IFERROR(SUMIFS(Calculations!$D$2:$D$25,Calculations!$A$2:$A$25,$A7),0)</f>
        <v>0.3565470826720929</v>
      </c>
      <c r="K7" s="109">
        <f>IFERROR(SUMIFS(Calculations!$D$2:$D$25,Calculations!$A$2:$A$25,$A7),0)</f>
        <v>0.3565470826720929</v>
      </c>
      <c r="L7" s="109">
        <f>IFERROR(SUMIFS(Calculations!$D$2:$D$25,Calculations!$A$2:$A$25,$A7),0)</f>
        <v>0.3565470826720929</v>
      </c>
      <c r="M7" s="109">
        <f>IFERROR(SUMIFS(Calculations!$D$2:$D$25,Calculations!$A$2:$A$25,$A7),0)</f>
        <v>0.3565470826720929</v>
      </c>
      <c r="N7" s="109">
        <f>IFERROR(SUMIFS(Calculations!$D$2:$D$25,Calculations!$A$2:$A$25,$A7),0)</f>
        <v>0.3565470826720929</v>
      </c>
      <c r="O7" s="109">
        <f>IFERROR(SUMIFS(Calculations!$D$2:$D$25,Calculations!$A$2:$A$25,$A7),0)</f>
        <v>0.3565470826720929</v>
      </c>
      <c r="P7" s="109">
        <f>IFERROR(SUMIFS(Calculations!$D$2:$D$25,Calculations!$A$2:$A$25,$A7),0)</f>
        <v>0.3565470826720929</v>
      </c>
      <c r="Q7" s="109">
        <f>IFERROR(SUMIFS(Calculations!$D$2:$D$25,Calculations!$A$2:$A$25,$A7),0)</f>
        <v>0.3565470826720929</v>
      </c>
      <c r="R7" s="109">
        <f>IFERROR(SUMIFS(Calculations!$D$2:$D$25,Calculations!$A$2:$A$25,$A7),0)</f>
        <v>0.3565470826720929</v>
      </c>
      <c r="S7" s="109">
        <f>IFERROR(SUMIFS(Calculations!$D$2:$D$25,Calculations!$A$2:$A$25,$A7),0)</f>
        <v>0.3565470826720929</v>
      </c>
      <c r="T7" s="109">
        <f>IFERROR(SUMIFS(Calculations!$D$2:$D$25,Calculations!$A$2:$A$25,$A7),0)</f>
        <v>0.3565470826720929</v>
      </c>
      <c r="U7" s="109">
        <f>IFERROR(SUMIFS(Calculations!$D$2:$D$25,Calculations!$A$2:$A$25,$A7),0)</f>
        <v>0.3565470826720929</v>
      </c>
      <c r="V7" s="109">
        <f>IFERROR(SUMIFS(Calculations!$D$2:$D$25,Calculations!$A$2:$A$25,$A7),0)</f>
        <v>0.3565470826720929</v>
      </c>
      <c r="W7" s="109">
        <f>IFERROR(SUMIFS(Calculations!$D$2:$D$25,Calculations!$A$2:$A$25,$A7),0)</f>
        <v>0.3565470826720929</v>
      </c>
      <c r="X7" s="109">
        <f>IFERROR(SUMIFS(Calculations!$D$2:$D$25,Calculations!$A$2:$A$25,$A7),0)</f>
        <v>0.3565470826720929</v>
      </c>
      <c r="Y7" s="109">
        <f>IFERROR(SUMIFS(Calculations!$D$2:$D$25,Calculations!$A$2:$A$25,$A7),0)</f>
        <v>0.3565470826720929</v>
      </c>
      <c r="Z7" s="109">
        <f>IFERROR(SUMIFS(Calculations!$D$2:$D$25,Calculations!$A$2:$A$25,$A7),0)</f>
        <v>0.3565470826720929</v>
      </c>
      <c r="AA7" s="109">
        <f>IFERROR(SUMIFS(Calculations!$D$2:$D$25,Calculations!$A$2:$A$25,$A7),0)</f>
        <v>0.3565470826720929</v>
      </c>
      <c r="AB7" s="109">
        <f>IFERROR(SUMIFS(Calculations!$D$2:$D$25,Calculations!$A$2:$A$25,$A7),0)</f>
        <v>0.3565470826720929</v>
      </c>
      <c r="AC7" s="109">
        <f>IFERROR(SUMIFS(Calculations!$D$2:$D$25,Calculations!$A$2:$A$25,$A7),0)</f>
        <v>0.3565470826720929</v>
      </c>
      <c r="AD7" s="109">
        <f>IFERROR(SUMIFS(Calculations!$D$2:$D$25,Calculations!$A$2:$A$25,$A7),0)</f>
        <v>0.3565470826720929</v>
      </c>
      <c r="AE7" s="109">
        <f>IFERROR(SUMIFS(Calculations!$D$2:$D$25,Calculations!$A$2:$A$25,$A7),0)</f>
        <v>0.3565470826720929</v>
      </c>
    </row>
    <row r="8" spans="1:31">
      <c r="A8" t="s">
        <v>15</v>
      </c>
      <c r="B8" s="109">
        <f>IFERROR(SUMIFS(Calculations!$D$2:$D$25,Calculations!$A$2:$A$25,$A8),0)</f>
        <v>0</v>
      </c>
      <c r="C8" s="109">
        <f>IFERROR(SUMIFS(Calculations!$D$2:$D$25,Calculations!$A$2:$A$25,$A8),0)</f>
        <v>0</v>
      </c>
      <c r="D8" s="109">
        <f>IFERROR(SUMIFS(Calculations!$D$2:$D$25,Calculations!$A$2:$A$25,$A8),0)</f>
        <v>0</v>
      </c>
      <c r="E8" s="109">
        <f>IFERROR(SUMIFS(Calculations!$D$2:$D$25,Calculations!$A$2:$A$25,$A8),0)</f>
        <v>0</v>
      </c>
      <c r="F8" s="109">
        <f>IFERROR(SUMIFS(Calculations!$D$2:$D$25,Calculations!$A$2:$A$25,$A8),0)</f>
        <v>0</v>
      </c>
      <c r="G8" s="109">
        <f>IFERROR(SUMIFS(Calculations!$D$2:$D$25,Calculations!$A$2:$A$25,$A8),0)</f>
        <v>0</v>
      </c>
      <c r="H8" s="109">
        <f>IFERROR(SUMIFS(Calculations!$D$2:$D$25,Calculations!$A$2:$A$25,$A8),0)</f>
        <v>0</v>
      </c>
      <c r="I8" s="109">
        <f>IFERROR(SUMIFS(Calculations!$D$2:$D$25,Calculations!$A$2:$A$25,$A8),0)</f>
        <v>0</v>
      </c>
      <c r="J8" s="109">
        <f>IFERROR(SUMIFS(Calculations!$D$2:$D$25,Calculations!$A$2:$A$25,$A8),0)</f>
        <v>0</v>
      </c>
      <c r="K8" s="109">
        <f>IFERROR(SUMIFS(Calculations!$D$2:$D$25,Calculations!$A$2:$A$25,$A8),0)</f>
        <v>0</v>
      </c>
      <c r="L8" s="109">
        <f>IFERROR(SUMIFS(Calculations!$D$2:$D$25,Calculations!$A$2:$A$25,$A8),0)</f>
        <v>0</v>
      </c>
      <c r="M8" s="109">
        <f>IFERROR(SUMIFS(Calculations!$D$2:$D$25,Calculations!$A$2:$A$25,$A8),0)</f>
        <v>0</v>
      </c>
      <c r="N8" s="109">
        <f>IFERROR(SUMIFS(Calculations!$D$2:$D$25,Calculations!$A$2:$A$25,$A8),0)</f>
        <v>0</v>
      </c>
      <c r="O8" s="109">
        <f>IFERROR(SUMIFS(Calculations!$D$2:$D$25,Calculations!$A$2:$A$25,$A8),0)</f>
        <v>0</v>
      </c>
      <c r="P8" s="109">
        <f>IFERROR(SUMIFS(Calculations!$D$2:$D$25,Calculations!$A$2:$A$25,$A8),0)</f>
        <v>0</v>
      </c>
      <c r="Q8" s="109">
        <f>IFERROR(SUMIFS(Calculations!$D$2:$D$25,Calculations!$A$2:$A$25,$A8),0)</f>
        <v>0</v>
      </c>
      <c r="R8" s="109">
        <f>IFERROR(SUMIFS(Calculations!$D$2:$D$25,Calculations!$A$2:$A$25,$A8),0)</f>
        <v>0</v>
      </c>
      <c r="S8" s="109">
        <f>IFERROR(SUMIFS(Calculations!$D$2:$D$25,Calculations!$A$2:$A$25,$A8),0)</f>
        <v>0</v>
      </c>
      <c r="T8" s="109">
        <f>IFERROR(SUMIFS(Calculations!$D$2:$D$25,Calculations!$A$2:$A$25,$A8),0)</f>
        <v>0</v>
      </c>
      <c r="U8" s="109">
        <f>IFERROR(SUMIFS(Calculations!$D$2:$D$25,Calculations!$A$2:$A$25,$A8),0)</f>
        <v>0</v>
      </c>
      <c r="V8" s="109">
        <f>IFERROR(SUMIFS(Calculations!$D$2:$D$25,Calculations!$A$2:$A$25,$A8),0)</f>
        <v>0</v>
      </c>
      <c r="W8" s="109">
        <f>IFERROR(SUMIFS(Calculations!$D$2:$D$25,Calculations!$A$2:$A$25,$A8),0)</f>
        <v>0</v>
      </c>
      <c r="X8" s="109">
        <f>IFERROR(SUMIFS(Calculations!$D$2:$D$25,Calculations!$A$2:$A$25,$A8),0)</f>
        <v>0</v>
      </c>
      <c r="Y8" s="109">
        <f>IFERROR(SUMIFS(Calculations!$D$2:$D$25,Calculations!$A$2:$A$25,$A8),0)</f>
        <v>0</v>
      </c>
      <c r="Z8" s="109">
        <f>IFERROR(SUMIFS(Calculations!$D$2:$D$25,Calculations!$A$2:$A$25,$A8),0)</f>
        <v>0</v>
      </c>
      <c r="AA8" s="109">
        <f>IFERROR(SUMIFS(Calculations!$D$2:$D$25,Calculations!$A$2:$A$25,$A8),0)</f>
        <v>0</v>
      </c>
      <c r="AB8" s="109">
        <f>IFERROR(SUMIFS(Calculations!$D$2:$D$25,Calculations!$A$2:$A$25,$A8),0)</f>
        <v>0</v>
      </c>
      <c r="AC8" s="109">
        <f>IFERROR(SUMIFS(Calculations!$D$2:$D$25,Calculations!$A$2:$A$25,$A8),0)</f>
        <v>0</v>
      </c>
      <c r="AD8" s="109">
        <f>IFERROR(SUMIFS(Calculations!$D$2:$D$25,Calculations!$A$2:$A$25,$A8),0)</f>
        <v>0</v>
      </c>
      <c r="AE8" s="109">
        <f>IFERROR(SUMIFS(Calculations!$D$2:$D$25,Calculations!$A$2:$A$25,$A8),0)</f>
        <v>0</v>
      </c>
    </row>
    <row r="9" spans="1:31">
      <c r="A9" t="s">
        <v>16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</row>
    <row r="10" spans="1:31">
      <c r="A10" t="s">
        <v>17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</row>
    <row r="11" spans="1:31">
      <c r="A11" t="s">
        <v>18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</row>
    <row r="12" spans="1:31">
      <c r="A12" t="s">
        <v>19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</row>
    <row r="13" spans="1:31">
      <c r="A13" t="s">
        <v>20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</row>
    <row r="14" spans="1:31">
      <c r="A14" t="s">
        <v>21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</row>
    <row r="15" spans="1:31">
      <c r="A15" t="s">
        <v>22</v>
      </c>
      <c r="B15" s="109">
        <f>IFERROR(SUMIFS(Calculations!$D$2:$D$25,Calculations!$A$2:$A$25,$A15),0)</f>
        <v>0</v>
      </c>
      <c r="C15" s="109">
        <f>IFERROR(SUMIFS(Calculations!$D$2:$D$25,Calculations!$A$2:$A$25,$A15),0)</f>
        <v>0</v>
      </c>
      <c r="D15" s="109">
        <f>IFERROR(SUMIFS(Calculations!$D$2:$D$25,Calculations!$A$2:$A$25,$A15),0)</f>
        <v>0</v>
      </c>
      <c r="E15" s="109">
        <f>IFERROR(SUMIFS(Calculations!$D$2:$D$25,Calculations!$A$2:$A$25,$A15),0)</f>
        <v>0</v>
      </c>
      <c r="F15" s="109">
        <f>IFERROR(SUMIFS(Calculations!$D$2:$D$25,Calculations!$A$2:$A$25,$A15),0)</f>
        <v>0</v>
      </c>
      <c r="G15" s="109">
        <f>IFERROR(SUMIFS(Calculations!$D$2:$D$25,Calculations!$A$2:$A$25,$A15),0)</f>
        <v>0</v>
      </c>
      <c r="H15" s="109">
        <f>IFERROR(SUMIFS(Calculations!$D$2:$D$25,Calculations!$A$2:$A$25,$A15),0)</f>
        <v>0</v>
      </c>
      <c r="I15" s="109">
        <f>IFERROR(SUMIFS(Calculations!$D$2:$D$25,Calculations!$A$2:$A$25,$A15),0)</f>
        <v>0</v>
      </c>
      <c r="J15" s="109">
        <f>IFERROR(SUMIFS(Calculations!$D$2:$D$25,Calculations!$A$2:$A$25,$A15),0)</f>
        <v>0</v>
      </c>
      <c r="K15" s="109">
        <f>IFERROR(SUMIFS(Calculations!$D$2:$D$25,Calculations!$A$2:$A$25,$A15),0)</f>
        <v>0</v>
      </c>
      <c r="L15" s="109">
        <f>IFERROR(SUMIFS(Calculations!$D$2:$D$25,Calculations!$A$2:$A$25,$A15),0)</f>
        <v>0</v>
      </c>
      <c r="M15" s="109">
        <f>IFERROR(SUMIFS(Calculations!$D$2:$D$25,Calculations!$A$2:$A$25,$A15),0)</f>
        <v>0</v>
      </c>
      <c r="N15" s="109">
        <f>IFERROR(SUMIFS(Calculations!$D$2:$D$25,Calculations!$A$2:$A$25,$A15),0)</f>
        <v>0</v>
      </c>
      <c r="O15" s="109">
        <f>IFERROR(SUMIFS(Calculations!$D$2:$D$25,Calculations!$A$2:$A$25,$A15),0)</f>
        <v>0</v>
      </c>
      <c r="P15" s="109">
        <f>IFERROR(SUMIFS(Calculations!$D$2:$D$25,Calculations!$A$2:$A$25,$A15),0)</f>
        <v>0</v>
      </c>
      <c r="Q15" s="109">
        <f>IFERROR(SUMIFS(Calculations!$D$2:$D$25,Calculations!$A$2:$A$25,$A15),0)</f>
        <v>0</v>
      </c>
      <c r="R15" s="109">
        <f>IFERROR(SUMIFS(Calculations!$D$2:$D$25,Calculations!$A$2:$A$25,$A15),0)</f>
        <v>0</v>
      </c>
      <c r="S15" s="109">
        <f>IFERROR(SUMIFS(Calculations!$D$2:$D$25,Calculations!$A$2:$A$25,$A15),0)</f>
        <v>0</v>
      </c>
      <c r="T15" s="109">
        <f>IFERROR(SUMIFS(Calculations!$D$2:$D$25,Calculations!$A$2:$A$25,$A15),0)</f>
        <v>0</v>
      </c>
      <c r="U15" s="109">
        <f>IFERROR(SUMIFS(Calculations!$D$2:$D$25,Calculations!$A$2:$A$25,$A15),0)</f>
        <v>0</v>
      </c>
      <c r="V15" s="109">
        <f>IFERROR(SUMIFS(Calculations!$D$2:$D$25,Calculations!$A$2:$A$25,$A15),0)</f>
        <v>0</v>
      </c>
      <c r="W15" s="109">
        <f>IFERROR(SUMIFS(Calculations!$D$2:$D$25,Calculations!$A$2:$A$25,$A15),0)</f>
        <v>0</v>
      </c>
      <c r="X15" s="109">
        <f>IFERROR(SUMIFS(Calculations!$D$2:$D$25,Calculations!$A$2:$A$25,$A15),0)</f>
        <v>0</v>
      </c>
      <c r="Y15" s="109">
        <f>IFERROR(SUMIFS(Calculations!$D$2:$D$25,Calculations!$A$2:$A$25,$A15),0)</f>
        <v>0</v>
      </c>
      <c r="Z15" s="109">
        <f>IFERROR(SUMIFS(Calculations!$D$2:$D$25,Calculations!$A$2:$A$25,$A15),0)</f>
        <v>0</v>
      </c>
      <c r="AA15" s="109">
        <f>IFERROR(SUMIFS(Calculations!$D$2:$D$25,Calculations!$A$2:$A$25,$A15),0)</f>
        <v>0</v>
      </c>
      <c r="AB15" s="109">
        <f>IFERROR(SUMIFS(Calculations!$D$2:$D$25,Calculations!$A$2:$A$25,$A15),0)</f>
        <v>0</v>
      </c>
      <c r="AC15" s="109">
        <f>IFERROR(SUMIFS(Calculations!$D$2:$D$25,Calculations!$A$2:$A$25,$A15),0)</f>
        <v>0</v>
      </c>
      <c r="AD15" s="109">
        <f>IFERROR(SUMIFS(Calculations!$D$2:$D$25,Calculations!$A$2:$A$25,$A15),0)</f>
        <v>0</v>
      </c>
      <c r="AE15" s="109">
        <f>IFERROR(SUMIFS(Calculations!$D$2:$D$25,Calculations!$A$2:$A$25,$A15),0)</f>
        <v>0</v>
      </c>
    </row>
    <row r="16" spans="1:31">
      <c r="A16" t="s">
        <v>23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</row>
    <row r="17" spans="1:31">
      <c r="A17" t="s">
        <v>24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</row>
    <row r="18" spans="1:31">
      <c r="A18" t="s">
        <v>25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</row>
    <row r="19" spans="1:31">
      <c r="A19" t="s">
        <v>124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</row>
    <row r="20" spans="1:31">
      <c r="A20" t="s">
        <v>125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</row>
    <row r="21" spans="1:31">
      <c r="A21" t="s">
        <v>126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127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128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</row>
    <row r="24" spans="1:31">
      <c r="A24" s="51" t="s">
        <v>129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</row>
    <row r="25" spans="1:31">
      <c r="A25" s="51" t="s">
        <v>13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45BE0D-A6C1-4670-8186-EAFEBAAFA57A}">
  <dimension ref="A1:DR390"/>
  <sheetViews>
    <sheetView workbookViewId="0">
      <selection activeCell="A9" sqref="A9"/>
    </sheetView>
  </sheetViews>
  <sheetFormatPr defaultRowHeight="15"/>
  <cols>
    <col min="1" max="1" width="9.140625" style="108"/>
  </cols>
  <sheetData>
    <row r="1" spans="1:122">
      <c r="B1" t="s">
        <v>131</v>
      </c>
      <c r="C1" t="s">
        <v>132</v>
      </c>
      <c r="D1" t="s">
        <v>133</v>
      </c>
      <c r="E1" t="s">
        <v>134</v>
      </c>
      <c r="F1" t="s">
        <v>135</v>
      </c>
      <c r="G1" t="s">
        <v>136</v>
      </c>
    </row>
    <row r="2" spans="1:122">
      <c r="B2" t="s">
        <v>139</v>
      </c>
      <c r="C2" t="s">
        <v>140</v>
      </c>
      <c r="D2" t="s">
        <v>141</v>
      </c>
      <c r="E2">
        <v>2012</v>
      </c>
      <c r="F2" t="s">
        <v>142</v>
      </c>
      <c r="G2" t="s">
        <v>143</v>
      </c>
    </row>
    <row r="3" spans="1:122">
      <c r="B3" t="s">
        <v>145</v>
      </c>
    </row>
    <row r="4" spans="1:122">
      <c r="B4" t="s">
        <v>247</v>
      </c>
      <c r="C4" t="s">
        <v>146</v>
      </c>
      <c r="D4" t="s">
        <v>147</v>
      </c>
      <c r="E4" t="s">
        <v>147</v>
      </c>
      <c r="F4" t="s">
        <v>147</v>
      </c>
      <c r="G4" t="s">
        <v>147</v>
      </c>
      <c r="H4" t="s">
        <v>147</v>
      </c>
      <c r="I4" t="s">
        <v>147</v>
      </c>
      <c r="J4" t="s">
        <v>147</v>
      </c>
      <c r="K4" t="s">
        <v>369</v>
      </c>
      <c r="L4" t="s">
        <v>369</v>
      </c>
      <c r="M4" t="s">
        <v>148</v>
      </c>
      <c r="N4" t="s">
        <v>148</v>
      </c>
      <c r="O4" t="s">
        <v>148</v>
      </c>
      <c r="P4" t="s">
        <v>148</v>
      </c>
      <c r="Q4" t="s">
        <v>148</v>
      </c>
      <c r="R4" t="s">
        <v>149</v>
      </c>
      <c r="S4" t="s">
        <v>149</v>
      </c>
      <c r="T4" t="s">
        <v>150</v>
      </c>
      <c r="U4" t="s">
        <v>150</v>
      </c>
      <c r="V4" t="s">
        <v>150</v>
      </c>
      <c r="W4" t="s">
        <v>150</v>
      </c>
      <c r="X4" t="s">
        <v>150</v>
      </c>
      <c r="Y4" t="s">
        <v>150</v>
      </c>
      <c r="Z4" t="s">
        <v>150</v>
      </c>
      <c r="AA4" t="s">
        <v>150</v>
      </c>
      <c r="AB4" t="s">
        <v>150</v>
      </c>
      <c r="AC4" t="s">
        <v>150</v>
      </c>
      <c r="AD4" t="s">
        <v>150</v>
      </c>
      <c r="AE4" t="s">
        <v>150</v>
      </c>
      <c r="AF4" t="s">
        <v>150</v>
      </c>
      <c r="AG4" t="s">
        <v>150</v>
      </c>
      <c r="AH4" t="s">
        <v>150</v>
      </c>
      <c r="AI4" t="s">
        <v>150</v>
      </c>
      <c r="AJ4" t="s">
        <v>150</v>
      </c>
      <c r="AK4" t="s">
        <v>150</v>
      </c>
      <c r="AL4" t="s">
        <v>150</v>
      </c>
      <c r="AM4" t="s">
        <v>150</v>
      </c>
      <c r="AN4" t="s">
        <v>150</v>
      </c>
      <c r="AO4" t="s">
        <v>150</v>
      </c>
      <c r="AP4" t="s">
        <v>150</v>
      </c>
      <c r="AQ4" t="s">
        <v>150</v>
      </c>
      <c r="AR4" t="s">
        <v>150</v>
      </c>
      <c r="AS4" t="s">
        <v>150</v>
      </c>
      <c r="AT4" t="s">
        <v>150</v>
      </c>
      <c r="AU4" t="s">
        <v>150</v>
      </c>
      <c r="AV4" t="s">
        <v>150</v>
      </c>
      <c r="AW4" t="s">
        <v>150</v>
      </c>
      <c r="AX4" t="s">
        <v>150</v>
      </c>
      <c r="AY4" t="s">
        <v>150</v>
      </c>
      <c r="AZ4" t="s">
        <v>150</v>
      </c>
      <c r="BA4" t="s">
        <v>150</v>
      </c>
      <c r="BB4" t="s">
        <v>150</v>
      </c>
      <c r="BC4" t="s">
        <v>150</v>
      </c>
      <c r="BD4" t="s">
        <v>150</v>
      </c>
      <c r="BE4" t="s">
        <v>150</v>
      </c>
      <c r="BF4" t="s">
        <v>150</v>
      </c>
      <c r="BG4" t="s">
        <v>150</v>
      </c>
      <c r="BH4" t="s">
        <v>150</v>
      </c>
      <c r="BI4" t="s">
        <v>150</v>
      </c>
      <c r="BJ4" t="s">
        <v>150</v>
      </c>
      <c r="BK4" t="s">
        <v>150</v>
      </c>
      <c r="BL4" t="s">
        <v>150</v>
      </c>
      <c r="BM4" t="s">
        <v>150</v>
      </c>
      <c r="BN4" t="s">
        <v>151</v>
      </c>
      <c r="BO4" t="s">
        <v>151</v>
      </c>
      <c r="BP4" t="s">
        <v>151</v>
      </c>
      <c r="BQ4" t="s">
        <v>151</v>
      </c>
      <c r="BR4" t="s">
        <v>152</v>
      </c>
      <c r="BS4" t="s">
        <v>152</v>
      </c>
      <c r="BT4" t="s">
        <v>152</v>
      </c>
      <c r="BU4" t="s">
        <v>152</v>
      </c>
      <c r="BV4" t="s">
        <v>153</v>
      </c>
      <c r="BW4" t="s">
        <v>153</v>
      </c>
      <c r="BX4" t="s">
        <v>153</v>
      </c>
      <c r="BY4" t="s">
        <v>153</v>
      </c>
      <c r="BZ4" t="s">
        <v>153</v>
      </c>
      <c r="CA4" t="s">
        <v>153</v>
      </c>
      <c r="CB4" t="s">
        <v>153</v>
      </c>
      <c r="CC4" t="s">
        <v>153</v>
      </c>
      <c r="CD4" t="s">
        <v>153</v>
      </c>
      <c r="CE4" t="s">
        <v>153</v>
      </c>
      <c r="CF4" t="s">
        <v>153</v>
      </c>
      <c r="CG4" t="s">
        <v>153</v>
      </c>
      <c r="CH4" t="s">
        <v>153</v>
      </c>
      <c r="CI4" t="s">
        <v>153</v>
      </c>
      <c r="CJ4" t="s">
        <v>153</v>
      </c>
      <c r="CK4" t="s">
        <v>153</v>
      </c>
      <c r="CL4" t="s">
        <v>153</v>
      </c>
      <c r="CM4" t="s">
        <v>153</v>
      </c>
      <c r="CN4" t="s">
        <v>153</v>
      </c>
      <c r="CO4" t="s">
        <v>153</v>
      </c>
      <c r="CP4" t="s">
        <v>153</v>
      </c>
      <c r="CQ4" t="s">
        <v>153</v>
      </c>
      <c r="CR4" t="s">
        <v>248</v>
      </c>
      <c r="CS4" t="s">
        <v>248</v>
      </c>
      <c r="CT4" t="s">
        <v>248</v>
      </c>
      <c r="CU4" t="s">
        <v>248</v>
      </c>
      <c r="CV4" t="s">
        <v>248</v>
      </c>
      <c r="CW4" t="s">
        <v>248</v>
      </c>
      <c r="CX4" t="s">
        <v>248</v>
      </c>
      <c r="CY4" t="s">
        <v>248</v>
      </c>
      <c r="CZ4" t="s">
        <v>248</v>
      </c>
      <c r="DA4" t="s">
        <v>248</v>
      </c>
      <c r="DB4" t="s">
        <v>248</v>
      </c>
      <c r="DC4" t="s">
        <v>248</v>
      </c>
      <c r="DD4" t="s">
        <v>248</v>
      </c>
      <c r="DE4" t="s">
        <v>248</v>
      </c>
      <c r="DF4" t="s">
        <v>248</v>
      </c>
      <c r="DG4" t="s">
        <v>248</v>
      </c>
      <c r="DH4" t="s">
        <v>248</v>
      </c>
      <c r="DI4" t="s">
        <v>248</v>
      </c>
      <c r="DJ4" t="s">
        <v>248</v>
      </c>
      <c r="DK4" t="s">
        <v>249</v>
      </c>
      <c r="DL4" t="s">
        <v>249</v>
      </c>
      <c r="DM4" t="s">
        <v>249</v>
      </c>
      <c r="DN4" t="s">
        <v>250</v>
      </c>
      <c r="DO4" t="s">
        <v>250</v>
      </c>
      <c r="DP4" t="s">
        <v>250</v>
      </c>
      <c r="DQ4" t="s">
        <v>250</v>
      </c>
      <c r="DR4" t="s">
        <v>250</v>
      </c>
    </row>
    <row r="5" spans="1:122">
      <c r="B5" t="s">
        <v>251</v>
      </c>
      <c r="C5" t="s">
        <v>251</v>
      </c>
      <c r="D5" t="s">
        <v>155</v>
      </c>
      <c r="E5" t="s">
        <v>155</v>
      </c>
      <c r="F5" t="s">
        <v>155</v>
      </c>
      <c r="G5" t="s">
        <v>155</v>
      </c>
      <c r="H5" t="s">
        <v>155</v>
      </c>
      <c r="I5" t="s">
        <v>155</v>
      </c>
      <c r="J5" t="s">
        <v>155</v>
      </c>
      <c r="K5" t="s">
        <v>155</v>
      </c>
      <c r="L5" t="s">
        <v>155</v>
      </c>
      <c r="M5" t="s">
        <v>156</v>
      </c>
      <c r="N5" t="s">
        <v>156</v>
      </c>
      <c r="O5" t="s">
        <v>252</v>
      </c>
      <c r="P5" t="s">
        <v>253</v>
      </c>
      <c r="Q5" t="s">
        <v>254</v>
      </c>
      <c r="R5" t="s">
        <v>157</v>
      </c>
      <c r="S5" t="s">
        <v>157</v>
      </c>
      <c r="T5" t="s">
        <v>158</v>
      </c>
      <c r="U5" t="s">
        <v>159</v>
      </c>
      <c r="V5" t="s">
        <v>159</v>
      </c>
      <c r="W5" t="s">
        <v>158</v>
      </c>
      <c r="X5" t="s">
        <v>159</v>
      </c>
      <c r="Y5" t="s">
        <v>159</v>
      </c>
      <c r="Z5" t="s">
        <v>158</v>
      </c>
      <c r="AA5" t="s">
        <v>158</v>
      </c>
      <c r="AB5" t="s">
        <v>158</v>
      </c>
      <c r="AC5" t="s">
        <v>158</v>
      </c>
      <c r="AD5" t="s">
        <v>159</v>
      </c>
      <c r="AE5" t="s">
        <v>159</v>
      </c>
      <c r="AF5" t="s">
        <v>158</v>
      </c>
      <c r="AG5" t="s">
        <v>159</v>
      </c>
      <c r="AH5" t="s">
        <v>159</v>
      </c>
      <c r="AI5" t="s">
        <v>158</v>
      </c>
      <c r="AJ5" t="s">
        <v>158</v>
      </c>
      <c r="AK5" t="s">
        <v>158</v>
      </c>
      <c r="AL5" t="s">
        <v>158</v>
      </c>
      <c r="AM5" t="s">
        <v>159</v>
      </c>
      <c r="AN5" t="s">
        <v>159</v>
      </c>
      <c r="AO5" t="s">
        <v>158</v>
      </c>
      <c r="AP5" t="s">
        <v>159</v>
      </c>
      <c r="AQ5" t="s">
        <v>159</v>
      </c>
      <c r="AR5" t="s">
        <v>158</v>
      </c>
      <c r="AS5" t="s">
        <v>158</v>
      </c>
      <c r="AT5" t="s">
        <v>158</v>
      </c>
      <c r="AU5" t="s">
        <v>158</v>
      </c>
      <c r="AV5" t="s">
        <v>159</v>
      </c>
      <c r="AW5" t="s">
        <v>159</v>
      </c>
      <c r="AX5" t="s">
        <v>158</v>
      </c>
      <c r="AY5" t="s">
        <v>159</v>
      </c>
      <c r="AZ5" t="s">
        <v>159</v>
      </c>
      <c r="BA5" t="s">
        <v>158</v>
      </c>
      <c r="BB5" t="s">
        <v>158</v>
      </c>
      <c r="BC5" t="s">
        <v>158</v>
      </c>
      <c r="BD5" t="s">
        <v>255</v>
      </c>
      <c r="BE5" t="s">
        <v>255</v>
      </c>
      <c r="BF5" t="s">
        <v>255</v>
      </c>
      <c r="BG5" t="s">
        <v>255</v>
      </c>
      <c r="BH5" t="s">
        <v>255</v>
      </c>
      <c r="BI5" t="s">
        <v>255</v>
      </c>
      <c r="BJ5" t="s">
        <v>255</v>
      </c>
      <c r="BK5" t="s">
        <v>255</v>
      </c>
      <c r="BL5" t="s">
        <v>255</v>
      </c>
      <c r="BM5" t="s">
        <v>255</v>
      </c>
      <c r="BN5" t="s">
        <v>160</v>
      </c>
      <c r="BO5" t="s">
        <v>160</v>
      </c>
      <c r="BP5" t="s">
        <v>160</v>
      </c>
      <c r="BQ5" t="s">
        <v>160</v>
      </c>
      <c r="BR5" t="s">
        <v>160</v>
      </c>
      <c r="BS5" t="s">
        <v>160</v>
      </c>
      <c r="BT5" t="s">
        <v>160</v>
      </c>
      <c r="BU5" t="s">
        <v>160</v>
      </c>
      <c r="BV5" t="s">
        <v>155</v>
      </c>
      <c r="BW5" t="s">
        <v>155</v>
      </c>
      <c r="BX5" t="s">
        <v>155</v>
      </c>
      <c r="BY5" t="s">
        <v>155</v>
      </c>
      <c r="BZ5" t="s">
        <v>155</v>
      </c>
      <c r="CA5" t="s">
        <v>155</v>
      </c>
      <c r="CB5" t="s">
        <v>155</v>
      </c>
      <c r="CC5" t="s">
        <v>155</v>
      </c>
      <c r="CD5" t="s">
        <v>155</v>
      </c>
      <c r="CE5" t="s">
        <v>155</v>
      </c>
      <c r="CF5" t="s">
        <v>155</v>
      </c>
      <c r="CG5" t="s">
        <v>155</v>
      </c>
      <c r="CH5" t="s">
        <v>155</v>
      </c>
      <c r="CI5" t="s">
        <v>155</v>
      </c>
      <c r="CJ5" t="s">
        <v>155</v>
      </c>
      <c r="CK5" t="s">
        <v>155</v>
      </c>
      <c r="CL5" t="s">
        <v>155</v>
      </c>
      <c r="CM5" t="s">
        <v>155</v>
      </c>
      <c r="CN5" t="s">
        <v>155</v>
      </c>
      <c r="CO5" t="s">
        <v>155</v>
      </c>
      <c r="CP5" t="s">
        <v>155</v>
      </c>
      <c r="CQ5" t="s">
        <v>155</v>
      </c>
      <c r="CR5" t="s">
        <v>254</v>
      </c>
      <c r="CS5" t="s">
        <v>254</v>
      </c>
      <c r="CT5" t="s">
        <v>254</v>
      </c>
      <c r="CU5" t="s">
        <v>254</v>
      </c>
      <c r="CV5" t="s">
        <v>254</v>
      </c>
      <c r="CW5" t="s">
        <v>254</v>
      </c>
      <c r="CX5" t="s">
        <v>254</v>
      </c>
      <c r="CY5" t="s">
        <v>254</v>
      </c>
      <c r="CZ5" t="s">
        <v>254</v>
      </c>
      <c r="DA5" t="s">
        <v>254</v>
      </c>
      <c r="DB5" t="s">
        <v>254</v>
      </c>
      <c r="DC5" t="s">
        <v>254</v>
      </c>
      <c r="DD5" t="s">
        <v>254</v>
      </c>
      <c r="DE5" t="s">
        <v>254</v>
      </c>
      <c r="DF5" t="s">
        <v>254</v>
      </c>
      <c r="DG5" t="s">
        <v>254</v>
      </c>
      <c r="DH5" t="s">
        <v>254</v>
      </c>
      <c r="DI5" t="s">
        <v>254</v>
      </c>
      <c r="DJ5" t="s">
        <v>254</v>
      </c>
      <c r="DK5" t="s">
        <v>155</v>
      </c>
      <c r="DL5" t="s">
        <v>155</v>
      </c>
      <c r="DM5" t="s">
        <v>155</v>
      </c>
      <c r="DN5" t="s">
        <v>368</v>
      </c>
      <c r="DO5" t="s">
        <v>367</v>
      </c>
      <c r="DP5" t="s">
        <v>368</v>
      </c>
      <c r="DQ5" t="s">
        <v>367</v>
      </c>
      <c r="DR5" t="s">
        <v>256</v>
      </c>
    </row>
    <row r="6" spans="1:122">
      <c r="B6" t="s">
        <v>366</v>
      </c>
      <c r="C6" t="s">
        <v>138</v>
      </c>
      <c r="D6" t="s">
        <v>170</v>
      </c>
      <c r="E6" t="s">
        <v>171</v>
      </c>
      <c r="F6" t="s">
        <v>172</v>
      </c>
      <c r="G6" t="s">
        <v>173</v>
      </c>
      <c r="H6" t="s">
        <v>174</v>
      </c>
      <c r="I6" t="s">
        <v>175</v>
      </c>
      <c r="J6" t="s">
        <v>176</v>
      </c>
      <c r="K6" t="s">
        <v>365</v>
      </c>
      <c r="L6" t="s">
        <v>364</v>
      </c>
      <c r="M6" t="s">
        <v>177</v>
      </c>
      <c r="N6" t="s">
        <v>178</v>
      </c>
      <c r="O6" t="s">
        <v>257</v>
      </c>
      <c r="P6" t="s">
        <v>258</v>
      </c>
      <c r="Q6" t="s">
        <v>259</v>
      </c>
      <c r="R6" t="s">
        <v>179</v>
      </c>
      <c r="S6" t="s">
        <v>180</v>
      </c>
      <c r="T6" t="s">
        <v>181</v>
      </c>
      <c r="U6" t="s">
        <v>182</v>
      </c>
      <c r="V6" t="s">
        <v>183</v>
      </c>
      <c r="W6" t="s">
        <v>184</v>
      </c>
      <c r="X6" t="s">
        <v>185</v>
      </c>
      <c r="Y6" t="s">
        <v>186</v>
      </c>
      <c r="Z6" t="s">
        <v>187</v>
      </c>
      <c r="AA6" t="s">
        <v>188</v>
      </c>
      <c r="AB6" t="s">
        <v>189</v>
      </c>
      <c r="AC6" t="s">
        <v>190</v>
      </c>
      <c r="AD6" t="s">
        <v>191</v>
      </c>
      <c r="AE6" t="s">
        <v>192</v>
      </c>
      <c r="AF6" t="s">
        <v>193</v>
      </c>
      <c r="AG6" t="s">
        <v>194</v>
      </c>
      <c r="AH6" t="s">
        <v>195</v>
      </c>
      <c r="AI6" t="s">
        <v>196</v>
      </c>
      <c r="AJ6" t="s">
        <v>197</v>
      </c>
      <c r="AK6" t="s">
        <v>198</v>
      </c>
      <c r="AL6" t="s">
        <v>199</v>
      </c>
      <c r="AM6" t="s">
        <v>200</v>
      </c>
      <c r="AN6" t="s">
        <v>201</v>
      </c>
      <c r="AO6" t="s">
        <v>202</v>
      </c>
      <c r="AP6" t="s">
        <v>203</v>
      </c>
      <c r="AQ6" t="s">
        <v>204</v>
      </c>
      <c r="AR6" t="s">
        <v>205</v>
      </c>
      <c r="AS6" t="s">
        <v>206</v>
      </c>
      <c r="AT6" t="s">
        <v>207</v>
      </c>
      <c r="AU6" t="s">
        <v>208</v>
      </c>
      <c r="AV6" t="s">
        <v>209</v>
      </c>
      <c r="AW6" t="s">
        <v>210</v>
      </c>
      <c r="AX6" t="s">
        <v>211</v>
      </c>
      <c r="AY6" t="s">
        <v>212</v>
      </c>
      <c r="AZ6" t="s">
        <v>213</v>
      </c>
      <c r="BA6" t="s">
        <v>214</v>
      </c>
      <c r="BB6" t="s">
        <v>215</v>
      </c>
      <c r="BC6" t="s">
        <v>216</v>
      </c>
      <c r="BD6" t="s">
        <v>260</v>
      </c>
      <c r="BE6" t="s">
        <v>261</v>
      </c>
      <c r="BF6" t="s">
        <v>262</v>
      </c>
      <c r="BG6" t="s">
        <v>263</v>
      </c>
      <c r="BH6" t="s">
        <v>264</v>
      </c>
      <c r="BI6" t="s">
        <v>265</v>
      </c>
      <c r="BJ6" t="s">
        <v>266</v>
      </c>
      <c r="BK6" t="s">
        <v>267</v>
      </c>
      <c r="BL6" t="s">
        <v>268</v>
      </c>
      <c r="BM6" t="s">
        <v>269</v>
      </c>
      <c r="BN6" t="s">
        <v>217</v>
      </c>
      <c r="BO6" t="s">
        <v>218</v>
      </c>
      <c r="BP6" t="s">
        <v>219</v>
      </c>
      <c r="BQ6" t="s">
        <v>220</v>
      </c>
      <c r="BR6" t="s">
        <v>221</v>
      </c>
      <c r="BS6" t="s">
        <v>222</v>
      </c>
      <c r="BT6" t="s">
        <v>223</v>
      </c>
      <c r="BU6" t="s">
        <v>224</v>
      </c>
      <c r="BV6" t="s">
        <v>225</v>
      </c>
      <c r="BW6" t="s">
        <v>226</v>
      </c>
      <c r="BX6" t="s">
        <v>227</v>
      </c>
      <c r="BY6" t="s">
        <v>228</v>
      </c>
      <c r="BZ6" t="s">
        <v>229</v>
      </c>
      <c r="CA6" t="s">
        <v>230</v>
      </c>
      <c r="CB6" t="s">
        <v>231</v>
      </c>
      <c r="CC6" t="s">
        <v>232</v>
      </c>
      <c r="CD6" t="s">
        <v>233</v>
      </c>
      <c r="CE6" t="s">
        <v>234</v>
      </c>
      <c r="CF6" t="s">
        <v>235</v>
      </c>
      <c r="CG6" t="s">
        <v>236</v>
      </c>
      <c r="CH6" t="s">
        <v>237</v>
      </c>
      <c r="CI6" t="s">
        <v>238</v>
      </c>
      <c r="CJ6" t="s">
        <v>239</v>
      </c>
      <c r="CK6" t="s">
        <v>240</v>
      </c>
      <c r="CL6" t="s">
        <v>241</v>
      </c>
      <c r="CM6" t="s">
        <v>242</v>
      </c>
      <c r="CN6" t="s">
        <v>243</v>
      </c>
      <c r="CO6" t="s">
        <v>244</v>
      </c>
      <c r="CP6" t="s">
        <v>245</v>
      </c>
      <c r="CQ6" t="s">
        <v>246</v>
      </c>
      <c r="CR6" t="s">
        <v>270</v>
      </c>
      <c r="CS6" t="s">
        <v>271</v>
      </c>
      <c r="CT6" t="s">
        <v>272</v>
      </c>
      <c r="CU6" t="s">
        <v>273</v>
      </c>
      <c r="CV6" t="s">
        <v>274</v>
      </c>
      <c r="CW6" t="s">
        <v>275</v>
      </c>
      <c r="CX6" t="s">
        <v>276</v>
      </c>
      <c r="CY6" t="s">
        <v>277</v>
      </c>
      <c r="CZ6" t="s">
        <v>278</v>
      </c>
      <c r="DA6" t="s">
        <v>279</v>
      </c>
      <c r="DB6" t="s">
        <v>280</v>
      </c>
      <c r="DC6" t="s">
        <v>281</v>
      </c>
      <c r="DD6" t="s">
        <v>282</v>
      </c>
      <c r="DE6" t="s">
        <v>283</v>
      </c>
      <c r="DF6" t="s">
        <v>284</v>
      </c>
      <c r="DG6" t="s">
        <v>285</v>
      </c>
      <c r="DH6" t="s">
        <v>286</v>
      </c>
      <c r="DI6" t="s">
        <v>287</v>
      </c>
      <c r="DJ6" t="s">
        <v>288</v>
      </c>
      <c r="DK6" t="s">
        <v>289</v>
      </c>
      <c r="DL6" t="s">
        <v>290</v>
      </c>
      <c r="DM6" t="s">
        <v>291</v>
      </c>
      <c r="DN6" t="s">
        <v>363</v>
      </c>
      <c r="DO6" t="s">
        <v>362</v>
      </c>
      <c r="DP6" t="s">
        <v>361</v>
      </c>
      <c r="DQ6" t="s">
        <v>360</v>
      </c>
      <c r="DR6" t="s">
        <v>292</v>
      </c>
    </row>
    <row r="7" spans="1:122">
      <c r="A7" s="108" t="str">
        <f>B7&amp;"_"&amp;C7</f>
        <v>AL_2024</v>
      </c>
      <c r="B7" t="s">
        <v>359</v>
      </c>
      <c r="C7">
        <v>2024</v>
      </c>
      <c r="D7">
        <v>98365120</v>
      </c>
      <c r="E7">
        <v>282863.7</v>
      </c>
      <c r="F7">
        <v>0</v>
      </c>
      <c r="G7">
        <v>722361.1</v>
      </c>
      <c r="H7">
        <v>99370341.5</v>
      </c>
      <c r="I7">
        <v>94828094.099999994</v>
      </c>
      <c r="J7">
        <v>97597021.799999997</v>
      </c>
      <c r="K7">
        <v>7001347</v>
      </c>
      <c r="L7">
        <v>57492184</v>
      </c>
      <c r="M7">
        <v>3.5900000000000001E-2</v>
      </c>
      <c r="N7">
        <v>5.3999999999999999E-2</v>
      </c>
      <c r="O7">
        <v>0.15</v>
      </c>
      <c r="P7">
        <v>4232.95</v>
      </c>
      <c r="Q7">
        <v>20967.400000000001</v>
      </c>
      <c r="R7">
        <v>0.37</v>
      </c>
      <c r="S7">
        <v>0.39</v>
      </c>
      <c r="T7">
        <v>380.2</v>
      </c>
      <c r="U7">
        <v>27.7</v>
      </c>
      <c r="V7">
        <v>3.89</v>
      </c>
      <c r="W7">
        <v>28.9</v>
      </c>
      <c r="X7">
        <v>1341.2</v>
      </c>
      <c r="Y7">
        <v>0.24</v>
      </c>
      <c r="Z7">
        <v>382</v>
      </c>
      <c r="AA7">
        <v>68.900000000000006</v>
      </c>
      <c r="AB7">
        <v>450.9</v>
      </c>
      <c r="AC7">
        <v>398.8</v>
      </c>
      <c r="AD7">
        <v>30.6</v>
      </c>
      <c r="AE7">
        <v>4.32</v>
      </c>
      <c r="AF7">
        <v>29.1</v>
      </c>
      <c r="AG7">
        <v>1355.5</v>
      </c>
      <c r="AH7">
        <v>0.26</v>
      </c>
      <c r="AI7">
        <v>400.9</v>
      </c>
      <c r="AJ7">
        <v>69.5</v>
      </c>
      <c r="AK7">
        <v>470.4</v>
      </c>
      <c r="AL7">
        <v>315.39999999999998</v>
      </c>
      <c r="AM7">
        <v>19.899999999999999</v>
      </c>
      <c r="AN7">
        <v>2.79</v>
      </c>
      <c r="AO7">
        <v>25</v>
      </c>
      <c r="AP7">
        <v>1171.8</v>
      </c>
      <c r="AQ7">
        <v>0.17</v>
      </c>
      <c r="AR7">
        <v>316.7</v>
      </c>
      <c r="AS7">
        <v>60</v>
      </c>
      <c r="AT7">
        <v>376.7</v>
      </c>
      <c r="AU7">
        <v>760.7</v>
      </c>
      <c r="AV7">
        <v>58.2</v>
      </c>
      <c r="AW7">
        <v>8.3800000000000008</v>
      </c>
      <c r="AX7">
        <v>52.1</v>
      </c>
      <c r="AY7">
        <v>2436.5</v>
      </c>
      <c r="AZ7">
        <v>0.47</v>
      </c>
      <c r="BA7">
        <v>764.7</v>
      </c>
      <c r="BB7">
        <v>124.8</v>
      </c>
      <c r="BC7">
        <v>889.5</v>
      </c>
      <c r="BD7">
        <v>56726630.100000001</v>
      </c>
      <c r="BE7">
        <v>4138.6000000000004</v>
      </c>
      <c r="BF7">
        <v>581.1</v>
      </c>
      <c r="BG7">
        <v>4306529.5999999996</v>
      </c>
      <c r="BH7">
        <v>200104.5</v>
      </c>
      <c r="BI7">
        <v>35.700000000000003</v>
      </c>
      <c r="BJ7">
        <v>57008588.799999997</v>
      </c>
      <c r="BK7">
        <v>10279379.4</v>
      </c>
      <c r="BL7">
        <v>67287968.200000003</v>
      </c>
      <c r="BM7">
        <v>0</v>
      </c>
      <c r="BN7">
        <v>31.36</v>
      </c>
      <c r="BO7">
        <v>0.87</v>
      </c>
      <c r="BP7">
        <v>0</v>
      </c>
      <c r="BQ7">
        <v>32.24</v>
      </c>
      <c r="BR7">
        <v>33.21</v>
      </c>
      <c r="BS7">
        <v>0.95</v>
      </c>
      <c r="BT7">
        <v>0</v>
      </c>
      <c r="BU7">
        <v>34.159999999999997</v>
      </c>
      <c r="BV7">
        <v>150239070</v>
      </c>
      <c r="BW7">
        <v>1773319.6</v>
      </c>
      <c r="BX7">
        <v>257096.3</v>
      </c>
      <c r="BY7">
        <v>29293.4</v>
      </c>
      <c r="BZ7">
        <v>0</v>
      </c>
      <c r="CA7">
        <v>0</v>
      </c>
      <c r="CB7">
        <v>31141140</v>
      </c>
      <c r="CC7">
        <v>0</v>
      </c>
      <c r="CD7">
        <v>0</v>
      </c>
      <c r="CE7">
        <v>94340.6</v>
      </c>
      <c r="CF7">
        <v>62776980</v>
      </c>
      <c r="CG7">
        <v>0</v>
      </c>
      <c r="CH7">
        <v>137272.70000000001</v>
      </c>
      <c r="CI7">
        <v>0</v>
      </c>
      <c r="CJ7">
        <v>9704665</v>
      </c>
      <c r="CK7">
        <v>44282730</v>
      </c>
      <c r="CL7">
        <v>136585.29999999999</v>
      </c>
      <c r="CM7">
        <v>0</v>
      </c>
      <c r="CN7">
        <v>0</v>
      </c>
      <c r="CO7">
        <v>1678979</v>
      </c>
      <c r="CP7">
        <v>0</v>
      </c>
      <c r="CQ7">
        <v>0</v>
      </c>
      <c r="CR7">
        <v>78.8</v>
      </c>
      <c r="CS7">
        <v>6.4</v>
      </c>
      <c r="CT7">
        <v>0</v>
      </c>
      <c r="CU7">
        <v>5790.7</v>
      </c>
      <c r="CV7">
        <v>0</v>
      </c>
      <c r="CW7">
        <v>0</v>
      </c>
      <c r="CX7">
        <v>63.3</v>
      </c>
      <c r="CY7">
        <v>11043.4</v>
      </c>
      <c r="CZ7">
        <v>0</v>
      </c>
      <c r="DA7">
        <v>927.2</v>
      </c>
      <c r="DB7">
        <v>0</v>
      </c>
      <c r="DC7">
        <v>3334</v>
      </c>
      <c r="DD7">
        <v>5544.5</v>
      </c>
      <c r="DE7">
        <v>472.1</v>
      </c>
      <c r="DF7">
        <v>0</v>
      </c>
      <c r="DG7">
        <v>0</v>
      </c>
      <c r="DH7">
        <v>753.6</v>
      </c>
      <c r="DI7">
        <v>0</v>
      </c>
      <c r="DJ7">
        <v>0</v>
      </c>
      <c r="DK7">
        <v>1320</v>
      </c>
      <c r="DL7">
        <v>0</v>
      </c>
      <c r="DM7">
        <v>0</v>
      </c>
      <c r="DN7">
        <v>0</v>
      </c>
      <c r="DO7">
        <v>0</v>
      </c>
      <c r="DP7">
        <v>0</v>
      </c>
      <c r="DQ7">
        <v>0</v>
      </c>
      <c r="DR7">
        <v>0</v>
      </c>
    </row>
    <row r="8" spans="1:122">
      <c r="A8" s="108" t="str">
        <f>B8&amp;"_"&amp;C8</f>
        <v>AL_2026</v>
      </c>
      <c r="B8" t="s">
        <v>359</v>
      </c>
      <c r="C8">
        <v>2026</v>
      </c>
      <c r="D8">
        <v>100522560</v>
      </c>
      <c r="E8">
        <v>345719.5</v>
      </c>
      <c r="F8">
        <v>0</v>
      </c>
      <c r="G8">
        <v>712541.6</v>
      </c>
      <c r="H8">
        <v>101580820.40000001</v>
      </c>
      <c r="I8">
        <v>96907976.299999997</v>
      </c>
      <c r="J8">
        <v>96713417.700000003</v>
      </c>
      <c r="K8">
        <v>11443183</v>
      </c>
      <c r="L8">
        <v>53759732</v>
      </c>
      <c r="M8">
        <v>3.5900000000000001E-2</v>
      </c>
      <c r="N8">
        <v>5.3999999999999999E-2</v>
      </c>
      <c r="O8">
        <v>0.15</v>
      </c>
      <c r="P8">
        <v>38517.83</v>
      </c>
      <c r="Q8">
        <v>21446.6</v>
      </c>
      <c r="R8">
        <v>0.41</v>
      </c>
      <c r="S8">
        <v>0.44</v>
      </c>
      <c r="T8">
        <v>356.4</v>
      </c>
      <c r="U8">
        <v>26.1</v>
      </c>
      <c r="V8">
        <v>3.67</v>
      </c>
      <c r="W8">
        <v>27.2</v>
      </c>
      <c r="X8">
        <v>1254.5</v>
      </c>
      <c r="Y8">
        <v>0.23</v>
      </c>
      <c r="Z8">
        <v>358.2</v>
      </c>
      <c r="AA8">
        <v>64.599999999999994</v>
      </c>
      <c r="AB8">
        <v>422.8</v>
      </c>
      <c r="AC8">
        <v>364.4</v>
      </c>
      <c r="AD8">
        <v>27.7</v>
      </c>
      <c r="AE8">
        <v>3.9</v>
      </c>
      <c r="AF8">
        <v>27.1</v>
      </c>
      <c r="AG8">
        <v>1251.0999999999999</v>
      </c>
      <c r="AH8">
        <v>0.24</v>
      </c>
      <c r="AI8">
        <v>366.2</v>
      </c>
      <c r="AJ8">
        <v>64.400000000000006</v>
      </c>
      <c r="AK8">
        <v>430.7</v>
      </c>
      <c r="AL8">
        <v>245.9</v>
      </c>
      <c r="AM8">
        <v>13.1</v>
      </c>
      <c r="AN8">
        <v>1.8</v>
      </c>
      <c r="AO8">
        <v>21.7</v>
      </c>
      <c r="AP8">
        <v>994.5</v>
      </c>
      <c r="AQ8">
        <v>0.13</v>
      </c>
      <c r="AR8">
        <v>246.8</v>
      </c>
      <c r="AS8">
        <v>51.3</v>
      </c>
      <c r="AT8">
        <v>298.2</v>
      </c>
      <c r="AU8">
        <v>720.3</v>
      </c>
      <c r="AV8">
        <v>54.6</v>
      </c>
      <c r="AW8">
        <v>7.8</v>
      </c>
      <c r="AX8">
        <v>49.3</v>
      </c>
      <c r="AY8">
        <v>2367.5</v>
      </c>
      <c r="AZ8">
        <v>0.41</v>
      </c>
      <c r="BA8">
        <v>724.1</v>
      </c>
      <c r="BB8">
        <v>120</v>
      </c>
      <c r="BC8">
        <v>844.1</v>
      </c>
      <c r="BD8">
        <v>51042817.299999997</v>
      </c>
      <c r="BE8">
        <v>3743.9</v>
      </c>
      <c r="BF8">
        <v>525.79999999999995</v>
      </c>
      <c r="BG8">
        <v>3893648.5</v>
      </c>
      <c r="BH8">
        <v>179628.3</v>
      </c>
      <c r="BI8">
        <v>32.9</v>
      </c>
      <c r="BJ8">
        <v>51297925.5</v>
      </c>
      <c r="BK8">
        <v>9255553.8000000007</v>
      </c>
      <c r="BL8">
        <v>60553479.299999997</v>
      </c>
      <c r="BM8">
        <v>0</v>
      </c>
      <c r="BN8">
        <v>29.48</v>
      </c>
      <c r="BO8">
        <v>7.7</v>
      </c>
      <c r="BP8">
        <v>0</v>
      </c>
      <c r="BQ8">
        <v>37.18</v>
      </c>
      <c r="BR8">
        <v>31.22</v>
      </c>
      <c r="BS8">
        <v>8.32</v>
      </c>
      <c r="BT8">
        <v>0</v>
      </c>
      <c r="BU8">
        <v>39.549999999999997</v>
      </c>
      <c r="BV8">
        <v>144241070</v>
      </c>
      <c r="BW8">
        <v>4867402.5</v>
      </c>
      <c r="BX8">
        <v>310577.40000000002</v>
      </c>
      <c r="BY8">
        <v>29293.4</v>
      </c>
      <c r="BZ8">
        <v>0</v>
      </c>
      <c r="CA8">
        <v>0</v>
      </c>
      <c r="CB8">
        <v>28299364</v>
      </c>
      <c r="CC8">
        <v>0</v>
      </c>
      <c r="CD8">
        <v>0</v>
      </c>
      <c r="CE8">
        <v>232833.6</v>
      </c>
      <c r="CF8">
        <v>56293896</v>
      </c>
      <c r="CG8">
        <v>0</v>
      </c>
      <c r="CH8">
        <v>110345.1</v>
      </c>
      <c r="CI8">
        <v>0</v>
      </c>
      <c r="CJ8">
        <v>10015572</v>
      </c>
      <c r="CK8">
        <v>44239440</v>
      </c>
      <c r="CL8">
        <v>75182.899999999994</v>
      </c>
      <c r="CM8">
        <v>0</v>
      </c>
      <c r="CN8">
        <v>0</v>
      </c>
      <c r="CO8">
        <v>4634569</v>
      </c>
      <c r="CP8">
        <v>0</v>
      </c>
      <c r="CQ8">
        <v>0</v>
      </c>
      <c r="CR8">
        <v>95.9</v>
      </c>
      <c r="CS8">
        <v>6.4</v>
      </c>
      <c r="CT8">
        <v>0</v>
      </c>
      <c r="CU8">
        <v>5790.7</v>
      </c>
      <c r="CV8">
        <v>0</v>
      </c>
      <c r="CW8">
        <v>0</v>
      </c>
      <c r="CX8">
        <v>155.5</v>
      </c>
      <c r="CY8">
        <v>11043.4</v>
      </c>
      <c r="CZ8">
        <v>0</v>
      </c>
      <c r="DA8">
        <v>927.2</v>
      </c>
      <c r="DB8">
        <v>0</v>
      </c>
      <c r="DC8">
        <v>3419</v>
      </c>
      <c r="DD8">
        <v>5544.5</v>
      </c>
      <c r="DE8">
        <v>472.1</v>
      </c>
      <c r="DF8">
        <v>0</v>
      </c>
      <c r="DG8">
        <v>0</v>
      </c>
      <c r="DH8">
        <v>2045.6</v>
      </c>
      <c r="DI8">
        <v>0</v>
      </c>
      <c r="DJ8">
        <v>0</v>
      </c>
      <c r="DK8">
        <v>1388.7</v>
      </c>
      <c r="DL8">
        <v>0</v>
      </c>
      <c r="DM8">
        <v>0</v>
      </c>
      <c r="DN8">
        <v>0</v>
      </c>
      <c r="DO8">
        <v>0</v>
      </c>
      <c r="DP8">
        <v>0</v>
      </c>
      <c r="DQ8">
        <v>0</v>
      </c>
      <c r="DR8">
        <v>0</v>
      </c>
    </row>
    <row r="9" spans="1:122">
      <c r="A9" s="108" t="str">
        <f t="shared" ref="A9:A71" si="0">B9&amp;"_"&amp;C9</f>
        <v>AL_2028</v>
      </c>
      <c r="B9" t="s">
        <v>359</v>
      </c>
      <c r="C9">
        <v>2028</v>
      </c>
      <c r="D9">
        <v>103272024</v>
      </c>
      <c r="E9">
        <v>1870347.2</v>
      </c>
      <c r="F9">
        <v>0</v>
      </c>
      <c r="G9">
        <v>1209718.8999999999</v>
      </c>
      <c r="H9">
        <v>106352092.90000001</v>
      </c>
      <c r="I9">
        <v>99558616.200000003</v>
      </c>
      <c r="J9">
        <v>96293661.599999994</v>
      </c>
      <c r="K9">
        <v>44122060</v>
      </c>
      <c r="L9">
        <v>75094950</v>
      </c>
      <c r="M9">
        <v>3.5900000000000001E-2</v>
      </c>
      <c r="N9">
        <v>5.3999999999999999E-2</v>
      </c>
      <c r="O9">
        <v>0.15</v>
      </c>
      <c r="P9">
        <v>46111.08</v>
      </c>
      <c r="Q9">
        <v>22072.2</v>
      </c>
      <c r="R9">
        <v>0.47</v>
      </c>
      <c r="S9">
        <v>0.56000000000000005</v>
      </c>
      <c r="T9">
        <v>310.89999999999998</v>
      </c>
      <c r="U9">
        <v>22</v>
      </c>
      <c r="V9">
        <v>3.08</v>
      </c>
      <c r="W9">
        <v>24.9</v>
      </c>
      <c r="X9">
        <v>1120.5</v>
      </c>
      <c r="Y9">
        <v>0.21</v>
      </c>
      <c r="Z9">
        <v>312.3</v>
      </c>
      <c r="AA9">
        <v>58.3</v>
      </c>
      <c r="AB9">
        <v>370.7</v>
      </c>
      <c r="AC9">
        <v>281</v>
      </c>
      <c r="AD9">
        <v>20.7</v>
      </c>
      <c r="AE9">
        <v>2.91</v>
      </c>
      <c r="AF9">
        <v>21.9</v>
      </c>
      <c r="AG9">
        <v>986.5</v>
      </c>
      <c r="AH9">
        <v>0.19</v>
      </c>
      <c r="AI9">
        <v>282.39999999999998</v>
      </c>
      <c r="AJ9">
        <v>51.4</v>
      </c>
      <c r="AK9">
        <v>333.8</v>
      </c>
      <c r="AL9">
        <v>196.4</v>
      </c>
      <c r="AM9">
        <v>5.0999999999999996</v>
      </c>
      <c r="AN9">
        <v>0.6</v>
      </c>
      <c r="AO9">
        <v>22</v>
      </c>
      <c r="AP9">
        <v>978.5</v>
      </c>
      <c r="AQ9">
        <v>0.09</v>
      </c>
      <c r="AR9">
        <v>196.8</v>
      </c>
      <c r="AS9">
        <v>51.1</v>
      </c>
      <c r="AT9">
        <v>247.9</v>
      </c>
      <c r="AU9">
        <v>605.29999999999995</v>
      </c>
      <c r="AV9">
        <v>41.2</v>
      </c>
      <c r="AW9">
        <v>5.83</v>
      </c>
      <c r="AX9">
        <v>46.2</v>
      </c>
      <c r="AY9">
        <v>2137.5</v>
      </c>
      <c r="AZ9">
        <v>0.36</v>
      </c>
      <c r="BA9">
        <v>608.1</v>
      </c>
      <c r="BB9">
        <v>110</v>
      </c>
      <c r="BC9">
        <v>718.1</v>
      </c>
      <c r="BD9">
        <v>42435523.399999999</v>
      </c>
      <c r="BE9">
        <v>3003.1</v>
      </c>
      <c r="BF9">
        <v>420.2</v>
      </c>
      <c r="BG9">
        <v>3394604.5</v>
      </c>
      <c r="BH9">
        <v>152959.9</v>
      </c>
      <c r="BI9">
        <v>28.6</v>
      </c>
      <c r="BJ9">
        <v>42639735.5</v>
      </c>
      <c r="BK9">
        <v>7960621.5</v>
      </c>
      <c r="BL9">
        <v>50600357</v>
      </c>
      <c r="BM9">
        <v>0</v>
      </c>
      <c r="BN9">
        <v>25.48</v>
      </c>
      <c r="BO9">
        <v>8.73</v>
      </c>
      <c r="BP9">
        <v>0</v>
      </c>
      <c r="BQ9">
        <v>34.21</v>
      </c>
      <c r="BR9">
        <v>27.15</v>
      </c>
      <c r="BS9">
        <v>9.6</v>
      </c>
      <c r="BT9">
        <v>0</v>
      </c>
      <c r="BU9">
        <v>36.75</v>
      </c>
      <c r="BV9">
        <v>137626510</v>
      </c>
      <c r="BW9">
        <v>10058431</v>
      </c>
      <c r="BX9">
        <v>1632526</v>
      </c>
      <c r="BY9">
        <v>28641.4</v>
      </c>
      <c r="BZ9">
        <v>0</v>
      </c>
      <c r="CA9">
        <v>0</v>
      </c>
      <c r="CB9">
        <v>22492916</v>
      </c>
      <c r="CC9">
        <v>0</v>
      </c>
      <c r="CD9">
        <v>0</v>
      </c>
      <c r="CE9">
        <v>569039.19999999995</v>
      </c>
      <c r="CF9">
        <v>49761716</v>
      </c>
      <c r="CG9">
        <v>0</v>
      </c>
      <c r="CH9">
        <v>91637.4</v>
      </c>
      <c r="CI9">
        <v>0</v>
      </c>
      <c r="CJ9">
        <v>9983333</v>
      </c>
      <c r="CK9">
        <v>43519844</v>
      </c>
      <c r="CL9">
        <v>57464</v>
      </c>
      <c r="CM9">
        <v>0</v>
      </c>
      <c r="CN9">
        <v>0</v>
      </c>
      <c r="CO9">
        <v>9489392</v>
      </c>
      <c r="CP9">
        <v>0</v>
      </c>
      <c r="CQ9">
        <v>0</v>
      </c>
      <c r="CR9">
        <v>722.5</v>
      </c>
      <c r="CS9">
        <v>6.4</v>
      </c>
      <c r="CT9">
        <v>0</v>
      </c>
      <c r="CU9">
        <v>5790.7</v>
      </c>
      <c r="CV9">
        <v>0</v>
      </c>
      <c r="CW9">
        <v>0</v>
      </c>
      <c r="CX9">
        <v>379.3</v>
      </c>
      <c r="CY9">
        <v>11043.4</v>
      </c>
      <c r="CZ9">
        <v>0</v>
      </c>
      <c r="DA9">
        <v>927.2</v>
      </c>
      <c r="DB9">
        <v>0</v>
      </c>
      <c r="DC9">
        <v>3449</v>
      </c>
      <c r="DD9">
        <v>5544.5</v>
      </c>
      <c r="DE9">
        <v>472.1</v>
      </c>
      <c r="DF9">
        <v>0</v>
      </c>
      <c r="DG9">
        <v>0</v>
      </c>
      <c r="DH9">
        <v>4141.5</v>
      </c>
      <c r="DI9">
        <v>0</v>
      </c>
      <c r="DJ9">
        <v>0</v>
      </c>
      <c r="DK9">
        <v>5100.8</v>
      </c>
      <c r="DL9">
        <v>0</v>
      </c>
      <c r="DM9">
        <v>0</v>
      </c>
      <c r="DN9">
        <v>0</v>
      </c>
      <c r="DO9">
        <v>0</v>
      </c>
      <c r="DP9">
        <v>0</v>
      </c>
      <c r="DQ9">
        <v>0</v>
      </c>
      <c r="DR9">
        <v>0</v>
      </c>
    </row>
    <row r="10" spans="1:122">
      <c r="A10" s="108" t="str">
        <f t="shared" si="0"/>
        <v>AL_2030</v>
      </c>
      <c r="B10" t="s">
        <v>359</v>
      </c>
      <c r="C10">
        <v>2030</v>
      </c>
      <c r="D10">
        <v>106542120</v>
      </c>
      <c r="E10">
        <v>1956309.2</v>
      </c>
      <c r="F10">
        <v>0</v>
      </c>
      <c r="G10">
        <v>1257812.8999999999</v>
      </c>
      <c r="H10">
        <v>109756240.09999999</v>
      </c>
      <c r="I10">
        <v>102711178.40000001</v>
      </c>
      <c r="J10">
        <v>99098769</v>
      </c>
      <c r="K10">
        <v>51347360</v>
      </c>
      <c r="L10">
        <v>73082950</v>
      </c>
      <c r="M10">
        <v>3.5900000000000001E-2</v>
      </c>
      <c r="N10">
        <v>5.3999999999999999E-2</v>
      </c>
      <c r="O10">
        <v>0.15</v>
      </c>
      <c r="P10">
        <v>52177.23</v>
      </c>
      <c r="Q10">
        <v>22748</v>
      </c>
      <c r="R10">
        <v>0.49</v>
      </c>
      <c r="S10">
        <v>0.59</v>
      </c>
      <c r="T10">
        <v>302.39999999999998</v>
      </c>
      <c r="U10">
        <v>21.8</v>
      </c>
      <c r="V10">
        <v>3.05</v>
      </c>
      <c r="W10">
        <v>24</v>
      </c>
      <c r="X10">
        <v>1078.5999999999999</v>
      </c>
      <c r="Y10">
        <v>0.21</v>
      </c>
      <c r="Z10">
        <v>303.89999999999998</v>
      </c>
      <c r="AA10">
        <v>56.2</v>
      </c>
      <c r="AB10">
        <v>360.1</v>
      </c>
      <c r="AC10">
        <v>260.3</v>
      </c>
      <c r="AD10">
        <v>19.399999999999999</v>
      </c>
      <c r="AE10">
        <v>2.74</v>
      </c>
      <c r="AF10">
        <v>20.3</v>
      </c>
      <c r="AG10">
        <v>906.1</v>
      </c>
      <c r="AH10">
        <v>0.18</v>
      </c>
      <c r="AI10">
        <v>261.60000000000002</v>
      </c>
      <c r="AJ10">
        <v>47.3</v>
      </c>
      <c r="AK10">
        <v>308.89999999999998</v>
      </c>
      <c r="AL10">
        <v>256.89999999999998</v>
      </c>
      <c r="AM10">
        <v>7.8</v>
      </c>
      <c r="AN10">
        <v>0.95</v>
      </c>
      <c r="AO10">
        <v>27.7</v>
      </c>
      <c r="AP10">
        <v>1246.3</v>
      </c>
      <c r="AQ10">
        <v>0.12</v>
      </c>
      <c r="AR10">
        <v>257.39999999999998</v>
      </c>
      <c r="AS10">
        <v>64.900000000000006</v>
      </c>
      <c r="AT10">
        <v>322.3</v>
      </c>
      <c r="AU10">
        <v>555.79999999999995</v>
      </c>
      <c r="AV10">
        <v>37.799999999999997</v>
      </c>
      <c r="AW10">
        <v>5.32</v>
      </c>
      <c r="AX10">
        <v>42.2</v>
      </c>
      <c r="AY10">
        <v>1994.2</v>
      </c>
      <c r="AZ10">
        <v>0.31</v>
      </c>
      <c r="BA10">
        <v>558.4</v>
      </c>
      <c r="BB10">
        <v>101.7</v>
      </c>
      <c r="BC10">
        <v>660.1</v>
      </c>
      <c r="BD10">
        <v>39498472.899999999</v>
      </c>
      <c r="BE10">
        <v>2844.3</v>
      </c>
      <c r="BF10">
        <v>398.7</v>
      </c>
      <c r="BG10">
        <v>3135326.2</v>
      </c>
      <c r="BH10">
        <v>140883.29999999999</v>
      </c>
      <c r="BI10">
        <v>27.1</v>
      </c>
      <c r="BJ10">
        <v>39692076.799999997</v>
      </c>
      <c r="BK10">
        <v>7341052.7999999998</v>
      </c>
      <c r="BL10">
        <v>47033129.700000003</v>
      </c>
      <c r="BM10">
        <v>0</v>
      </c>
      <c r="BN10">
        <v>24.13</v>
      </c>
      <c r="BO10">
        <v>9.9</v>
      </c>
      <c r="BP10">
        <v>0</v>
      </c>
      <c r="BQ10">
        <v>34.03</v>
      </c>
      <c r="BR10">
        <v>25.75</v>
      </c>
      <c r="BS10">
        <v>10.9</v>
      </c>
      <c r="BT10">
        <v>0</v>
      </c>
      <c r="BU10">
        <v>36.64</v>
      </c>
      <c r="BV10">
        <v>131782160</v>
      </c>
      <c r="BW10">
        <v>10657471</v>
      </c>
      <c r="BX10">
        <v>1692801.6</v>
      </c>
      <c r="BY10">
        <v>27437.5</v>
      </c>
      <c r="BZ10">
        <v>0</v>
      </c>
      <c r="CA10">
        <v>0</v>
      </c>
      <c r="CB10">
        <v>21444640</v>
      </c>
      <c r="CC10">
        <v>0</v>
      </c>
      <c r="CD10">
        <v>0</v>
      </c>
      <c r="CE10">
        <v>1172418.3999999999</v>
      </c>
      <c r="CF10">
        <v>45176060</v>
      </c>
      <c r="CG10">
        <v>0</v>
      </c>
      <c r="CH10">
        <v>90341.6</v>
      </c>
      <c r="CI10">
        <v>0</v>
      </c>
      <c r="CJ10">
        <v>9791635</v>
      </c>
      <c r="CK10">
        <v>42853636</v>
      </c>
      <c r="CL10">
        <v>48129.7</v>
      </c>
      <c r="CM10">
        <v>0</v>
      </c>
      <c r="CN10">
        <v>0</v>
      </c>
      <c r="CO10">
        <v>9485053</v>
      </c>
      <c r="CP10">
        <v>0</v>
      </c>
      <c r="CQ10">
        <v>0</v>
      </c>
      <c r="CR10">
        <v>743.5</v>
      </c>
      <c r="CS10">
        <v>6.4</v>
      </c>
      <c r="CT10">
        <v>0</v>
      </c>
      <c r="CU10">
        <v>5790.7</v>
      </c>
      <c r="CV10">
        <v>0</v>
      </c>
      <c r="CW10">
        <v>0</v>
      </c>
      <c r="CX10">
        <v>782.3</v>
      </c>
      <c r="CY10">
        <v>11003.4</v>
      </c>
      <c r="CZ10">
        <v>0</v>
      </c>
      <c r="DA10">
        <v>927.2</v>
      </c>
      <c r="DB10">
        <v>0</v>
      </c>
      <c r="DC10">
        <v>3449</v>
      </c>
      <c r="DD10">
        <v>5544.5</v>
      </c>
      <c r="DE10">
        <v>472.1</v>
      </c>
      <c r="DF10">
        <v>0</v>
      </c>
      <c r="DG10">
        <v>0</v>
      </c>
      <c r="DH10">
        <v>4194.3999999999996</v>
      </c>
      <c r="DI10">
        <v>0</v>
      </c>
      <c r="DJ10">
        <v>0</v>
      </c>
      <c r="DK10">
        <v>5184.8</v>
      </c>
      <c r="DL10">
        <v>0</v>
      </c>
      <c r="DM10">
        <v>0</v>
      </c>
      <c r="DN10">
        <v>0</v>
      </c>
      <c r="DO10">
        <v>0</v>
      </c>
      <c r="DP10">
        <v>0</v>
      </c>
      <c r="DQ10">
        <v>0</v>
      </c>
      <c r="DR10">
        <v>0</v>
      </c>
    </row>
    <row r="11" spans="1:122">
      <c r="A11" s="108" t="str">
        <f t="shared" si="0"/>
        <v>AL_2035</v>
      </c>
      <c r="B11" t="s">
        <v>359</v>
      </c>
      <c r="C11">
        <v>2035</v>
      </c>
      <c r="D11">
        <v>115368856</v>
      </c>
      <c r="E11">
        <v>4808648</v>
      </c>
      <c r="F11">
        <v>0</v>
      </c>
      <c r="G11">
        <v>1129180.3</v>
      </c>
      <c r="H11">
        <v>121306689.3</v>
      </c>
      <c r="I11">
        <v>111220709.40000001</v>
      </c>
      <c r="J11">
        <v>101411917.8</v>
      </c>
      <c r="K11">
        <v>54878280</v>
      </c>
      <c r="L11">
        <v>60530550</v>
      </c>
      <c r="M11">
        <v>3.5900000000000001E-2</v>
      </c>
      <c r="N11">
        <v>5.3999999999999999E-2</v>
      </c>
      <c r="O11">
        <v>0.15</v>
      </c>
      <c r="P11">
        <v>81731.55</v>
      </c>
      <c r="Q11">
        <v>25121.7</v>
      </c>
      <c r="R11">
        <v>0.59</v>
      </c>
      <c r="S11">
        <v>0.68</v>
      </c>
      <c r="T11">
        <v>255.6</v>
      </c>
      <c r="U11">
        <v>20</v>
      </c>
      <c r="V11">
        <v>2.82</v>
      </c>
      <c r="W11">
        <v>19.3</v>
      </c>
      <c r="X11">
        <v>863.5</v>
      </c>
      <c r="Y11">
        <v>0.19</v>
      </c>
      <c r="Z11">
        <v>257</v>
      </c>
      <c r="AA11">
        <v>45.1</v>
      </c>
      <c r="AB11">
        <v>302.10000000000002</v>
      </c>
      <c r="AC11">
        <v>215.1</v>
      </c>
      <c r="AD11">
        <v>17.2</v>
      </c>
      <c r="AE11">
        <v>2.44</v>
      </c>
      <c r="AF11">
        <v>16.2</v>
      </c>
      <c r="AG11">
        <v>714.8</v>
      </c>
      <c r="AH11">
        <v>0.16</v>
      </c>
      <c r="AI11">
        <v>216.3</v>
      </c>
      <c r="AJ11">
        <v>37.5</v>
      </c>
      <c r="AK11">
        <v>253.8</v>
      </c>
      <c r="AL11">
        <v>335.4</v>
      </c>
      <c r="AM11">
        <v>14.8</v>
      </c>
      <c r="AN11">
        <v>1.94</v>
      </c>
      <c r="AO11">
        <v>32</v>
      </c>
      <c r="AP11">
        <v>1484.4</v>
      </c>
      <c r="AQ11">
        <v>0.15</v>
      </c>
      <c r="AR11">
        <v>336.3</v>
      </c>
      <c r="AS11">
        <v>76.3</v>
      </c>
      <c r="AT11">
        <v>412.6</v>
      </c>
      <c r="AU11">
        <v>500.9</v>
      </c>
      <c r="AV11">
        <v>33.5</v>
      </c>
      <c r="AW11">
        <v>4.71</v>
      </c>
      <c r="AX11">
        <v>38.5</v>
      </c>
      <c r="AY11">
        <v>1818.8</v>
      </c>
      <c r="AZ11">
        <v>0.28000000000000003</v>
      </c>
      <c r="BA11">
        <v>503.1</v>
      </c>
      <c r="BB11">
        <v>92.7</v>
      </c>
      <c r="BC11">
        <v>595.9</v>
      </c>
      <c r="BD11">
        <v>32167415.899999999</v>
      </c>
      <c r="BE11">
        <v>2518.1</v>
      </c>
      <c r="BF11">
        <v>355.7</v>
      </c>
      <c r="BG11">
        <v>2432602.7000000002</v>
      </c>
      <c r="BH11">
        <v>108599.8</v>
      </c>
      <c r="BI11">
        <v>23.6</v>
      </c>
      <c r="BJ11">
        <v>32339564.600000001</v>
      </c>
      <c r="BK11">
        <v>5675321.5999999996</v>
      </c>
      <c r="BL11">
        <v>38014886.200000003</v>
      </c>
      <c r="BM11">
        <v>0</v>
      </c>
      <c r="BN11">
        <v>21.64</v>
      </c>
      <c r="BO11">
        <v>15.21</v>
      </c>
      <c r="BP11">
        <v>0</v>
      </c>
      <c r="BQ11">
        <v>36.85</v>
      </c>
      <c r="BR11">
        <v>23.38</v>
      </c>
      <c r="BS11">
        <v>17.09</v>
      </c>
      <c r="BT11">
        <v>0</v>
      </c>
      <c r="BU11">
        <v>40.479999999999997</v>
      </c>
      <c r="BV11">
        <v>127210410</v>
      </c>
      <c r="BW11">
        <v>19894772</v>
      </c>
      <c r="BX11">
        <v>4101713.5</v>
      </c>
      <c r="BY11">
        <v>25598.3</v>
      </c>
      <c r="BZ11">
        <v>0</v>
      </c>
      <c r="CA11">
        <v>0</v>
      </c>
      <c r="CB11">
        <v>19569620</v>
      </c>
      <c r="CC11">
        <v>0</v>
      </c>
      <c r="CD11">
        <v>0</v>
      </c>
      <c r="CE11">
        <v>2138763</v>
      </c>
      <c r="CF11">
        <v>31875878</v>
      </c>
      <c r="CG11">
        <v>0</v>
      </c>
      <c r="CH11">
        <v>89355.4</v>
      </c>
      <c r="CI11">
        <v>0</v>
      </c>
      <c r="CJ11">
        <v>9464985</v>
      </c>
      <c r="CK11">
        <v>42188480</v>
      </c>
      <c r="CL11">
        <v>0</v>
      </c>
      <c r="CM11">
        <v>0</v>
      </c>
      <c r="CN11">
        <v>0</v>
      </c>
      <c r="CO11">
        <v>17756008</v>
      </c>
      <c r="CP11">
        <v>0</v>
      </c>
      <c r="CQ11">
        <v>0</v>
      </c>
      <c r="CR11">
        <v>1804.2</v>
      </c>
      <c r="CS11">
        <v>6.4</v>
      </c>
      <c r="CT11">
        <v>0</v>
      </c>
      <c r="CU11">
        <v>5790.7</v>
      </c>
      <c r="CV11">
        <v>0</v>
      </c>
      <c r="CW11">
        <v>0</v>
      </c>
      <c r="CX11">
        <v>1445.5</v>
      </c>
      <c r="CY11">
        <v>11003.4</v>
      </c>
      <c r="CZ11">
        <v>0</v>
      </c>
      <c r="DA11">
        <v>927.2</v>
      </c>
      <c r="DB11">
        <v>0</v>
      </c>
      <c r="DC11">
        <v>3471</v>
      </c>
      <c r="DD11">
        <v>5544.5</v>
      </c>
      <c r="DE11">
        <v>218.1</v>
      </c>
      <c r="DF11">
        <v>0</v>
      </c>
      <c r="DG11">
        <v>0</v>
      </c>
      <c r="DH11">
        <v>7703.9</v>
      </c>
      <c r="DI11">
        <v>0</v>
      </c>
      <c r="DJ11">
        <v>0</v>
      </c>
      <c r="DK11">
        <v>12842.7</v>
      </c>
      <c r="DL11">
        <v>0</v>
      </c>
      <c r="DM11">
        <v>0</v>
      </c>
      <c r="DN11">
        <v>0</v>
      </c>
      <c r="DO11">
        <v>0</v>
      </c>
      <c r="DP11">
        <v>0</v>
      </c>
      <c r="DQ11">
        <v>0</v>
      </c>
      <c r="DR11">
        <v>0</v>
      </c>
    </row>
    <row r="12" spans="1:122">
      <c r="A12" s="108" t="str">
        <f t="shared" si="0"/>
        <v>AL_2040</v>
      </c>
      <c r="B12" t="s">
        <v>359</v>
      </c>
      <c r="C12">
        <v>2040</v>
      </c>
      <c r="D12">
        <v>125247080</v>
      </c>
      <c r="E12">
        <v>8497508</v>
      </c>
      <c r="F12">
        <v>0</v>
      </c>
      <c r="G12">
        <v>1315638.3999999999</v>
      </c>
      <c r="H12">
        <v>135060220.40000001</v>
      </c>
      <c r="I12">
        <v>120743901.5</v>
      </c>
      <c r="J12">
        <v>98731442.200000003</v>
      </c>
      <c r="K12">
        <v>64435670</v>
      </c>
      <c r="L12">
        <v>69343050</v>
      </c>
      <c r="M12">
        <v>3.5900000000000001E-2</v>
      </c>
      <c r="N12">
        <v>5.3999999999999999E-2</v>
      </c>
      <c r="O12">
        <v>0.15</v>
      </c>
      <c r="P12">
        <v>81947.27</v>
      </c>
      <c r="Q12">
        <v>28164.6</v>
      </c>
      <c r="R12">
        <v>0.67</v>
      </c>
      <c r="S12">
        <v>0.75</v>
      </c>
      <c r="T12">
        <v>194</v>
      </c>
      <c r="U12">
        <v>14.1</v>
      </c>
      <c r="V12">
        <v>1.98</v>
      </c>
      <c r="W12">
        <v>16</v>
      </c>
      <c r="X12">
        <v>690.3</v>
      </c>
      <c r="Y12">
        <v>0.15</v>
      </c>
      <c r="Z12">
        <v>195</v>
      </c>
      <c r="AA12">
        <v>36.700000000000003</v>
      </c>
      <c r="AB12">
        <v>231.6</v>
      </c>
      <c r="AC12">
        <v>157.6</v>
      </c>
      <c r="AD12">
        <v>11.7</v>
      </c>
      <c r="AE12">
        <v>1.64</v>
      </c>
      <c r="AF12">
        <v>13.1</v>
      </c>
      <c r="AG12">
        <v>554.4</v>
      </c>
      <c r="AH12">
        <v>0.13</v>
      </c>
      <c r="AI12">
        <v>158.4</v>
      </c>
      <c r="AJ12">
        <v>29.6</v>
      </c>
      <c r="AK12">
        <v>188.1</v>
      </c>
      <c r="AL12">
        <v>374.6</v>
      </c>
      <c r="AM12">
        <v>20</v>
      </c>
      <c r="AN12">
        <v>2.71</v>
      </c>
      <c r="AO12">
        <v>32.6</v>
      </c>
      <c r="AP12">
        <v>1547.3</v>
      </c>
      <c r="AQ12">
        <v>0.17</v>
      </c>
      <c r="AR12">
        <v>375.9</v>
      </c>
      <c r="AS12">
        <v>78.7</v>
      </c>
      <c r="AT12">
        <v>454.7</v>
      </c>
      <c r="AU12">
        <v>453.1</v>
      </c>
      <c r="AV12">
        <v>28.7</v>
      </c>
      <c r="AW12">
        <v>3.99</v>
      </c>
      <c r="AX12">
        <v>36.299999999999997</v>
      </c>
      <c r="AY12">
        <v>1707.2</v>
      </c>
      <c r="AZ12">
        <v>0.24</v>
      </c>
      <c r="BA12">
        <v>455.1</v>
      </c>
      <c r="BB12">
        <v>87.2</v>
      </c>
      <c r="BC12">
        <v>542.29999999999995</v>
      </c>
      <c r="BD12">
        <v>26844019.5</v>
      </c>
      <c r="BE12">
        <v>1951.4</v>
      </c>
      <c r="BF12">
        <v>273.7</v>
      </c>
      <c r="BG12">
        <v>2221479.6</v>
      </c>
      <c r="BH12">
        <v>95512.7</v>
      </c>
      <c r="BI12">
        <v>20.9</v>
      </c>
      <c r="BJ12">
        <v>26976892.800000001</v>
      </c>
      <c r="BK12">
        <v>5073456.0999999996</v>
      </c>
      <c r="BL12">
        <v>32050349</v>
      </c>
      <c r="BM12">
        <v>0</v>
      </c>
      <c r="BN12">
        <v>19.55</v>
      </c>
      <c r="BO12">
        <v>14.92</v>
      </c>
      <c r="BP12">
        <v>0</v>
      </c>
      <c r="BQ12">
        <v>34.47</v>
      </c>
      <c r="BR12">
        <v>21.46</v>
      </c>
      <c r="BS12">
        <v>17.190000000000001</v>
      </c>
      <c r="BT12">
        <v>0</v>
      </c>
      <c r="BU12">
        <v>38.65</v>
      </c>
      <c r="BV12">
        <v>140210400</v>
      </c>
      <c r="BW12">
        <v>36328780</v>
      </c>
      <c r="BX12">
        <v>7258634.5</v>
      </c>
      <c r="BY12">
        <v>24264.1</v>
      </c>
      <c r="BZ12">
        <v>0</v>
      </c>
      <c r="CA12">
        <v>0</v>
      </c>
      <c r="CB12">
        <v>14860813</v>
      </c>
      <c r="CC12">
        <v>0</v>
      </c>
      <c r="CD12">
        <v>0</v>
      </c>
      <c r="CE12">
        <v>2562441.5</v>
      </c>
      <c r="CF12">
        <v>30830694</v>
      </c>
      <c r="CG12">
        <v>0</v>
      </c>
      <c r="CH12">
        <v>74227.600000000006</v>
      </c>
      <c r="CI12">
        <v>0</v>
      </c>
      <c r="CJ12">
        <v>9219771</v>
      </c>
      <c r="CK12">
        <v>41613216</v>
      </c>
      <c r="CL12">
        <v>0</v>
      </c>
      <c r="CM12">
        <v>0</v>
      </c>
      <c r="CN12">
        <v>0</v>
      </c>
      <c r="CO12">
        <v>33766336</v>
      </c>
      <c r="CP12">
        <v>0</v>
      </c>
      <c r="CQ12">
        <v>0</v>
      </c>
      <c r="CR12">
        <v>3644.2</v>
      </c>
      <c r="CS12">
        <v>6.4</v>
      </c>
      <c r="CT12">
        <v>0</v>
      </c>
      <c r="CU12">
        <v>5790.7</v>
      </c>
      <c r="CV12">
        <v>0</v>
      </c>
      <c r="CW12">
        <v>0</v>
      </c>
      <c r="CX12">
        <v>1782.3</v>
      </c>
      <c r="CY12">
        <v>11003.4</v>
      </c>
      <c r="CZ12">
        <v>0</v>
      </c>
      <c r="DA12">
        <v>927.2</v>
      </c>
      <c r="DB12">
        <v>0</v>
      </c>
      <c r="DC12">
        <v>3471</v>
      </c>
      <c r="DD12">
        <v>5544.5</v>
      </c>
      <c r="DE12">
        <v>0</v>
      </c>
      <c r="DF12">
        <v>0</v>
      </c>
      <c r="DG12">
        <v>0</v>
      </c>
      <c r="DH12">
        <v>14426.3</v>
      </c>
      <c r="DI12">
        <v>0</v>
      </c>
      <c r="DJ12">
        <v>0</v>
      </c>
      <c r="DK12">
        <v>21738.1</v>
      </c>
      <c r="DL12">
        <v>0</v>
      </c>
      <c r="DM12">
        <v>0</v>
      </c>
      <c r="DN12">
        <v>0</v>
      </c>
      <c r="DO12">
        <v>0</v>
      </c>
      <c r="DP12">
        <v>0</v>
      </c>
      <c r="DQ12">
        <v>0</v>
      </c>
      <c r="DR12">
        <v>0</v>
      </c>
    </row>
    <row r="13" spans="1:122">
      <c r="A13" s="108" t="str">
        <f t="shared" si="0"/>
        <v>AL_2045</v>
      </c>
      <c r="B13" t="s">
        <v>359</v>
      </c>
      <c r="C13">
        <v>2045</v>
      </c>
      <c r="D13">
        <v>133963030</v>
      </c>
      <c r="E13">
        <v>10188792</v>
      </c>
      <c r="F13">
        <v>0</v>
      </c>
      <c r="G13">
        <v>1176444.8</v>
      </c>
      <c r="H13">
        <v>145328266.40000001</v>
      </c>
      <c r="I13">
        <v>129146566.2</v>
      </c>
      <c r="J13">
        <v>100190084.09999999</v>
      </c>
      <c r="K13">
        <v>58108340</v>
      </c>
      <c r="L13">
        <v>62013812</v>
      </c>
      <c r="M13">
        <v>3.5900000000000001E-2</v>
      </c>
      <c r="N13">
        <v>5.3999999999999999E-2</v>
      </c>
      <c r="O13">
        <v>0.15</v>
      </c>
      <c r="P13">
        <v>82024.22</v>
      </c>
      <c r="Q13">
        <v>30506.3</v>
      </c>
      <c r="R13">
        <v>0.69</v>
      </c>
      <c r="S13">
        <v>0.76</v>
      </c>
      <c r="T13">
        <v>175.9</v>
      </c>
      <c r="U13">
        <v>11.9</v>
      </c>
      <c r="V13">
        <v>1.65</v>
      </c>
      <c r="W13">
        <v>15.4</v>
      </c>
      <c r="X13">
        <v>654.4</v>
      </c>
      <c r="Y13">
        <v>0.14000000000000001</v>
      </c>
      <c r="Z13">
        <v>176.7</v>
      </c>
      <c r="AA13">
        <v>34.9</v>
      </c>
      <c r="AB13">
        <v>211.6</v>
      </c>
      <c r="AC13">
        <v>142.6</v>
      </c>
      <c r="AD13">
        <v>9.8000000000000007</v>
      </c>
      <c r="AE13">
        <v>1.37</v>
      </c>
      <c r="AF13">
        <v>12.6</v>
      </c>
      <c r="AG13">
        <v>524.79999999999995</v>
      </c>
      <c r="AH13">
        <v>0.12</v>
      </c>
      <c r="AI13">
        <v>143.30000000000001</v>
      </c>
      <c r="AJ13">
        <v>28.3</v>
      </c>
      <c r="AK13">
        <v>171.5</v>
      </c>
      <c r="AL13">
        <v>336.5</v>
      </c>
      <c r="AM13">
        <v>19.3</v>
      </c>
      <c r="AN13">
        <v>2.63</v>
      </c>
      <c r="AO13">
        <v>28.3</v>
      </c>
      <c r="AP13">
        <v>1349.7</v>
      </c>
      <c r="AQ13">
        <v>0.16</v>
      </c>
      <c r="AR13">
        <v>337.8</v>
      </c>
      <c r="AS13">
        <v>68.599999999999994</v>
      </c>
      <c r="AT13">
        <v>406.3</v>
      </c>
      <c r="AU13">
        <v>386.6</v>
      </c>
      <c r="AV13">
        <v>22.4</v>
      </c>
      <c r="AW13">
        <v>3.09</v>
      </c>
      <c r="AX13">
        <v>32.9</v>
      </c>
      <c r="AY13">
        <v>1526.1</v>
      </c>
      <c r="AZ13">
        <v>0.2</v>
      </c>
      <c r="BA13">
        <v>388.1</v>
      </c>
      <c r="BB13">
        <v>78.5</v>
      </c>
      <c r="BC13">
        <v>466.6</v>
      </c>
      <c r="BD13">
        <v>25926419.800000001</v>
      </c>
      <c r="BE13">
        <v>1750.6</v>
      </c>
      <c r="BF13">
        <v>243.7</v>
      </c>
      <c r="BG13">
        <v>2270694.5</v>
      </c>
      <c r="BH13">
        <v>96501.4</v>
      </c>
      <c r="BI13">
        <v>20.2</v>
      </c>
      <c r="BJ13">
        <v>26045105</v>
      </c>
      <c r="BK13">
        <v>5151940.3</v>
      </c>
      <c r="BL13">
        <v>31197045.300000001</v>
      </c>
      <c r="BM13">
        <v>0</v>
      </c>
      <c r="BN13">
        <v>17.07</v>
      </c>
      <c r="BO13">
        <v>14.86</v>
      </c>
      <c r="BP13">
        <v>0</v>
      </c>
      <c r="BQ13">
        <v>31.93</v>
      </c>
      <c r="BR13">
        <v>18.96</v>
      </c>
      <c r="BS13">
        <v>17.22</v>
      </c>
      <c r="BT13">
        <v>0</v>
      </c>
      <c r="BU13">
        <v>36.18</v>
      </c>
      <c r="BV13">
        <v>149469330</v>
      </c>
      <c r="BW13">
        <v>45138184</v>
      </c>
      <c r="BX13">
        <v>8749858</v>
      </c>
      <c r="BY13">
        <v>21792.799999999999</v>
      </c>
      <c r="BZ13">
        <v>0</v>
      </c>
      <c r="CA13">
        <v>0</v>
      </c>
      <c r="CB13">
        <v>13009146</v>
      </c>
      <c r="CC13">
        <v>0</v>
      </c>
      <c r="CD13">
        <v>0</v>
      </c>
      <c r="CE13">
        <v>2861001.8</v>
      </c>
      <c r="CF13">
        <v>33075174</v>
      </c>
      <c r="CG13">
        <v>0</v>
      </c>
      <c r="CH13">
        <v>57660.2</v>
      </c>
      <c r="CI13">
        <v>0</v>
      </c>
      <c r="CJ13">
        <v>8805473</v>
      </c>
      <c r="CK13">
        <v>40612040</v>
      </c>
      <c r="CL13">
        <v>0</v>
      </c>
      <c r="CM13">
        <v>0</v>
      </c>
      <c r="CN13">
        <v>0</v>
      </c>
      <c r="CO13">
        <v>42277180</v>
      </c>
      <c r="CP13">
        <v>0</v>
      </c>
      <c r="CQ13">
        <v>0</v>
      </c>
      <c r="CR13">
        <v>4284.3</v>
      </c>
      <c r="CS13">
        <v>6.4</v>
      </c>
      <c r="CT13">
        <v>0</v>
      </c>
      <c r="CU13">
        <v>5372.6</v>
      </c>
      <c r="CV13">
        <v>0</v>
      </c>
      <c r="CW13">
        <v>0</v>
      </c>
      <c r="CX13">
        <v>2185.6</v>
      </c>
      <c r="CY13">
        <v>11003.4</v>
      </c>
      <c r="CZ13">
        <v>0</v>
      </c>
      <c r="DA13">
        <v>927.2</v>
      </c>
      <c r="DB13">
        <v>0</v>
      </c>
      <c r="DC13">
        <v>3471</v>
      </c>
      <c r="DD13">
        <v>5544.5</v>
      </c>
      <c r="DE13">
        <v>0</v>
      </c>
      <c r="DF13">
        <v>0</v>
      </c>
      <c r="DG13">
        <v>0</v>
      </c>
      <c r="DH13">
        <v>18721.2</v>
      </c>
      <c r="DI13">
        <v>0</v>
      </c>
      <c r="DJ13">
        <v>0</v>
      </c>
      <c r="DK13">
        <v>25124.1</v>
      </c>
      <c r="DL13">
        <v>0</v>
      </c>
      <c r="DM13">
        <v>0</v>
      </c>
      <c r="DN13">
        <v>0</v>
      </c>
      <c r="DO13">
        <v>0</v>
      </c>
      <c r="DP13">
        <v>0</v>
      </c>
      <c r="DQ13">
        <v>0</v>
      </c>
      <c r="DR13">
        <v>0</v>
      </c>
    </row>
    <row r="14" spans="1:122">
      <c r="A14" s="108" t="str">
        <f t="shared" si="0"/>
        <v>AL_2050</v>
      </c>
      <c r="B14" t="s">
        <v>359</v>
      </c>
      <c r="C14">
        <v>2050</v>
      </c>
      <c r="D14">
        <v>142183200</v>
      </c>
      <c r="E14">
        <v>8948993</v>
      </c>
      <c r="F14">
        <v>0</v>
      </c>
      <c r="G14">
        <v>1163472</v>
      </c>
      <c r="H14">
        <v>152295662.90000001</v>
      </c>
      <c r="I14">
        <v>137071196.19999999</v>
      </c>
      <c r="J14">
        <v>105556760.40000001</v>
      </c>
      <c r="K14">
        <v>60554230</v>
      </c>
      <c r="L14">
        <v>57778360</v>
      </c>
      <c r="M14">
        <v>3.5900000000000001E-2</v>
      </c>
      <c r="N14">
        <v>5.3999999999999999E-2</v>
      </c>
      <c r="O14">
        <v>0.15</v>
      </c>
      <c r="P14">
        <v>83085.5</v>
      </c>
      <c r="Q14">
        <v>32533.599999999999</v>
      </c>
      <c r="R14">
        <v>0.69</v>
      </c>
      <c r="S14">
        <v>0.76</v>
      </c>
      <c r="T14">
        <v>160.30000000000001</v>
      </c>
      <c r="U14">
        <v>9.1</v>
      </c>
      <c r="V14">
        <v>1.24</v>
      </c>
      <c r="W14">
        <v>15.8</v>
      </c>
      <c r="X14">
        <v>651.29999999999995</v>
      </c>
      <c r="Y14">
        <v>0.13</v>
      </c>
      <c r="Z14">
        <v>160.9</v>
      </c>
      <c r="AA14">
        <v>35.200000000000003</v>
      </c>
      <c r="AB14">
        <v>196.1</v>
      </c>
      <c r="AC14">
        <v>131.6</v>
      </c>
      <c r="AD14">
        <v>7.7</v>
      </c>
      <c r="AE14">
        <v>1.05</v>
      </c>
      <c r="AF14">
        <v>12.9</v>
      </c>
      <c r="AG14">
        <v>528.5</v>
      </c>
      <c r="AH14">
        <v>0.11</v>
      </c>
      <c r="AI14">
        <v>132.1</v>
      </c>
      <c r="AJ14">
        <v>28.6</v>
      </c>
      <c r="AK14">
        <v>160.80000000000001</v>
      </c>
      <c r="AL14">
        <v>306.7</v>
      </c>
      <c r="AM14">
        <v>16.899999999999999</v>
      </c>
      <c r="AN14">
        <v>2.29</v>
      </c>
      <c r="AO14">
        <v>26.5</v>
      </c>
      <c r="AP14">
        <v>1252.3</v>
      </c>
      <c r="AQ14">
        <v>0.15</v>
      </c>
      <c r="AR14">
        <v>307.8</v>
      </c>
      <c r="AS14">
        <v>63.9</v>
      </c>
      <c r="AT14">
        <v>371.7</v>
      </c>
      <c r="AU14">
        <v>377.7</v>
      </c>
      <c r="AV14">
        <v>19.7</v>
      </c>
      <c r="AW14">
        <v>2.67</v>
      </c>
      <c r="AX14">
        <v>33.9</v>
      </c>
      <c r="AY14">
        <v>1565.3</v>
      </c>
      <c r="AZ14">
        <v>0.19</v>
      </c>
      <c r="BA14">
        <v>379</v>
      </c>
      <c r="BB14">
        <v>80.599999999999994</v>
      </c>
      <c r="BC14">
        <v>459.6</v>
      </c>
      <c r="BD14">
        <v>23683473.5</v>
      </c>
      <c r="BE14">
        <v>1344.4</v>
      </c>
      <c r="BF14">
        <v>183.3</v>
      </c>
      <c r="BG14">
        <v>2333136.2999999998</v>
      </c>
      <c r="BH14">
        <v>96286.3</v>
      </c>
      <c r="BI14">
        <v>18.899999999999999</v>
      </c>
      <c r="BJ14">
        <v>23773565.899999999</v>
      </c>
      <c r="BK14">
        <v>5207628</v>
      </c>
      <c r="BL14">
        <v>28981193.800000001</v>
      </c>
      <c r="BM14">
        <v>0</v>
      </c>
      <c r="BN14">
        <v>17.440000000000001</v>
      </c>
      <c r="BO14">
        <v>15.25</v>
      </c>
      <c r="BP14">
        <v>0</v>
      </c>
      <c r="BQ14">
        <v>32.700000000000003</v>
      </c>
      <c r="BR14">
        <v>19.27</v>
      </c>
      <c r="BS14">
        <v>17.47</v>
      </c>
      <c r="BT14">
        <v>0</v>
      </c>
      <c r="BU14">
        <v>36.74</v>
      </c>
      <c r="BV14">
        <v>149654580</v>
      </c>
      <c r="BW14">
        <v>46738904</v>
      </c>
      <c r="BX14">
        <v>7617783</v>
      </c>
      <c r="BY14">
        <v>21090.6</v>
      </c>
      <c r="BZ14">
        <v>0</v>
      </c>
      <c r="CA14">
        <v>0</v>
      </c>
      <c r="CB14">
        <v>9319278</v>
      </c>
      <c r="CC14">
        <v>0</v>
      </c>
      <c r="CD14">
        <v>0</v>
      </c>
      <c r="CE14">
        <v>3249568.2</v>
      </c>
      <c r="CF14">
        <v>36818680</v>
      </c>
      <c r="CG14">
        <v>0</v>
      </c>
      <c r="CH14">
        <v>121287.4</v>
      </c>
      <c r="CI14">
        <v>0</v>
      </c>
      <c r="CJ14">
        <v>8695776</v>
      </c>
      <c r="CK14">
        <v>40321770</v>
      </c>
      <c r="CL14">
        <v>0</v>
      </c>
      <c r="CM14">
        <v>0</v>
      </c>
      <c r="CN14">
        <v>0</v>
      </c>
      <c r="CO14">
        <v>43489336</v>
      </c>
      <c r="CP14">
        <v>0</v>
      </c>
      <c r="CQ14">
        <v>0</v>
      </c>
      <c r="CR14">
        <v>4001.4</v>
      </c>
      <c r="CS14">
        <v>6.4</v>
      </c>
      <c r="CT14">
        <v>0</v>
      </c>
      <c r="CU14">
        <v>3727.6</v>
      </c>
      <c r="CV14">
        <v>0</v>
      </c>
      <c r="CW14">
        <v>0</v>
      </c>
      <c r="CX14">
        <v>2540.3000000000002</v>
      </c>
      <c r="CY14">
        <v>11003.4</v>
      </c>
      <c r="CZ14">
        <v>0</v>
      </c>
      <c r="DA14">
        <v>2001.1</v>
      </c>
      <c r="DB14">
        <v>0</v>
      </c>
      <c r="DC14">
        <v>3471</v>
      </c>
      <c r="DD14">
        <v>5544.5</v>
      </c>
      <c r="DE14">
        <v>0</v>
      </c>
      <c r="DF14">
        <v>0</v>
      </c>
      <c r="DG14">
        <v>0</v>
      </c>
      <c r="DH14">
        <v>19799.2</v>
      </c>
      <c r="DI14">
        <v>0</v>
      </c>
      <c r="DJ14">
        <v>0</v>
      </c>
      <c r="DK14">
        <v>21748.2</v>
      </c>
      <c r="DL14">
        <v>0</v>
      </c>
      <c r="DM14">
        <v>0</v>
      </c>
      <c r="DN14">
        <v>0</v>
      </c>
      <c r="DO14">
        <v>0</v>
      </c>
      <c r="DP14">
        <v>0</v>
      </c>
      <c r="DQ14">
        <v>0</v>
      </c>
      <c r="DR14">
        <v>0</v>
      </c>
    </row>
    <row r="15" spans="1:122">
      <c r="A15" s="108" t="str">
        <f t="shared" si="0"/>
        <v>AR_2024</v>
      </c>
      <c r="B15" t="s">
        <v>358</v>
      </c>
      <c r="C15">
        <v>2024</v>
      </c>
      <c r="D15">
        <v>51551216</v>
      </c>
      <c r="E15">
        <v>0</v>
      </c>
      <c r="F15">
        <v>26004.400000000001</v>
      </c>
      <c r="G15">
        <v>881987.5</v>
      </c>
      <c r="H15">
        <v>52459207.399999999</v>
      </c>
      <c r="I15">
        <v>49697857.200000003</v>
      </c>
      <c r="J15">
        <v>51361523.399999999</v>
      </c>
      <c r="K15">
        <v>48007376</v>
      </c>
      <c r="L15">
        <v>44824250</v>
      </c>
      <c r="M15">
        <v>3.5900000000000001E-2</v>
      </c>
      <c r="N15">
        <v>5.3999999999999999E-2</v>
      </c>
      <c r="O15">
        <v>0.17649999999999999</v>
      </c>
      <c r="P15">
        <v>4723.1499999999996</v>
      </c>
      <c r="Q15">
        <v>11237.3</v>
      </c>
      <c r="R15">
        <v>0.38</v>
      </c>
      <c r="S15">
        <v>0.52</v>
      </c>
      <c r="T15">
        <v>383.6</v>
      </c>
      <c r="U15">
        <v>28.2</v>
      </c>
      <c r="V15">
        <v>3.98</v>
      </c>
      <c r="W15">
        <v>29.2</v>
      </c>
      <c r="X15">
        <v>1338.1</v>
      </c>
      <c r="Y15">
        <v>0.25</v>
      </c>
      <c r="Z15">
        <v>385.5</v>
      </c>
      <c r="AA15">
        <v>69.099999999999994</v>
      </c>
      <c r="AB15">
        <v>454.7</v>
      </c>
      <c r="AC15">
        <v>335.1</v>
      </c>
      <c r="AD15">
        <v>27.8</v>
      </c>
      <c r="AE15">
        <v>3.96</v>
      </c>
      <c r="AF15">
        <v>21.8</v>
      </c>
      <c r="AG15">
        <v>1069</v>
      </c>
      <c r="AH15">
        <v>0.2</v>
      </c>
      <c r="AI15">
        <v>337</v>
      </c>
      <c r="AJ15">
        <v>53.7</v>
      </c>
      <c r="AK15">
        <v>390.7</v>
      </c>
      <c r="AL15">
        <v>392.5</v>
      </c>
      <c r="AM15">
        <v>21</v>
      </c>
      <c r="AN15">
        <v>3.02</v>
      </c>
      <c r="AO15">
        <v>36.200000000000003</v>
      </c>
      <c r="AP15">
        <v>1459</v>
      </c>
      <c r="AQ15">
        <v>0.28999999999999998</v>
      </c>
      <c r="AR15">
        <v>393.9</v>
      </c>
      <c r="AS15">
        <v>79.7</v>
      </c>
      <c r="AT15">
        <v>473.7</v>
      </c>
      <c r="AU15">
        <v>773.6</v>
      </c>
      <c r="AV15">
        <v>61</v>
      </c>
      <c r="AW15">
        <v>8.83</v>
      </c>
      <c r="AX15">
        <v>51.7</v>
      </c>
      <c r="AY15">
        <v>2397.6999999999998</v>
      </c>
      <c r="AZ15">
        <v>0.49</v>
      </c>
      <c r="BA15">
        <v>777.9</v>
      </c>
      <c r="BB15">
        <v>123.3</v>
      </c>
      <c r="BC15">
        <v>901.1</v>
      </c>
      <c r="BD15">
        <v>18775177.800000001</v>
      </c>
      <c r="BE15">
        <v>1383.7</v>
      </c>
      <c r="BF15">
        <v>194.9</v>
      </c>
      <c r="BG15">
        <v>1426105.1</v>
      </c>
      <c r="BH15">
        <v>65442</v>
      </c>
      <c r="BI15">
        <v>12.1</v>
      </c>
      <c r="BJ15">
        <v>18869609.800000001</v>
      </c>
      <c r="BK15">
        <v>3379592.2</v>
      </c>
      <c r="BL15">
        <v>22249202</v>
      </c>
      <c r="BM15">
        <v>0</v>
      </c>
      <c r="BN15">
        <v>29.75</v>
      </c>
      <c r="BO15">
        <v>1.01</v>
      </c>
      <c r="BP15">
        <v>0</v>
      </c>
      <c r="BQ15">
        <v>30.76</v>
      </c>
      <c r="BR15">
        <v>31.53</v>
      </c>
      <c r="BS15">
        <v>1.1100000000000001</v>
      </c>
      <c r="BT15">
        <v>0</v>
      </c>
      <c r="BU15">
        <v>32.630000000000003</v>
      </c>
      <c r="BV15">
        <v>49328300</v>
      </c>
      <c r="BW15">
        <v>1097684</v>
      </c>
      <c r="BX15">
        <v>0</v>
      </c>
      <c r="BY15">
        <v>98117.6</v>
      </c>
      <c r="BZ15">
        <v>0</v>
      </c>
      <c r="CA15">
        <v>0</v>
      </c>
      <c r="CB15">
        <v>11215421</v>
      </c>
      <c r="CC15">
        <v>0</v>
      </c>
      <c r="CD15">
        <v>0</v>
      </c>
      <c r="CE15">
        <v>428917.4</v>
      </c>
      <c r="CF15">
        <v>19219532</v>
      </c>
      <c r="CG15">
        <v>0</v>
      </c>
      <c r="CH15">
        <v>64191.3</v>
      </c>
      <c r="CI15">
        <v>0</v>
      </c>
      <c r="CJ15">
        <v>2896239.2</v>
      </c>
      <c r="CK15">
        <v>14515110</v>
      </c>
      <c r="CL15">
        <v>200615.7</v>
      </c>
      <c r="CM15">
        <v>21389.1</v>
      </c>
      <c r="CN15">
        <v>0</v>
      </c>
      <c r="CO15">
        <v>668766.5</v>
      </c>
      <c r="CP15">
        <v>0</v>
      </c>
      <c r="CQ15">
        <v>0</v>
      </c>
      <c r="CR15">
        <v>0</v>
      </c>
      <c r="CS15">
        <v>16.8</v>
      </c>
      <c r="CT15">
        <v>0</v>
      </c>
      <c r="CU15">
        <v>5128.1000000000004</v>
      </c>
      <c r="CV15">
        <v>0</v>
      </c>
      <c r="CW15">
        <v>0</v>
      </c>
      <c r="CX15">
        <v>278.5</v>
      </c>
      <c r="CY15">
        <v>4597</v>
      </c>
      <c r="CZ15">
        <v>0</v>
      </c>
      <c r="DA15">
        <v>705.4</v>
      </c>
      <c r="DB15">
        <v>0</v>
      </c>
      <c r="DC15">
        <v>1265.8</v>
      </c>
      <c r="DD15">
        <v>1817.8</v>
      </c>
      <c r="DE15">
        <v>305.8</v>
      </c>
      <c r="DF15">
        <v>30</v>
      </c>
      <c r="DG15">
        <v>0</v>
      </c>
      <c r="DH15">
        <v>306.7</v>
      </c>
      <c r="DI15">
        <v>0</v>
      </c>
      <c r="DJ15">
        <v>0</v>
      </c>
      <c r="DK15">
        <v>0</v>
      </c>
      <c r="DL15">
        <v>300</v>
      </c>
      <c r="DM15">
        <v>0</v>
      </c>
      <c r="DN15">
        <v>0</v>
      </c>
      <c r="DO15">
        <v>0</v>
      </c>
      <c r="DP15">
        <v>0</v>
      </c>
      <c r="DQ15">
        <v>0</v>
      </c>
      <c r="DR15">
        <v>0</v>
      </c>
    </row>
    <row r="16" spans="1:122">
      <c r="A16" s="108" t="str">
        <f t="shared" si="0"/>
        <v>AR_2026</v>
      </c>
      <c r="B16" t="s">
        <v>358</v>
      </c>
      <c r="C16">
        <v>2026</v>
      </c>
      <c r="D16">
        <v>52636924</v>
      </c>
      <c r="E16">
        <v>0</v>
      </c>
      <c r="F16">
        <v>28826.400000000001</v>
      </c>
      <c r="G16">
        <v>1122759.8999999999</v>
      </c>
      <c r="H16">
        <v>53788509.399999999</v>
      </c>
      <c r="I16">
        <v>50744535.600000001</v>
      </c>
      <c r="J16">
        <v>49437835.299999997</v>
      </c>
      <c r="K16">
        <v>59068532</v>
      </c>
      <c r="L16">
        <v>52468140</v>
      </c>
      <c r="M16">
        <v>3.5900000000000001E-2</v>
      </c>
      <c r="N16">
        <v>5.3999999999999999E-2</v>
      </c>
      <c r="O16">
        <v>0.17660000000000001</v>
      </c>
      <c r="P16">
        <v>41037.07</v>
      </c>
      <c r="Q16">
        <v>11488.9</v>
      </c>
      <c r="R16">
        <v>0.46</v>
      </c>
      <c r="S16">
        <v>0.64</v>
      </c>
      <c r="T16">
        <v>318</v>
      </c>
      <c r="U16">
        <v>22.3</v>
      </c>
      <c r="V16">
        <v>3.12</v>
      </c>
      <c r="W16">
        <v>25.7</v>
      </c>
      <c r="X16">
        <v>1153.8</v>
      </c>
      <c r="Y16">
        <v>0.21</v>
      </c>
      <c r="Z16">
        <v>319.5</v>
      </c>
      <c r="AA16">
        <v>60.1</v>
      </c>
      <c r="AB16">
        <v>379.6</v>
      </c>
      <c r="AC16">
        <v>237.1</v>
      </c>
      <c r="AD16">
        <v>18.600000000000001</v>
      </c>
      <c r="AE16">
        <v>2.63</v>
      </c>
      <c r="AF16">
        <v>16.600000000000001</v>
      </c>
      <c r="AG16">
        <v>794.5</v>
      </c>
      <c r="AH16">
        <v>0.14000000000000001</v>
      </c>
      <c r="AI16">
        <v>238.3</v>
      </c>
      <c r="AJ16">
        <v>40.299999999999997</v>
      </c>
      <c r="AK16">
        <v>278.7</v>
      </c>
      <c r="AL16">
        <v>334.7</v>
      </c>
      <c r="AM16">
        <v>13.5</v>
      </c>
      <c r="AN16">
        <v>1.86</v>
      </c>
      <c r="AO16">
        <v>34.5</v>
      </c>
      <c r="AP16">
        <v>1415.3</v>
      </c>
      <c r="AQ16">
        <v>0.23</v>
      </c>
      <c r="AR16">
        <v>335.6</v>
      </c>
      <c r="AS16">
        <v>76.7</v>
      </c>
      <c r="AT16">
        <v>412.3</v>
      </c>
      <c r="AU16">
        <v>717.1</v>
      </c>
      <c r="AV16">
        <v>56.5</v>
      </c>
      <c r="AW16">
        <v>8.11</v>
      </c>
      <c r="AX16">
        <v>47.4</v>
      </c>
      <c r="AY16">
        <v>2278.9</v>
      </c>
      <c r="AZ16">
        <v>0.42</v>
      </c>
      <c r="BA16">
        <v>721</v>
      </c>
      <c r="BB16">
        <v>115.4</v>
      </c>
      <c r="BC16">
        <v>836.4</v>
      </c>
      <c r="BD16">
        <v>14888595.1</v>
      </c>
      <c r="BE16">
        <v>1045.5999999999999</v>
      </c>
      <c r="BF16">
        <v>146.1</v>
      </c>
      <c r="BG16">
        <v>1200721.7</v>
      </c>
      <c r="BH16">
        <v>53966.6</v>
      </c>
      <c r="BI16">
        <v>9.9</v>
      </c>
      <c r="BJ16">
        <v>14959649.9</v>
      </c>
      <c r="BK16">
        <v>2811641.4</v>
      </c>
      <c r="BL16">
        <v>17771291.300000001</v>
      </c>
      <c r="BM16">
        <v>0</v>
      </c>
      <c r="BN16">
        <v>27.17</v>
      </c>
      <c r="BO16">
        <v>8.7200000000000006</v>
      </c>
      <c r="BP16">
        <v>0</v>
      </c>
      <c r="BQ16">
        <v>35.89</v>
      </c>
      <c r="BR16">
        <v>28.81</v>
      </c>
      <c r="BS16">
        <v>9.52</v>
      </c>
      <c r="BT16">
        <v>0</v>
      </c>
      <c r="BU16">
        <v>38.32</v>
      </c>
      <c r="BV16">
        <v>47216810</v>
      </c>
      <c r="BW16">
        <v>4350674</v>
      </c>
      <c r="BX16">
        <v>0</v>
      </c>
      <c r="BY16">
        <v>96255.4</v>
      </c>
      <c r="BZ16">
        <v>0</v>
      </c>
      <c r="CA16">
        <v>0</v>
      </c>
      <c r="CB16">
        <v>8439922</v>
      </c>
      <c r="CC16">
        <v>0</v>
      </c>
      <c r="CD16">
        <v>0</v>
      </c>
      <c r="CE16">
        <v>1084511</v>
      </c>
      <c r="CF16">
        <v>16906450</v>
      </c>
      <c r="CG16">
        <v>0</v>
      </c>
      <c r="CH16">
        <v>33808.6</v>
      </c>
      <c r="CI16">
        <v>0</v>
      </c>
      <c r="CJ16">
        <v>2875972.8</v>
      </c>
      <c r="CK16">
        <v>14490571</v>
      </c>
      <c r="CL16">
        <v>0</v>
      </c>
      <c r="CM16">
        <v>23154.799999999999</v>
      </c>
      <c r="CN16">
        <v>0</v>
      </c>
      <c r="CO16">
        <v>3266163</v>
      </c>
      <c r="CP16">
        <v>0</v>
      </c>
      <c r="CQ16">
        <v>0</v>
      </c>
      <c r="CR16">
        <v>0</v>
      </c>
      <c r="CS16">
        <v>16.8</v>
      </c>
      <c r="CT16">
        <v>0</v>
      </c>
      <c r="CU16">
        <v>4310.3999999999996</v>
      </c>
      <c r="CV16">
        <v>0</v>
      </c>
      <c r="CW16">
        <v>0</v>
      </c>
      <c r="CX16">
        <v>705.1</v>
      </c>
      <c r="CY16">
        <v>4597</v>
      </c>
      <c r="CZ16">
        <v>0</v>
      </c>
      <c r="DA16">
        <v>705.4</v>
      </c>
      <c r="DB16">
        <v>0</v>
      </c>
      <c r="DC16">
        <v>1265.8</v>
      </c>
      <c r="DD16">
        <v>1817.8</v>
      </c>
      <c r="DE16">
        <v>3.1</v>
      </c>
      <c r="DF16">
        <v>30</v>
      </c>
      <c r="DG16">
        <v>0</v>
      </c>
      <c r="DH16">
        <v>1414</v>
      </c>
      <c r="DI16">
        <v>0</v>
      </c>
      <c r="DJ16">
        <v>0</v>
      </c>
      <c r="DK16">
        <v>0</v>
      </c>
      <c r="DL16">
        <v>300</v>
      </c>
      <c r="DM16">
        <v>0</v>
      </c>
      <c r="DN16">
        <v>0</v>
      </c>
      <c r="DO16">
        <v>0</v>
      </c>
      <c r="DP16">
        <v>0</v>
      </c>
      <c r="DQ16">
        <v>0</v>
      </c>
      <c r="DR16">
        <v>0</v>
      </c>
    </row>
    <row r="17" spans="1:122">
      <c r="A17" s="108" t="str">
        <f t="shared" si="0"/>
        <v>AR_2028</v>
      </c>
      <c r="B17" t="s">
        <v>358</v>
      </c>
      <c r="C17">
        <v>2028</v>
      </c>
      <c r="D17">
        <v>53973292</v>
      </c>
      <c r="E17">
        <v>933185.1</v>
      </c>
      <c r="F17">
        <v>55774</v>
      </c>
      <c r="G17">
        <v>1712167.4</v>
      </c>
      <c r="H17">
        <v>56674417.399999999</v>
      </c>
      <c r="I17">
        <v>52032872.399999999</v>
      </c>
      <c r="J17">
        <v>46351061.100000001</v>
      </c>
      <c r="K17">
        <v>85612860</v>
      </c>
      <c r="L17">
        <v>70196000</v>
      </c>
      <c r="M17">
        <v>3.5900000000000001E-2</v>
      </c>
      <c r="N17">
        <v>5.3999999999999999E-2</v>
      </c>
      <c r="O17">
        <v>0.1767</v>
      </c>
      <c r="P17">
        <v>53764.72</v>
      </c>
      <c r="Q17">
        <v>11869.8</v>
      </c>
      <c r="R17">
        <v>0.68</v>
      </c>
      <c r="S17">
        <v>0.82</v>
      </c>
      <c r="T17">
        <v>175.6</v>
      </c>
      <c r="U17">
        <v>10.8</v>
      </c>
      <c r="V17">
        <v>1.48</v>
      </c>
      <c r="W17">
        <v>17.2</v>
      </c>
      <c r="X17">
        <v>689.7</v>
      </c>
      <c r="Y17">
        <v>0.15</v>
      </c>
      <c r="Z17">
        <v>176.3</v>
      </c>
      <c r="AA17">
        <v>37.799999999999997</v>
      </c>
      <c r="AB17">
        <v>214.1</v>
      </c>
      <c r="AC17">
        <v>109.7</v>
      </c>
      <c r="AD17">
        <v>7.7</v>
      </c>
      <c r="AE17">
        <v>1.08</v>
      </c>
      <c r="AF17">
        <v>9</v>
      </c>
      <c r="AG17">
        <v>397.3</v>
      </c>
      <c r="AH17">
        <v>0.08</v>
      </c>
      <c r="AI17">
        <v>110.2</v>
      </c>
      <c r="AJ17">
        <v>20.9</v>
      </c>
      <c r="AK17">
        <v>131.1</v>
      </c>
      <c r="AL17">
        <v>268.3</v>
      </c>
      <c r="AM17">
        <v>5.9</v>
      </c>
      <c r="AN17">
        <v>0.65</v>
      </c>
      <c r="AO17">
        <v>31</v>
      </c>
      <c r="AP17">
        <v>1370.3</v>
      </c>
      <c r="AQ17">
        <v>0.12</v>
      </c>
      <c r="AR17">
        <v>268.60000000000002</v>
      </c>
      <c r="AS17">
        <v>71.900000000000006</v>
      </c>
      <c r="AT17">
        <v>340.5</v>
      </c>
      <c r="AU17">
        <v>559.20000000000005</v>
      </c>
      <c r="AV17">
        <v>41.1</v>
      </c>
      <c r="AW17">
        <v>5.87</v>
      </c>
      <c r="AX17">
        <v>40.5</v>
      </c>
      <c r="AY17">
        <v>1873.3</v>
      </c>
      <c r="AZ17">
        <v>0.35</v>
      </c>
      <c r="BA17">
        <v>562</v>
      </c>
      <c r="BB17">
        <v>96.4</v>
      </c>
      <c r="BC17">
        <v>658.4</v>
      </c>
      <c r="BD17">
        <v>7137750.2999999998</v>
      </c>
      <c r="BE17">
        <v>439</v>
      </c>
      <c r="BF17">
        <v>60.5</v>
      </c>
      <c r="BG17">
        <v>697474</v>
      </c>
      <c r="BH17">
        <v>28001.1</v>
      </c>
      <c r="BI17">
        <v>6.2</v>
      </c>
      <c r="BJ17">
        <v>7167338.0999999996</v>
      </c>
      <c r="BK17">
        <v>1533591.4</v>
      </c>
      <c r="BL17">
        <v>8700929.5</v>
      </c>
      <c r="BM17">
        <v>0</v>
      </c>
      <c r="BN17">
        <v>21.33</v>
      </c>
      <c r="BO17">
        <v>10.4</v>
      </c>
      <c r="BP17">
        <v>0</v>
      </c>
      <c r="BQ17">
        <v>31.73</v>
      </c>
      <c r="BR17">
        <v>22.82</v>
      </c>
      <c r="BS17">
        <v>11.53</v>
      </c>
      <c r="BT17">
        <v>0</v>
      </c>
      <c r="BU17">
        <v>34.35</v>
      </c>
      <c r="BV17">
        <v>41265600</v>
      </c>
      <c r="BW17">
        <v>10323356</v>
      </c>
      <c r="BX17">
        <v>794471.6</v>
      </c>
      <c r="BY17">
        <v>90797.1</v>
      </c>
      <c r="BZ17">
        <v>0</v>
      </c>
      <c r="CA17">
        <v>0</v>
      </c>
      <c r="CB17">
        <v>3418660.8</v>
      </c>
      <c r="CC17">
        <v>0</v>
      </c>
      <c r="CD17">
        <v>0</v>
      </c>
      <c r="CE17">
        <v>1824331</v>
      </c>
      <c r="CF17">
        <v>9799162</v>
      </c>
      <c r="CG17">
        <v>0</v>
      </c>
      <c r="CH17">
        <v>20933.5</v>
      </c>
      <c r="CI17">
        <v>0</v>
      </c>
      <c r="CJ17">
        <v>2840304.8</v>
      </c>
      <c r="CK17">
        <v>13933362</v>
      </c>
      <c r="CL17">
        <v>0</v>
      </c>
      <c r="CM17">
        <v>44553.2</v>
      </c>
      <c r="CN17">
        <v>0</v>
      </c>
      <c r="CO17">
        <v>8499025</v>
      </c>
      <c r="CP17">
        <v>0</v>
      </c>
      <c r="CQ17">
        <v>0</v>
      </c>
      <c r="CR17">
        <v>545.70000000000005</v>
      </c>
      <c r="CS17">
        <v>16.8</v>
      </c>
      <c r="CT17">
        <v>0</v>
      </c>
      <c r="CU17">
        <v>3487.7</v>
      </c>
      <c r="CV17">
        <v>0</v>
      </c>
      <c r="CW17">
        <v>0</v>
      </c>
      <c r="CX17">
        <v>1192.0999999999999</v>
      </c>
      <c r="CY17">
        <v>4597</v>
      </c>
      <c r="CZ17">
        <v>0</v>
      </c>
      <c r="DA17">
        <v>705.4</v>
      </c>
      <c r="DB17">
        <v>0</v>
      </c>
      <c r="DC17">
        <v>1292.8</v>
      </c>
      <c r="DD17">
        <v>1817.8</v>
      </c>
      <c r="DE17">
        <v>3.1</v>
      </c>
      <c r="DF17">
        <v>30</v>
      </c>
      <c r="DG17">
        <v>0</v>
      </c>
      <c r="DH17">
        <v>3598.6</v>
      </c>
      <c r="DI17">
        <v>0</v>
      </c>
      <c r="DJ17">
        <v>0</v>
      </c>
      <c r="DK17">
        <v>2182.6999999999998</v>
      </c>
      <c r="DL17">
        <v>300</v>
      </c>
      <c r="DM17">
        <v>0</v>
      </c>
      <c r="DN17">
        <v>0</v>
      </c>
      <c r="DO17">
        <v>0</v>
      </c>
      <c r="DP17">
        <v>0</v>
      </c>
      <c r="DQ17">
        <v>0</v>
      </c>
      <c r="DR17">
        <v>0</v>
      </c>
    </row>
    <row r="18" spans="1:122">
      <c r="A18" s="108" t="str">
        <f t="shared" si="0"/>
        <v>AR_2030</v>
      </c>
      <c r="B18" t="s">
        <v>358</v>
      </c>
      <c r="C18">
        <v>2030</v>
      </c>
      <c r="D18">
        <v>55531144</v>
      </c>
      <c r="E18">
        <v>967235.3</v>
      </c>
      <c r="F18">
        <v>64602.9</v>
      </c>
      <c r="G18">
        <v>2025313.8</v>
      </c>
      <c r="H18">
        <v>58588294.100000001</v>
      </c>
      <c r="I18">
        <v>53534739.5</v>
      </c>
      <c r="J18">
        <v>38307759.200000003</v>
      </c>
      <c r="K18">
        <v>97806456</v>
      </c>
      <c r="L18">
        <v>84818210</v>
      </c>
      <c r="M18">
        <v>3.5900000000000001E-2</v>
      </c>
      <c r="N18">
        <v>5.3999999999999999E-2</v>
      </c>
      <c r="O18">
        <v>0.17680000000000001</v>
      </c>
      <c r="P18">
        <v>60688.73</v>
      </c>
      <c r="Q18">
        <v>12294.7</v>
      </c>
      <c r="R18">
        <v>0.82</v>
      </c>
      <c r="S18">
        <v>0.89</v>
      </c>
      <c r="T18">
        <v>102.8</v>
      </c>
      <c r="U18">
        <v>7.1</v>
      </c>
      <c r="V18">
        <v>0.99</v>
      </c>
      <c r="W18">
        <v>10.3</v>
      </c>
      <c r="X18">
        <v>382.2</v>
      </c>
      <c r="Y18">
        <v>0.11</v>
      </c>
      <c r="Z18">
        <v>103.3</v>
      </c>
      <c r="AA18">
        <v>21.7</v>
      </c>
      <c r="AB18">
        <v>125</v>
      </c>
      <c r="AC18">
        <v>70.8</v>
      </c>
      <c r="AD18">
        <v>5.5</v>
      </c>
      <c r="AE18">
        <v>0.78</v>
      </c>
      <c r="AF18">
        <v>5.6</v>
      </c>
      <c r="AG18">
        <v>240.7</v>
      </c>
      <c r="AH18">
        <v>0.06</v>
      </c>
      <c r="AI18">
        <v>71.099999999999994</v>
      </c>
      <c r="AJ18">
        <v>12.8</v>
      </c>
      <c r="AK18">
        <v>83.9</v>
      </c>
      <c r="AL18">
        <v>254.8</v>
      </c>
      <c r="AM18">
        <v>8.4</v>
      </c>
      <c r="AN18">
        <v>1.04</v>
      </c>
      <c r="AO18">
        <v>27</v>
      </c>
      <c r="AP18">
        <v>1215.3</v>
      </c>
      <c r="AQ18">
        <v>0.12</v>
      </c>
      <c r="AR18">
        <v>255.4</v>
      </c>
      <c r="AS18">
        <v>63.3</v>
      </c>
      <c r="AT18">
        <v>318.60000000000002</v>
      </c>
      <c r="AU18">
        <v>487.3</v>
      </c>
      <c r="AV18">
        <v>35.9</v>
      </c>
      <c r="AW18">
        <v>5.1100000000000003</v>
      </c>
      <c r="AX18">
        <v>35.200000000000003</v>
      </c>
      <c r="AY18">
        <v>1649.1</v>
      </c>
      <c r="AZ18">
        <v>0.28999999999999998</v>
      </c>
      <c r="BA18">
        <v>489.8</v>
      </c>
      <c r="BB18">
        <v>84.4</v>
      </c>
      <c r="BC18">
        <v>574.20000000000005</v>
      </c>
      <c r="BD18">
        <v>4589347</v>
      </c>
      <c r="BE18">
        <v>316.60000000000002</v>
      </c>
      <c r="BF18">
        <v>44.2</v>
      </c>
      <c r="BG18">
        <v>459815.1</v>
      </c>
      <c r="BH18">
        <v>17021.099999999999</v>
      </c>
      <c r="BI18">
        <v>4.9000000000000004</v>
      </c>
      <c r="BJ18">
        <v>4610838.8</v>
      </c>
      <c r="BK18">
        <v>968386.8</v>
      </c>
      <c r="BL18">
        <v>5579225.7000000002</v>
      </c>
      <c r="BM18">
        <v>0</v>
      </c>
      <c r="BN18">
        <v>19.14</v>
      </c>
      <c r="BO18">
        <v>11.55</v>
      </c>
      <c r="BP18">
        <v>0</v>
      </c>
      <c r="BQ18">
        <v>30.69</v>
      </c>
      <c r="BR18">
        <v>20.52</v>
      </c>
      <c r="BS18">
        <v>12.81</v>
      </c>
      <c r="BT18">
        <v>0</v>
      </c>
      <c r="BU18">
        <v>33.33</v>
      </c>
      <c r="BV18">
        <v>45593364</v>
      </c>
      <c r="BW18">
        <v>20280534</v>
      </c>
      <c r="BX18">
        <v>821184.6</v>
      </c>
      <c r="BY18">
        <v>87505.4</v>
      </c>
      <c r="BZ18">
        <v>0</v>
      </c>
      <c r="CA18">
        <v>0</v>
      </c>
      <c r="CB18">
        <v>2619506.7999999998</v>
      </c>
      <c r="CC18">
        <v>0</v>
      </c>
      <c r="CD18">
        <v>0</v>
      </c>
      <c r="CE18">
        <v>2721206.5</v>
      </c>
      <c r="CF18">
        <v>5522905</v>
      </c>
      <c r="CG18">
        <v>0</v>
      </c>
      <c r="CH18">
        <v>5358.7</v>
      </c>
      <c r="CI18">
        <v>0</v>
      </c>
      <c r="CJ18">
        <v>2720509.2</v>
      </c>
      <c r="CK18">
        <v>13484443</v>
      </c>
      <c r="CL18">
        <v>0</v>
      </c>
      <c r="CM18">
        <v>51417.5</v>
      </c>
      <c r="CN18">
        <v>0</v>
      </c>
      <c r="CO18">
        <v>17559328</v>
      </c>
      <c r="CP18">
        <v>0</v>
      </c>
      <c r="CQ18">
        <v>0</v>
      </c>
      <c r="CR18">
        <v>556.29999999999995</v>
      </c>
      <c r="CS18">
        <v>16.8</v>
      </c>
      <c r="CT18">
        <v>0</v>
      </c>
      <c r="CU18">
        <v>3487.7</v>
      </c>
      <c r="CV18">
        <v>0</v>
      </c>
      <c r="CW18">
        <v>0</v>
      </c>
      <c r="CX18">
        <v>1786.5</v>
      </c>
      <c r="CY18">
        <v>4536</v>
      </c>
      <c r="CZ18">
        <v>0</v>
      </c>
      <c r="DA18">
        <v>705.4</v>
      </c>
      <c r="DB18">
        <v>0</v>
      </c>
      <c r="DC18">
        <v>1292.8</v>
      </c>
      <c r="DD18">
        <v>1817.8</v>
      </c>
      <c r="DE18">
        <v>1.8</v>
      </c>
      <c r="DF18">
        <v>30</v>
      </c>
      <c r="DG18">
        <v>0</v>
      </c>
      <c r="DH18">
        <v>7321.9</v>
      </c>
      <c r="DI18">
        <v>0</v>
      </c>
      <c r="DJ18">
        <v>0</v>
      </c>
      <c r="DK18">
        <v>2225.4</v>
      </c>
      <c r="DL18">
        <v>300</v>
      </c>
      <c r="DM18">
        <v>0</v>
      </c>
      <c r="DN18">
        <v>0</v>
      </c>
      <c r="DO18">
        <v>0</v>
      </c>
      <c r="DP18">
        <v>0</v>
      </c>
      <c r="DQ18">
        <v>0</v>
      </c>
      <c r="DR18">
        <v>0</v>
      </c>
    </row>
    <row r="19" spans="1:122">
      <c r="A19" s="108" t="str">
        <f t="shared" si="0"/>
        <v>AR_2035</v>
      </c>
      <c r="B19" t="s">
        <v>358</v>
      </c>
      <c r="C19">
        <v>2035</v>
      </c>
      <c r="D19">
        <v>59632330</v>
      </c>
      <c r="E19">
        <v>963072.2</v>
      </c>
      <c r="F19">
        <v>69858.399999999994</v>
      </c>
      <c r="G19">
        <v>2203140.2999999998</v>
      </c>
      <c r="H19">
        <v>62868396.200000003</v>
      </c>
      <c r="I19">
        <v>57488556.5</v>
      </c>
      <c r="J19">
        <v>40256308.899999999</v>
      </c>
      <c r="K19">
        <v>108612100</v>
      </c>
      <c r="L19">
        <v>90997330</v>
      </c>
      <c r="M19">
        <v>3.5900000000000001E-2</v>
      </c>
      <c r="N19">
        <v>5.3900000000000003E-2</v>
      </c>
      <c r="O19">
        <v>0.17680000000000001</v>
      </c>
      <c r="P19">
        <v>85518.68</v>
      </c>
      <c r="Q19">
        <v>13472.3</v>
      </c>
      <c r="R19">
        <v>0.87</v>
      </c>
      <c r="S19">
        <v>0.92</v>
      </c>
      <c r="T19">
        <v>76.5</v>
      </c>
      <c r="U19">
        <v>5.9</v>
      </c>
      <c r="V19">
        <v>0.83</v>
      </c>
      <c r="W19">
        <v>7.8</v>
      </c>
      <c r="X19">
        <v>266.8</v>
      </c>
      <c r="Y19">
        <v>0.1</v>
      </c>
      <c r="Z19">
        <v>76.900000000000006</v>
      </c>
      <c r="AA19">
        <v>15.8</v>
      </c>
      <c r="AB19">
        <v>92.7</v>
      </c>
      <c r="AC19">
        <v>54.7</v>
      </c>
      <c r="AD19">
        <v>4.7</v>
      </c>
      <c r="AE19">
        <v>0.66</v>
      </c>
      <c r="AF19">
        <v>4.0999999999999996</v>
      </c>
      <c r="AG19">
        <v>173.4</v>
      </c>
      <c r="AH19">
        <v>0.05</v>
      </c>
      <c r="AI19">
        <v>55</v>
      </c>
      <c r="AJ19">
        <v>9.3000000000000007</v>
      </c>
      <c r="AK19">
        <v>64.400000000000006</v>
      </c>
      <c r="AL19">
        <v>250.3</v>
      </c>
      <c r="AM19">
        <v>10.9</v>
      </c>
      <c r="AN19">
        <v>1.42</v>
      </c>
      <c r="AO19">
        <v>24.2</v>
      </c>
      <c r="AP19">
        <v>1110.3</v>
      </c>
      <c r="AQ19">
        <v>0.12</v>
      </c>
      <c r="AR19">
        <v>251</v>
      </c>
      <c r="AS19">
        <v>57.3</v>
      </c>
      <c r="AT19">
        <v>308.3</v>
      </c>
      <c r="AU19">
        <v>448.7</v>
      </c>
      <c r="AV19">
        <v>32.5</v>
      </c>
      <c r="AW19">
        <v>4.6100000000000003</v>
      </c>
      <c r="AX19">
        <v>32.799999999999997</v>
      </c>
      <c r="AY19">
        <v>1545.1</v>
      </c>
      <c r="AZ19">
        <v>0.26</v>
      </c>
      <c r="BA19">
        <v>450.9</v>
      </c>
      <c r="BB19">
        <v>78.900000000000006</v>
      </c>
      <c r="BC19">
        <v>529.9</v>
      </c>
      <c r="BD19">
        <v>3357546.8</v>
      </c>
      <c r="BE19">
        <v>259.10000000000002</v>
      </c>
      <c r="BF19">
        <v>36.6</v>
      </c>
      <c r="BG19">
        <v>344090.3</v>
      </c>
      <c r="BH19">
        <v>11662.1</v>
      </c>
      <c r="BI19">
        <v>4.3</v>
      </c>
      <c r="BJ19">
        <v>3375246.5</v>
      </c>
      <c r="BK19">
        <v>692804</v>
      </c>
      <c r="BL19">
        <v>4068050.5</v>
      </c>
      <c r="BM19">
        <v>0</v>
      </c>
      <c r="BN19">
        <v>17.78</v>
      </c>
      <c r="BO19">
        <v>16.37</v>
      </c>
      <c r="BP19">
        <v>0</v>
      </c>
      <c r="BQ19">
        <v>34.159999999999997</v>
      </c>
      <c r="BR19">
        <v>19.05</v>
      </c>
      <c r="BS19">
        <v>18.170000000000002</v>
      </c>
      <c r="BT19">
        <v>0</v>
      </c>
      <c r="BU19">
        <v>37.21</v>
      </c>
      <c r="BV19">
        <v>45229344</v>
      </c>
      <c r="BW19">
        <v>22612088</v>
      </c>
      <c r="BX19">
        <v>814675.8</v>
      </c>
      <c r="BY19">
        <v>86188.3</v>
      </c>
      <c r="BZ19">
        <v>0</v>
      </c>
      <c r="CA19">
        <v>0</v>
      </c>
      <c r="CB19">
        <v>2267566</v>
      </c>
      <c r="CC19">
        <v>0</v>
      </c>
      <c r="CD19">
        <v>0</v>
      </c>
      <c r="CE19">
        <v>3240508.2</v>
      </c>
      <c r="CF19">
        <v>3387965.5</v>
      </c>
      <c r="CG19">
        <v>0</v>
      </c>
      <c r="CH19">
        <v>2499.8000000000002</v>
      </c>
      <c r="CI19">
        <v>0</v>
      </c>
      <c r="CJ19">
        <v>2659702.2000000002</v>
      </c>
      <c r="CK19">
        <v>13342006</v>
      </c>
      <c r="CL19">
        <v>0</v>
      </c>
      <c r="CM19">
        <v>56652.9</v>
      </c>
      <c r="CN19">
        <v>0</v>
      </c>
      <c r="CO19">
        <v>19371578</v>
      </c>
      <c r="CP19">
        <v>0</v>
      </c>
      <c r="CQ19">
        <v>0</v>
      </c>
      <c r="CR19">
        <v>557</v>
      </c>
      <c r="CS19">
        <v>16.8</v>
      </c>
      <c r="CT19">
        <v>0</v>
      </c>
      <c r="CU19">
        <v>3487.7</v>
      </c>
      <c r="CV19">
        <v>0</v>
      </c>
      <c r="CW19">
        <v>0</v>
      </c>
      <c r="CX19">
        <v>2181.8000000000002</v>
      </c>
      <c r="CY19">
        <v>4536</v>
      </c>
      <c r="CZ19">
        <v>0</v>
      </c>
      <c r="DA19">
        <v>705.4</v>
      </c>
      <c r="DB19">
        <v>0</v>
      </c>
      <c r="DC19">
        <v>1300.8</v>
      </c>
      <c r="DD19">
        <v>1817.8</v>
      </c>
      <c r="DE19">
        <v>1.8</v>
      </c>
      <c r="DF19">
        <v>30</v>
      </c>
      <c r="DG19">
        <v>0</v>
      </c>
      <c r="DH19">
        <v>8287.7000000000007</v>
      </c>
      <c r="DI19">
        <v>0</v>
      </c>
      <c r="DJ19">
        <v>0</v>
      </c>
      <c r="DK19">
        <v>2228.1</v>
      </c>
      <c r="DL19">
        <v>300</v>
      </c>
      <c r="DM19">
        <v>0</v>
      </c>
      <c r="DN19">
        <v>0</v>
      </c>
      <c r="DO19">
        <v>0</v>
      </c>
      <c r="DP19">
        <v>0</v>
      </c>
      <c r="DQ19">
        <v>0</v>
      </c>
      <c r="DR19">
        <v>0</v>
      </c>
    </row>
    <row r="20" spans="1:122">
      <c r="A20" s="108" t="str">
        <f t="shared" si="0"/>
        <v>AR_2040</v>
      </c>
      <c r="B20" t="s">
        <v>358</v>
      </c>
      <c r="C20">
        <v>2040</v>
      </c>
      <c r="D20">
        <v>64297656</v>
      </c>
      <c r="E20">
        <v>1011218.9</v>
      </c>
      <c r="F20">
        <v>71534.3</v>
      </c>
      <c r="G20">
        <v>2437417.6</v>
      </c>
      <c r="H20">
        <v>67817831.099999994</v>
      </c>
      <c r="I20">
        <v>61986243.700000003</v>
      </c>
      <c r="J20">
        <v>44941717.200000003</v>
      </c>
      <c r="K20">
        <v>120695850</v>
      </c>
      <c r="L20">
        <v>96259030</v>
      </c>
      <c r="M20">
        <v>3.5900000000000001E-2</v>
      </c>
      <c r="N20">
        <v>5.3900000000000003E-2</v>
      </c>
      <c r="O20">
        <v>0.1769</v>
      </c>
      <c r="P20">
        <v>85541.04</v>
      </c>
      <c r="Q20">
        <v>14812</v>
      </c>
      <c r="R20">
        <v>0.91</v>
      </c>
      <c r="S20">
        <v>0.95</v>
      </c>
      <c r="T20">
        <v>54.8</v>
      </c>
      <c r="U20">
        <v>4</v>
      </c>
      <c r="V20">
        <v>0.56000000000000005</v>
      </c>
      <c r="W20">
        <v>6.6</v>
      </c>
      <c r="X20">
        <v>199.4</v>
      </c>
      <c r="Y20">
        <v>0.09</v>
      </c>
      <c r="Z20">
        <v>55.1</v>
      </c>
      <c r="AA20">
        <v>12.6</v>
      </c>
      <c r="AB20">
        <v>67.599999999999994</v>
      </c>
      <c r="AC20">
        <v>36.4</v>
      </c>
      <c r="AD20">
        <v>3</v>
      </c>
      <c r="AE20">
        <v>0.42</v>
      </c>
      <c r="AF20">
        <v>3.1</v>
      </c>
      <c r="AG20">
        <v>120.3</v>
      </c>
      <c r="AH20">
        <v>0.04</v>
      </c>
      <c r="AI20">
        <v>36.6</v>
      </c>
      <c r="AJ20">
        <v>6.7</v>
      </c>
      <c r="AK20">
        <v>43.3</v>
      </c>
      <c r="AL20">
        <v>242.8</v>
      </c>
      <c r="AM20">
        <v>12.8</v>
      </c>
      <c r="AN20">
        <v>1.73</v>
      </c>
      <c r="AO20">
        <v>21.5</v>
      </c>
      <c r="AP20">
        <v>1007.5</v>
      </c>
      <c r="AQ20">
        <v>0.12</v>
      </c>
      <c r="AR20">
        <v>243.6</v>
      </c>
      <c r="AS20">
        <v>51.6</v>
      </c>
      <c r="AT20">
        <v>295.2</v>
      </c>
      <c r="AU20">
        <v>378.3</v>
      </c>
      <c r="AV20">
        <v>24.8</v>
      </c>
      <c r="AW20">
        <v>3.48</v>
      </c>
      <c r="AX20">
        <v>30.1</v>
      </c>
      <c r="AY20">
        <v>1388.9</v>
      </c>
      <c r="AZ20">
        <v>0.22</v>
      </c>
      <c r="BA20">
        <v>380</v>
      </c>
      <c r="BB20">
        <v>71.5</v>
      </c>
      <c r="BC20">
        <v>451.5</v>
      </c>
      <c r="BD20">
        <v>2271563.2999999998</v>
      </c>
      <c r="BE20">
        <v>167.3</v>
      </c>
      <c r="BF20">
        <v>23.5</v>
      </c>
      <c r="BG20">
        <v>276537.2</v>
      </c>
      <c r="BH20">
        <v>8231.2000000000007</v>
      </c>
      <c r="BI20">
        <v>3.7</v>
      </c>
      <c r="BJ20">
        <v>2282964.2000000002</v>
      </c>
      <c r="BK20">
        <v>522844.3</v>
      </c>
      <c r="BL20">
        <v>2805808.5</v>
      </c>
      <c r="BM20">
        <v>0</v>
      </c>
      <c r="BN20">
        <v>15.53</v>
      </c>
      <c r="BO20">
        <v>16.45</v>
      </c>
      <c r="BP20">
        <v>0</v>
      </c>
      <c r="BQ20">
        <v>31.98</v>
      </c>
      <c r="BR20">
        <v>16.649999999999999</v>
      </c>
      <c r="BS20">
        <v>18.260000000000002</v>
      </c>
      <c r="BT20">
        <v>0</v>
      </c>
      <c r="BU20">
        <v>34.909999999999997</v>
      </c>
      <c r="BV20">
        <v>43332830</v>
      </c>
      <c r="BW20">
        <v>22876114</v>
      </c>
      <c r="BX20">
        <v>869793.6</v>
      </c>
      <c r="BY20">
        <v>83705.8</v>
      </c>
      <c r="BZ20">
        <v>0</v>
      </c>
      <c r="CA20">
        <v>0</v>
      </c>
      <c r="CB20">
        <v>1467005.5</v>
      </c>
      <c r="CC20">
        <v>0</v>
      </c>
      <c r="CD20">
        <v>0</v>
      </c>
      <c r="CE20">
        <v>3250494.5</v>
      </c>
      <c r="CF20">
        <v>2512392</v>
      </c>
      <c r="CG20">
        <v>0</v>
      </c>
      <c r="CH20">
        <v>20893.8</v>
      </c>
      <c r="CI20">
        <v>0</v>
      </c>
      <c r="CJ20">
        <v>2533102.5</v>
      </c>
      <c r="CK20">
        <v>12911475</v>
      </c>
      <c r="CL20">
        <v>0</v>
      </c>
      <c r="CM20">
        <v>58351.4</v>
      </c>
      <c r="CN20">
        <v>0</v>
      </c>
      <c r="CO20">
        <v>19625620</v>
      </c>
      <c r="CP20">
        <v>0</v>
      </c>
      <c r="CQ20">
        <v>0</v>
      </c>
      <c r="CR20">
        <v>558.4</v>
      </c>
      <c r="CS20">
        <v>16.8</v>
      </c>
      <c r="CT20">
        <v>0</v>
      </c>
      <c r="CU20">
        <v>3487.7</v>
      </c>
      <c r="CV20">
        <v>0</v>
      </c>
      <c r="CW20">
        <v>0</v>
      </c>
      <c r="CX20">
        <v>2281.3000000000002</v>
      </c>
      <c r="CY20">
        <v>4536</v>
      </c>
      <c r="CZ20">
        <v>0</v>
      </c>
      <c r="DA20">
        <v>1233.5</v>
      </c>
      <c r="DB20">
        <v>0</v>
      </c>
      <c r="DC20">
        <v>1300.8</v>
      </c>
      <c r="DD20">
        <v>1817.8</v>
      </c>
      <c r="DE20">
        <v>1.8</v>
      </c>
      <c r="DF20">
        <v>30</v>
      </c>
      <c r="DG20">
        <v>0</v>
      </c>
      <c r="DH20">
        <v>8713.7000000000007</v>
      </c>
      <c r="DI20">
        <v>0</v>
      </c>
      <c r="DJ20">
        <v>0</v>
      </c>
      <c r="DK20">
        <v>2230.9</v>
      </c>
      <c r="DL20">
        <v>300</v>
      </c>
      <c r="DM20">
        <v>0</v>
      </c>
      <c r="DN20">
        <v>0</v>
      </c>
      <c r="DO20">
        <v>0</v>
      </c>
      <c r="DP20">
        <v>0</v>
      </c>
      <c r="DQ20">
        <v>0</v>
      </c>
      <c r="DR20">
        <v>0</v>
      </c>
    </row>
    <row r="21" spans="1:122">
      <c r="A21" s="108" t="str">
        <f t="shared" si="0"/>
        <v>AR_2045</v>
      </c>
      <c r="B21" t="s">
        <v>358</v>
      </c>
      <c r="C21">
        <v>2045</v>
      </c>
      <c r="D21">
        <v>68468440</v>
      </c>
      <c r="E21">
        <v>965684.2</v>
      </c>
      <c r="F21">
        <v>79707.899999999994</v>
      </c>
      <c r="G21">
        <v>2344694.1</v>
      </c>
      <c r="H21">
        <v>71858522.5</v>
      </c>
      <c r="I21">
        <v>66007115.700000003</v>
      </c>
      <c r="J21">
        <v>46680668</v>
      </c>
      <c r="K21">
        <v>117926480</v>
      </c>
      <c r="L21">
        <v>92128080</v>
      </c>
      <c r="M21">
        <v>3.5900000000000001E-2</v>
      </c>
      <c r="N21">
        <v>5.3900000000000003E-2</v>
      </c>
      <c r="O21">
        <v>0.1769</v>
      </c>
      <c r="P21">
        <v>85359.5</v>
      </c>
      <c r="Q21">
        <v>15923.2</v>
      </c>
      <c r="R21">
        <v>0.89</v>
      </c>
      <c r="S21">
        <v>0.95</v>
      </c>
      <c r="T21">
        <v>58</v>
      </c>
      <c r="U21">
        <v>3.6</v>
      </c>
      <c r="V21">
        <v>0.49</v>
      </c>
      <c r="W21">
        <v>7.1</v>
      </c>
      <c r="X21">
        <v>230.7</v>
      </c>
      <c r="Y21">
        <v>0.08</v>
      </c>
      <c r="Z21">
        <v>58.3</v>
      </c>
      <c r="AA21">
        <v>14</v>
      </c>
      <c r="AB21">
        <v>72.2</v>
      </c>
      <c r="AC21">
        <v>32.6</v>
      </c>
      <c r="AD21">
        <v>2.2999999999999998</v>
      </c>
      <c r="AE21">
        <v>0.31</v>
      </c>
      <c r="AF21">
        <v>3.2</v>
      </c>
      <c r="AG21">
        <v>120.7</v>
      </c>
      <c r="AH21">
        <v>0.03</v>
      </c>
      <c r="AI21">
        <v>32.799999999999997</v>
      </c>
      <c r="AJ21">
        <v>6.8</v>
      </c>
      <c r="AK21">
        <v>39.6</v>
      </c>
      <c r="AL21">
        <v>205.4</v>
      </c>
      <c r="AM21">
        <v>9.9</v>
      </c>
      <c r="AN21">
        <v>1.33</v>
      </c>
      <c r="AO21">
        <v>20.3</v>
      </c>
      <c r="AP21">
        <v>883.5</v>
      </c>
      <c r="AQ21">
        <v>0.13</v>
      </c>
      <c r="AR21">
        <v>206.1</v>
      </c>
      <c r="AS21">
        <v>46.7</v>
      </c>
      <c r="AT21">
        <v>252.8</v>
      </c>
      <c r="AU21">
        <v>325.89999999999998</v>
      </c>
      <c r="AV21">
        <v>19.2</v>
      </c>
      <c r="AW21">
        <v>2.65</v>
      </c>
      <c r="AX21">
        <v>27.9</v>
      </c>
      <c r="AY21">
        <v>1271.9000000000001</v>
      </c>
      <c r="AZ21">
        <v>0.18</v>
      </c>
      <c r="BA21">
        <v>327.2</v>
      </c>
      <c r="BB21">
        <v>65.900000000000006</v>
      </c>
      <c r="BC21">
        <v>393</v>
      </c>
      <c r="BD21">
        <v>2545506.5</v>
      </c>
      <c r="BE21">
        <v>158</v>
      </c>
      <c r="BF21">
        <v>21.8</v>
      </c>
      <c r="BG21">
        <v>313995.59999999998</v>
      </c>
      <c r="BH21">
        <v>10109.299999999999</v>
      </c>
      <c r="BI21">
        <v>3.8</v>
      </c>
      <c r="BJ21">
        <v>2556161.2000000002</v>
      </c>
      <c r="BK21">
        <v>616279.80000000005</v>
      </c>
      <c r="BL21">
        <v>3172441</v>
      </c>
      <c r="BM21">
        <v>0</v>
      </c>
      <c r="BN21">
        <v>14.1</v>
      </c>
      <c r="BO21">
        <v>16.559999999999999</v>
      </c>
      <c r="BP21">
        <v>0</v>
      </c>
      <c r="BQ21">
        <v>30.66</v>
      </c>
      <c r="BR21">
        <v>15.08</v>
      </c>
      <c r="BS21">
        <v>18.28</v>
      </c>
      <c r="BT21">
        <v>0</v>
      </c>
      <c r="BU21">
        <v>33.36</v>
      </c>
      <c r="BV21">
        <v>46032852</v>
      </c>
      <c r="BW21">
        <v>25177854</v>
      </c>
      <c r="BX21">
        <v>807459.9</v>
      </c>
      <c r="BY21">
        <v>23189</v>
      </c>
      <c r="BZ21">
        <v>0</v>
      </c>
      <c r="CA21">
        <v>0</v>
      </c>
      <c r="CB21">
        <v>1286259.5</v>
      </c>
      <c r="CC21">
        <v>0</v>
      </c>
      <c r="CD21">
        <v>0</v>
      </c>
      <c r="CE21">
        <v>3244808.8</v>
      </c>
      <c r="CF21">
        <v>3413576.8</v>
      </c>
      <c r="CG21">
        <v>0</v>
      </c>
      <c r="CH21">
        <v>146845.9</v>
      </c>
      <c r="CI21">
        <v>0</v>
      </c>
      <c r="CJ21">
        <v>2442495</v>
      </c>
      <c r="CK21">
        <v>12671585</v>
      </c>
      <c r="CL21">
        <v>0</v>
      </c>
      <c r="CM21">
        <v>63586.9</v>
      </c>
      <c r="CN21">
        <v>0</v>
      </c>
      <c r="CO21">
        <v>21933046</v>
      </c>
      <c r="CP21">
        <v>0</v>
      </c>
      <c r="CQ21">
        <v>0</v>
      </c>
      <c r="CR21">
        <v>548.29999999999995</v>
      </c>
      <c r="CS21">
        <v>8.8000000000000007</v>
      </c>
      <c r="CT21">
        <v>0</v>
      </c>
      <c r="CU21">
        <v>3487.7</v>
      </c>
      <c r="CV21">
        <v>0</v>
      </c>
      <c r="CW21">
        <v>0</v>
      </c>
      <c r="CX21">
        <v>2403.6</v>
      </c>
      <c r="CY21">
        <v>4536</v>
      </c>
      <c r="CZ21">
        <v>0</v>
      </c>
      <c r="DA21">
        <v>3276.4</v>
      </c>
      <c r="DB21">
        <v>0</v>
      </c>
      <c r="DC21">
        <v>1300.8</v>
      </c>
      <c r="DD21">
        <v>1817.8</v>
      </c>
      <c r="DE21">
        <v>0</v>
      </c>
      <c r="DF21">
        <v>30</v>
      </c>
      <c r="DG21">
        <v>0</v>
      </c>
      <c r="DH21">
        <v>10006.4</v>
      </c>
      <c r="DI21">
        <v>0</v>
      </c>
      <c r="DJ21">
        <v>0</v>
      </c>
      <c r="DK21">
        <v>2190.4</v>
      </c>
      <c r="DL21">
        <v>300</v>
      </c>
      <c r="DM21">
        <v>0</v>
      </c>
      <c r="DN21">
        <v>0</v>
      </c>
      <c r="DO21">
        <v>0</v>
      </c>
      <c r="DP21">
        <v>0</v>
      </c>
      <c r="DQ21">
        <v>0</v>
      </c>
      <c r="DR21">
        <v>0</v>
      </c>
    </row>
    <row r="22" spans="1:122">
      <c r="A22" s="108" t="str">
        <f t="shared" si="0"/>
        <v>AR_2050</v>
      </c>
      <c r="B22" t="s">
        <v>358</v>
      </c>
      <c r="C22">
        <v>2050</v>
      </c>
      <c r="D22">
        <v>72378056</v>
      </c>
      <c r="E22">
        <v>2362200.5</v>
      </c>
      <c r="F22">
        <v>80129.899999999994</v>
      </c>
      <c r="G22">
        <v>2616274.7000000002</v>
      </c>
      <c r="H22">
        <v>77436657.5</v>
      </c>
      <c r="I22">
        <v>69776169</v>
      </c>
      <c r="J22">
        <v>47253304</v>
      </c>
      <c r="K22">
        <v>131972430</v>
      </c>
      <c r="L22">
        <v>102231110</v>
      </c>
      <c r="M22">
        <v>3.5900000000000001E-2</v>
      </c>
      <c r="N22">
        <v>5.3900000000000003E-2</v>
      </c>
      <c r="O22">
        <v>0.17710000000000001</v>
      </c>
      <c r="P22">
        <v>84129.8</v>
      </c>
      <c r="Q22">
        <v>16874.2</v>
      </c>
      <c r="R22">
        <v>0.84</v>
      </c>
      <c r="S22">
        <v>0.93</v>
      </c>
      <c r="T22">
        <v>94.9</v>
      </c>
      <c r="U22">
        <v>6.6</v>
      </c>
      <c r="V22">
        <v>0.92</v>
      </c>
      <c r="W22">
        <v>7.9</v>
      </c>
      <c r="X22">
        <v>346.3</v>
      </c>
      <c r="Y22">
        <v>7.0000000000000007E-2</v>
      </c>
      <c r="Z22">
        <v>95.3</v>
      </c>
      <c r="AA22">
        <v>18.2</v>
      </c>
      <c r="AB22">
        <v>113.5</v>
      </c>
      <c r="AC22">
        <v>43.4</v>
      </c>
      <c r="AD22">
        <v>3.2</v>
      </c>
      <c r="AE22">
        <v>0.44</v>
      </c>
      <c r="AF22">
        <v>3.3</v>
      </c>
      <c r="AG22">
        <v>153.80000000000001</v>
      </c>
      <c r="AH22">
        <v>0.03</v>
      </c>
      <c r="AI22">
        <v>43.6</v>
      </c>
      <c r="AJ22">
        <v>7.9</v>
      </c>
      <c r="AK22">
        <v>51.5</v>
      </c>
      <c r="AL22">
        <v>188.5</v>
      </c>
      <c r="AM22">
        <v>8.6999999999999993</v>
      </c>
      <c r="AN22">
        <v>1.1499999999999999</v>
      </c>
      <c r="AO22">
        <v>19.8</v>
      </c>
      <c r="AP22">
        <v>826.1</v>
      </c>
      <c r="AQ22">
        <v>0.14000000000000001</v>
      </c>
      <c r="AR22">
        <v>189.1</v>
      </c>
      <c r="AS22">
        <v>44.5</v>
      </c>
      <c r="AT22">
        <v>233.6</v>
      </c>
      <c r="AU22">
        <v>312.10000000000002</v>
      </c>
      <c r="AV22">
        <v>16.5</v>
      </c>
      <c r="AW22">
        <v>2.2400000000000002</v>
      </c>
      <c r="AX22">
        <v>28.1</v>
      </c>
      <c r="AY22">
        <v>1282.3</v>
      </c>
      <c r="AZ22">
        <v>0.16</v>
      </c>
      <c r="BA22">
        <v>313.2</v>
      </c>
      <c r="BB22">
        <v>66.3</v>
      </c>
      <c r="BC22">
        <v>379.6</v>
      </c>
      <c r="BD22">
        <v>4354157.3</v>
      </c>
      <c r="BE22">
        <v>306</v>
      </c>
      <c r="BF22">
        <v>42.8</v>
      </c>
      <c r="BG22">
        <v>360541</v>
      </c>
      <c r="BH22">
        <v>15801.5</v>
      </c>
      <c r="BI22">
        <v>3.2</v>
      </c>
      <c r="BJ22">
        <v>4374952.5999999996</v>
      </c>
      <c r="BK22">
        <v>832287.5</v>
      </c>
      <c r="BL22">
        <v>5207240.0999999996</v>
      </c>
      <c r="BM22">
        <v>0</v>
      </c>
      <c r="BN22">
        <v>13.61</v>
      </c>
      <c r="BO22">
        <v>15.87</v>
      </c>
      <c r="BP22">
        <v>0</v>
      </c>
      <c r="BQ22">
        <v>29.48</v>
      </c>
      <c r="BR22">
        <v>14.73</v>
      </c>
      <c r="BS22">
        <v>17.850000000000001</v>
      </c>
      <c r="BT22">
        <v>0</v>
      </c>
      <c r="BU22">
        <v>32.57</v>
      </c>
      <c r="BV22">
        <v>47677612</v>
      </c>
      <c r="BW22">
        <v>30183354</v>
      </c>
      <c r="BX22">
        <v>1999450</v>
      </c>
      <c r="BY22">
        <v>21706.7</v>
      </c>
      <c r="BZ22">
        <v>0</v>
      </c>
      <c r="CA22">
        <v>0</v>
      </c>
      <c r="CB22">
        <v>2562472.5</v>
      </c>
      <c r="CC22">
        <v>0</v>
      </c>
      <c r="CD22">
        <v>0</v>
      </c>
      <c r="CE22">
        <v>3329036.5</v>
      </c>
      <c r="CF22">
        <v>4460997</v>
      </c>
      <c r="CG22">
        <v>0</v>
      </c>
      <c r="CH22">
        <v>518505</v>
      </c>
      <c r="CI22">
        <v>0</v>
      </c>
      <c r="CJ22">
        <v>2384909</v>
      </c>
      <c r="CK22">
        <v>5481923.5</v>
      </c>
      <c r="CL22">
        <v>0</v>
      </c>
      <c r="CM22">
        <v>64295.9</v>
      </c>
      <c r="CN22">
        <v>0</v>
      </c>
      <c r="CO22">
        <v>26854316</v>
      </c>
      <c r="CP22">
        <v>0</v>
      </c>
      <c r="CQ22">
        <v>0</v>
      </c>
      <c r="CR22">
        <v>1332.1</v>
      </c>
      <c r="CS22">
        <v>8.8000000000000007</v>
      </c>
      <c r="CT22">
        <v>0</v>
      </c>
      <c r="CU22">
        <v>3328.6</v>
      </c>
      <c r="CV22">
        <v>0</v>
      </c>
      <c r="CW22">
        <v>0</v>
      </c>
      <c r="CX22">
        <v>2575.5</v>
      </c>
      <c r="CY22">
        <v>4536</v>
      </c>
      <c r="CZ22">
        <v>0</v>
      </c>
      <c r="DA22">
        <v>4654.7</v>
      </c>
      <c r="DB22">
        <v>0</v>
      </c>
      <c r="DC22">
        <v>1300.8</v>
      </c>
      <c r="DD22">
        <v>794.9</v>
      </c>
      <c r="DE22">
        <v>0</v>
      </c>
      <c r="DF22">
        <v>30</v>
      </c>
      <c r="DG22">
        <v>0</v>
      </c>
      <c r="DH22">
        <v>12178.4</v>
      </c>
      <c r="DI22">
        <v>0</v>
      </c>
      <c r="DJ22">
        <v>0</v>
      </c>
      <c r="DK22">
        <v>5325.5</v>
      </c>
      <c r="DL22">
        <v>300</v>
      </c>
      <c r="DM22">
        <v>0</v>
      </c>
      <c r="DN22">
        <v>0</v>
      </c>
      <c r="DO22">
        <v>0</v>
      </c>
      <c r="DP22">
        <v>0</v>
      </c>
      <c r="DQ22">
        <v>0</v>
      </c>
      <c r="DR22">
        <v>0</v>
      </c>
    </row>
    <row r="23" spans="1:122">
      <c r="A23" s="108" t="str">
        <f t="shared" si="0"/>
        <v>AZ_2024</v>
      </c>
      <c r="B23" t="s">
        <v>357</v>
      </c>
      <c r="C23">
        <v>2024</v>
      </c>
      <c r="D23">
        <v>89306130</v>
      </c>
      <c r="E23">
        <v>999207.8</v>
      </c>
      <c r="F23">
        <v>365621.2</v>
      </c>
      <c r="G23">
        <v>1452858.9</v>
      </c>
      <c r="H23">
        <v>92123814</v>
      </c>
      <c r="I23">
        <v>86096749.900000006</v>
      </c>
      <c r="J23">
        <v>37125873</v>
      </c>
      <c r="K23">
        <v>31149532</v>
      </c>
      <c r="L23">
        <v>72940160</v>
      </c>
      <c r="M23">
        <v>3.5900000000000001E-2</v>
      </c>
      <c r="N23">
        <v>5.3900000000000003E-2</v>
      </c>
      <c r="O23">
        <v>0.11550000000000001</v>
      </c>
      <c r="P23">
        <v>56704.78</v>
      </c>
      <c r="Q23">
        <v>21622.5</v>
      </c>
      <c r="R23">
        <v>0.7</v>
      </c>
      <c r="S23">
        <v>0.66</v>
      </c>
      <c r="T23">
        <v>194.3</v>
      </c>
      <c r="U23">
        <v>15.2</v>
      </c>
      <c r="V23">
        <v>2.15</v>
      </c>
      <c r="W23">
        <v>14.6</v>
      </c>
      <c r="X23">
        <v>655.20000000000005</v>
      </c>
      <c r="Y23">
        <v>0.14000000000000001</v>
      </c>
      <c r="Z23">
        <v>195.4</v>
      </c>
      <c r="AA23">
        <v>34.200000000000003</v>
      </c>
      <c r="AB23">
        <v>229.5</v>
      </c>
      <c r="AC23">
        <v>233.1</v>
      </c>
      <c r="AD23">
        <v>18.399999999999999</v>
      </c>
      <c r="AE23">
        <v>2.6</v>
      </c>
      <c r="AF23">
        <v>17.100000000000001</v>
      </c>
      <c r="AG23">
        <v>781.1</v>
      </c>
      <c r="AH23">
        <v>0.16</v>
      </c>
      <c r="AI23">
        <v>234.4</v>
      </c>
      <c r="AJ23">
        <v>40.4</v>
      </c>
      <c r="AK23">
        <v>274.8</v>
      </c>
      <c r="AL23">
        <v>263.8</v>
      </c>
      <c r="AM23">
        <v>5.9</v>
      </c>
      <c r="AN23">
        <v>0.65</v>
      </c>
      <c r="AO23">
        <v>30.3</v>
      </c>
      <c r="AP23">
        <v>1346.8</v>
      </c>
      <c r="AQ23">
        <v>0.12</v>
      </c>
      <c r="AR23">
        <v>264.10000000000002</v>
      </c>
      <c r="AS23">
        <v>70.5</v>
      </c>
      <c r="AT23">
        <v>334.6</v>
      </c>
      <c r="AU23">
        <v>657.1</v>
      </c>
      <c r="AV23">
        <v>49.2</v>
      </c>
      <c r="AW23">
        <v>6.96</v>
      </c>
      <c r="AX23">
        <v>45</v>
      </c>
      <c r="AY23">
        <v>2236.3000000000002</v>
      </c>
      <c r="AZ23">
        <v>0.34</v>
      </c>
      <c r="BA23">
        <v>660.5</v>
      </c>
      <c r="BB23">
        <v>111.7</v>
      </c>
      <c r="BC23">
        <v>772.2</v>
      </c>
      <c r="BD23">
        <v>25886897.899999999</v>
      </c>
      <c r="BE23">
        <v>2025.1</v>
      </c>
      <c r="BF23">
        <v>286.2</v>
      </c>
      <c r="BG23">
        <v>1944474.5</v>
      </c>
      <c r="BH23">
        <v>87292.3</v>
      </c>
      <c r="BI23">
        <v>18.600000000000001</v>
      </c>
      <c r="BJ23">
        <v>26025373.100000001</v>
      </c>
      <c r="BK23">
        <v>4550849.8</v>
      </c>
      <c r="BL23">
        <v>30576222.800000001</v>
      </c>
      <c r="BM23">
        <v>0</v>
      </c>
      <c r="BN23">
        <v>27.73</v>
      </c>
      <c r="BO23">
        <v>11.56</v>
      </c>
      <c r="BP23">
        <v>0</v>
      </c>
      <c r="BQ23">
        <v>39.29</v>
      </c>
      <c r="BR23">
        <v>29.48</v>
      </c>
      <c r="BS23">
        <v>12.76</v>
      </c>
      <c r="BT23">
        <v>0</v>
      </c>
      <c r="BU23">
        <v>42.24</v>
      </c>
      <c r="BV23">
        <v>134211840</v>
      </c>
      <c r="BW23">
        <v>54997940</v>
      </c>
      <c r="BX23">
        <v>840538.8</v>
      </c>
      <c r="BY23">
        <v>208506.1</v>
      </c>
      <c r="BZ23">
        <v>0</v>
      </c>
      <c r="CA23">
        <v>0</v>
      </c>
      <c r="CB23">
        <v>14880445</v>
      </c>
      <c r="CC23">
        <v>0</v>
      </c>
      <c r="CD23">
        <v>610865.5</v>
      </c>
      <c r="CE23">
        <v>2766371</v>
      </c>
      <c r="CF23">
        <v>24586128</v>
      </c>
      <c r="CG23">
        <v>0</v>
      </c>
      <c r="CH23">
        <v>255905.6</v>
      </c>
      <c r="CI23">
        <v>0</v>
      </c>
      <c r="CJ23">
        <v>7251561.5</v>
      </c>
      <c r="CK23">
        <v>30865014</v>
      </c>
      <c r="CL23">
        <v>35759</v>
      </c>
      <c r="CM23">
        <v>290045.5</v>
      </c>
      <c r="CN23">
        <v>0</v>
      </c>
      <c r="CO23">
        <v>49970500</v>
      </c>
      <c r="CP23">
        <v>1650202.9</v>
      </c>
      <c r="CQ23">
        <v>0</v>
      </c>
      <c r="CR23">
        <v>713.2</v>
      </c>
      <c r="CS23">
        <v>30.7</v>
      </c>
      <c r="CT23">
        <v>0</v>
      </c>
      <c r="CU23">
        <v>2943</v>
      </c>
      <c r="CV23">
        <v>0</v>
      </c>
      <c r="CW23">
        <v>295.60000000000002</v>
      </c>
      <c r="CX23">
        <v>1611.8</v>
      </c>
      <c r="CY23">
        <v>10756.2</v>
      </c>
      <c r="CZ23">
        <v>0</v>
      </c>
      <c r="DA23">
        <v>3142</v>
      </c>
      <c r="DB23">
        <v>0</v>
      </c>
      <c r="DC23">
        <v>2840.9</v>
      </c>
      <c r="DD23">
        <v>3937</v>
      </c>
      <c r="DE23">
        <v>1118</v>
      </c>
      <c r="DF23">
        <v>216.3</v>
      </c>
      <c r="DG23">
        <v>0</v>
      </c>
      <c r="DH23">
        <v>18155.599999999999</v>
      </c>
      <c r="DI23">
        <v>0</v>
      </c>
      <c r="DJ23">
        <v>617.29999999999995</v>
      </c>
      <c r="DK23">
        <v>2362.6999999999998</v>
      </c>
      <c r="DL23">
        <v>2163</v>
      </c>
      <c r="DM23">
        <v>0</v>
      </c>
      <c r="DN23">
        <v>0</v>
      </c>
      <c r="DO23">
        <v>0.08</v>
      </c>
      <c r="DP23">
        <v>0</v>
      </c>
      <c r="DQ23">
        <v>0</v>
      </c>
      <c r="DR23">
        <v>0</v>
      </c>
    </row>
    <row r="24" spans="1:122">
      <c r="A24" s="108" t="str">
        <f t="shared" si="0"/>
        <v>AZ_2026</v>
      </c>
      <c r="B24" t="s">
        <v>357</v>
      </c>
      <c r="C24">
        <v>2026</v>
      </c>
      <c r="D24">
        <v>91575000</v>
      </c>
      <c r="E24">
        <v>2900199.5</v>
      </c>
      <c r="F24">
        <v>457150.2</v>
      </c>
      <c r="G24">
        <v>1867039.4</v>
      </c>
      <c r="H24">
        <v>96799391.099999994</v>
      </c>
      <c r="I24">
        <v>88284083.200000003</v>
      </c>
      <c r="J24">
        <v>35783624.899999999</v>
      </c>
      <c r="K24">
        <v>45487044</v>
      </c>
      <c r="L24">
        <v>86461624</v>
      </c>
      <c r="M24">
        <v>3.5900000000000001E-2</v>
      </c>
      <c r="N24">
        <v>5.3900000000000003E-2</v>
      </c>
      <c r="O24">
        <v>0.11550000000000001</v>
      </c>
      <c r="P24">
        <v>66638.070000000007</v>
      </c>
      <c r="Q24">
        <v>22167.8</v>
      </c>
      <c r="R24">
        <v>0.75</v>
      </c>
      <c r="S24">
        <v>0.71</v>
      </c>
      <c r="T24">
        <v>169.6</v>
      </c>
      <c r="U24">
        <v>13.6</v>
      </c>
      <c r="V24">
        <v>1.93</v>
      </c>
      <c r="W24">
        <v>12.6</v>
      </c>
      <c r="X24">
        <v>562.1</v>
      </c>
      <c r="Y24">
        <v>0.13</v>
      </c>
      <c r="Z24">
        <v>170.5</v>
      </c>
      <c r="AA24">
        <v>29.4</v>
      </c>
      <c r="AB24">
        <v>199.9</v>
      </c>
      <c r="AC24">
        <v>204.8</v>
      </c>
      <c r="AD24">
        <v>16.8</v>
      </c>
      <c r="AE24">
        <v>2.38</v>
      </c>
      <c r="AF24">
        <v>14.5</v>
      </c>
      <c r="AG24">
        <v>667.1</v>
      </c>
      <c r="AH24">
        <v>0.14000000000000001</v>
      </c>
      <c r="AI24">
        <v>206</v>
      </c>
      <c r="AJ24">
        <v>34.4</v>
      </c>
      <c r="AK24">
        <v>240.4</v>
      </c>
      <c r="AL24">
        <v>154.5</v>
      </c>
      <c r="AM24">
        <v>4.4000000000000004</v>
      </c>
      <c r="AN24">
        <v>0.52</v>
      </c>
      <c r="AO24">
        <v>17</v>
      </c>
      <c r="AP24">
        <v>759.6</v>
      </c>
      <c r="AQ24">
        <v>7.0000000000000007E-2</v>
      </c>
      <c r="AR24">
        <v>154.80000000000001</v>
      </c>
      <c r="AS24">
        <v>39.6</v>
      </c>
      <c r="AT24">
        <v>194.4</v>
      </c>
      <c r="AU24">
        <v>595.79999999999995</v>
      </c>
      <c r="AV24">
        <v>42.5</v>
      </c>
      <c r="AW24">
        <v>5.97</v>
      </c>
      <c r="AX24">
        <v>42.7</v>
      </c>
      <c r="AY24">
        <v>2103.3000000000002</v>
      </c>
      <c r="AZ24">
        <v>0.3</v>
      </c>
      <c r="BA24">
        <v>598.70000000000005</v>
      </c>
      <c r="BB24">
        <v>105.4</v>
      </c>
      <c r="BC24">
        <v>704.1</v>
      </c>
      <c r="BD24">
        <v>23235756.199999999</v>
      </c>
      <c r="BE24">
        <v>1861.4</v>
      </c>
      <c r="BF24">
        <v>263.60000000000002</v>
      </c>
      <c r="BG24">
        <v>1729898.7</v>
      </c>
      <c r="BH24">
        <v>77044.800000000003</v>
      </c>
      <c r="BI24">
        <v>17.2</v>
      </c>
      <c r="BJ24">
        <v>23363188.5</v>
      </c>
      <c r="BK24">
        <v>4030533.9</v>
      </c>
      <c r="BL24">
        <v>27393722.399999999</v>
      </c>
      <c r="BM24">
        <v>0</v>
      </c>
      <c r="BN24">
        <v>25.82</v>
      </c>
      <c r="BO24">
        <v>13.29</v>
      </c>
      <c r="BP24">
        <v>0</v>
      </c>
      <c r="BQ24">
        <v>39.11</v>
      </c>
      <c r="BR24">
        <v>27.73</v>
      </c>
      <c r="BS24">
        <v>14.95</v>
      </c>
      <c r="BT24">
        <v>0</v>
      </c>
      <c r="BU24">
        <v>42.68</v>
      </c>
      <c r="BV24">
        <v>138025330</v>
      </c>
      <c r="BW24">
        <v>61015770</v>
      </c>
      <c r="BX24">
        <v>2477977</v>
      </c>
      <c r="BY24">
        <v>207198.8</v>
      </c>
      <c r="BZ24">
        <v>0</v>
      </c>
      <c r="CA24">
        <v>0</v>
      </c>
      <c r="CB24">
        <v>13788579</v>
      </c>
      <c r="CC24">
        <v>0</v>
      </c>
      <c r="CD24">
        <v>608656.19999999995</v>
      </c>
      <c r="CE24">
        <v>3245570.2</v>
      </c>
      <c r="CF24">
        <v>21040042</v>
      </c>
      <c r="CG24">
        <v>0</v>
      </c>
      <c r="CH24">
        <v>212040.4</v>
      </c>
      <c r="CI24">
        <v>0</v>
      </c>
      <c r="CJ24">
        <v>8501812</v>
      </c>
      <c r="CK24">
        <v>30392044</v>
      </c>
      <c r="CL24">
        <v>26155.8</v>
      </c>
      <c r="CM24">
        <v>363703.8</v>
      </c>
      <c r="CN24">
        <v>0</v>
      </c>
      <c r="CO24">
        <v>55519064</v>
      </c>
      <c r="CP24">
        <v>1642470.1</v>
      </c>
      <c r="CQ24">
        <v>0</v>
      </c>
      <c r="CR24">
        <v>1811</v>
      </c>
      <c r="CS24">
        <v>30.7</v>
      </c>
      <c r="CT24">
        <v>0</v>
      </c>
      <c r="CU24">
        <v>2943</v>
      </c>
      <c r="CV24">
        <v>0</v>
      </c>
      <c r="CW24">
        <v>295.60000000000002</v>
      </c>
      <c r="CX24">
        <v>1888.1</v>
      </c>
      <c r="CY24">
        <v>10756.2</v>
      </c>
      <c r="CZ24">
        <v>0</v>
      </c>
      <c r="DA24">
        <v>3047</v>
      </c>
      <c r="DB24">
        <v>0</v>
      </c>
      <c r="DC24">
        <v>3234.9</v>
      </c>
      <c r="DD24">
        <v>3937</v>
      </c>
      <c r="DE24">
        <v>1118</v>
      </c>
      <c r="DF24">
        <v>216.3</v>
      </c>
      <c r="DG24">
        <v>0</v>
      </c>
      <c r="DH24">
        <v>20061.599999999999</v>
      </c>
      <c r="DI24">
        <v>0</v>
      </c>
      <c r="DJ24">
        <v>617.29999999999995</v>
      </c>
      <c r="DK24">
        <v>6754</v>
      </c>
      <c r="DL24">
        <v>2163</v>
      </c>
      <c r="DM24">
        <v>0</v>
      </c>
      <c r="DN24">
        <v>0</v>
      </c>
      <c r="DO24">
        <v>0.09</v>
      </c>
      <c r="DP24">
        <v>0</v>
      </c>
      <c r="DQ24">
        <v>0</v>
      </c>
      <c r="DR24">
        <v>0</v>
      </c>
    </row>
    <row r="25" spans="1:122">
      <c r="A25" s="108" t="str">
        <f t="shared" si="0"/>
        <v>AZ_2028</v>
      </c>
      <c r="B25" t="s">
        <v>357</v>
      </c>
      <c r="C25">
        <v>2028</v>
      </c>
      <c r="D25">
        <v>94285340</v>
      </c>
      <c r="E25">
        <v>3493100.8</v>
      </c>
      <c r="F25">
        <v>522529.2</v>
      </c>
      <c r="G25">
        <v>2228372.2000000002</v>
      </c>
      <c r="H25">
        <v>100529344.5</v>
      </c>
      <c r="I25">
        <v>90897017.299999997</v>
      </c>
      <c r="J25">
        <v>31948868.600000001</v>
      </c>
      <c r="K25">
        <v>63320776</v>
      </c>
      <c r="L25">
        <v>97044936</v>
      </c>
      <c r="M25">
        <v>3.5900000000000001E-2</v>
      </c>
      <c r="N25">
        <v>5.3900000000000003E-2</v>
      </c>
      <c r="O25">
        <v>0.11550000000000001</v>
      </c>
      <c r="P25">
        <v>60539.89</v>
      </c>
      <c r="Q25">
        <v>22830.400000000001</v>
      </c>
      <c r="R25">
        <v>0.82</v>
      </c>
      <c r="S25">
        <v>0.8</v>
      </c>
      <c r="T25">
        <v>126</v>
      </c>
      <c r="U25">
        <v>10.5</v>
      </c>
      <c r="V25">
        <v>1.49</v>
      </c>
      <c r="W25">
        <v>9.5</v>
      </c>
      <c r="X25">
        <v>406.7</v>
      </c>
      <c r="Y25">
        <v>0.1</v>
      </c>
      <c r="Z25">
        <v>126.7</v>
      </c>
      <c r="AA25">
        <v>21.7</v>
      </c>
      <c r="AB25">
        <v>148.4</v>
      </c>
      <c r="AC25">
        <v>141.9</v>
      </c>
      <c r="AD25">
        <v>11.9</v>
      </c>
      <c r="AE25">
        <v>1.69</v>
      </c>
      <c r="AF25">
        <v>10.199999999999999</v>
      </c>
      <c r="AG25">
        <v>454</v>
      </c>
      <c r="AH25">
        <v>0.11</v>
      </c>
      <c r="AI25">
        <v>142.69999999999999</v>
      </c>
      <c r="AJ25">
        <v>23.7</v>
      </c>
      <c r="AK25">
        <v>166.4</v>
      </c>
      <c r="AL25">
        <v>105.7</v>
      </c>
      <c r="AM25">
        <v>3.4</v>
      </c>
      <c r="AN25">
        <v>0.41</v>
      </c>
      <c r="AO25">
        <v>11.3</v>
      </c>
      <c r="AP25">
        <v>508</v>
      </c>
      <c r="AQ25">
        <v>0.05</v>
      </c>
      <c r="AR25">
        <v>105.9</v>
      </c>
      <c r="AS25">
        <v>26.4</v>
      </c>
      <c r="AT25">
        <v>132.4</v>
      </c>
      <c r="AU25">
        <v>480.1</v>
      </c>
      <c r="AV25">
        <v>31.3</v>
      </c>
      <c r="AW25">
        <v>4.37</v>
      </c>
      <c r="AX25">
        <v>37.4</v>
      </c>
      <c r="AY25">
        <v>1781.4</v>
      </c>
      <c r="AZ25">
        <v>0.25</v>
      </c>
      <c r="BA25">
        <v>482.3</v>
      </c>
      <c r="BB25">
        <v>90.6</v>
      </c>
      <c r="BC25">
        <v>572.79999999999995</v>
      </c>
      <c r="BD25">
        <v>16806969</v>
      </c>
      <c r="BE25">
        <v>1396.8</v>
      </c>
      <c r="BF25">
        <v>198.4</v>
      </c>
      <c r="BG25">
        <v>1272390.3999999999</v>
      </c>
      <c r="BH25">
        <v>54294.3</v>
      </c>
      <c r="BI25">
        <v>14</v>
      </c>
      <c r="BJ25">
        <v>16902771.300000001</v>
      </c>
      <c r="BK25">
        <v>2894175.3</v>
      </c>
      <c r="BL25">
        <v>19796946.600000001</v>
      </c>
      <c r="BM25">
        <v>0</v>
      </c>
      <c r="BN25">
        <v>21.46</v>
      </c>
      <c r="BO25">
        <v>11.99</v>
      </c>
      <c r="BP25">
        <v>0</v>
      </c>
      <c r="BQ25">
        <v>33.450000000000003</v>
      </c>
      <c r="BR25">
        <v>23.25</v>
      </c>
      <c r="BS25">
        <v>13.57</v>
      </c>
      <c r="BT25">
        <v>0</v>
      </c>
      <c r="BU25">
        <v>36.82</v>
      </c>
      <c r="BV25">
        <v>134449940</v>
      </c>
      <c r="BW25">
        <v>68580470</v>
      </c>
      <c r="BX25">
        <v>2983087.8</v>
      </c>
      <c r="BY25">
        <v>204129.6</v>
      </c>
      <c r="BZ25">
        <v>0</v>
      </c>
      <c r="CA25">
        <v>0</v>
      </c>
      <c r="CB25">
        <v>10460713</v>
      </c>
      <c r="CC25">
        <v>0</v>
      </c>
      <c r="CD25">
        <v>556958.6</v>
      </c>
      <c r="CE25">
        <v>3795764</v>
      </c>
      <c r="CF25">
        <v>13922306</v>
      </c>
      <c r="CG25">
        <v>0</v>
      </c>
      <c r="CH25">
        <v>131238.5</v>
      </c>
      <c r="CI25">
        <v>0</v>
      </c>
      <c r="CJ25">
        <v>8379625.5</v>
      </c>
      <c r="CK25">
        <v>29352388</v>
      </c>
      <c r="CL25">
        <v>19751.400000000001</v>
      </c>
      <c r="CM25">
        <v>416224.2</v>
      </c>
      <c r="CN25">
        <v>0</v>
      </c>
      <c r="CO25">
        <v>60863496</v>
      </c>
      <c r="CP25">
        <v>3364259.5</v>
      </c>
      <c r="CQ25">
        <v>0</v>
      </c>
      <c r="CR25">
        <v>2068.6</v>
      </c>
      <c r="CS25">
        <v>30.7</v>
      </c>
      <c r="CT25">
        <v>0</v>
      </c>
      <c r="CU25">
        <v>2943</v>
      </c>
      <c r="CV25">
        <v>0</v>
      </c>
      <c r="CW25">
        <v>295.60000000000002</v>
      </c>
      <c r="CX25">
        <v>2245.4</v>
      </c>
      <c r="CY25">
        <v>10756.2</v>
      </c>
      <c r="CZ25">
        <v>0</v>
      </c>
      <c r="DA25">
        <v>2447.5</v>
      </c>
      <c r="DB25">
        <v>0</v>
      </c>
      <c r="DC25">
        <v>3237.9</v>
      </c>
      <c r="DD25">
        <v>3937</v>
      </c>
      <c r="DE25">
        <v>1098</v>
      </c>
      <c r="DF25">
        <v>216.3</v>
      </c>
      <c r="DG25">
        <v>0</v>
      </c>
      <c r="DH25">
        <v>22360.5</v>
      </c>
      <c r="DI25">
        <v>0</v>
      </c>
      <c r="DJ25">
        <v>1137.5</v>
      </c>
      <c r="DK25">
        <v>8125.1</v>
      </c>
      <c r="DL25">
        <v>2163</v>
      </c>
      <c r="DM25">
        <v>0</v>
      </c>
      <c r="DN25">
        <v>0</v>
      </c>
      <c r="DO25">
        <v>0.09</v>
      </c>
      <c r="DP25">
        <v>0</v>
      </c>
      <c r="DQ25">
        <v>0</v>
      </c>
      <c r="DR25">
        <v>0</v>
      </c>
    </row>
    <row r="26" spans="1:122">
      <c r="A26" s="108" t="str">
        <f t="shared" si="0"/>
        <v>AZ_2030</v>
      </c>
      <c r="B26" t="s">
        <v>357</v>
      </c>
      <c r="C26">
        <v>2030</v>
      </c>
      <c r="D26">
        <v>97421370</v>
      </c>
      <c r="E26">
        <v>6004219</v>
      </c>
      <c r="F26">
        <v>580361.6</v>
      </c>
      <c r="G26">
        <v>2154697.2999999998</v>
      </c>
      <c r="H26">
        <v>106160642.59999999</v>
      </c>
      <c r="I26">
        <v>93920337</v>
      </c>
      <c r="J26">
        <v>38554592.600000001</v>
      </c>
      <c r="K26">
        <v>64772680</v>
      </c>
      <c r="L26">
        <v>89551340</v>
      </c>
      <c r="M26">
        <v>3.5900000000000001E-2</v>
      </c>
      <c r="N26">
        <v>5.3900000000000003E-2</v>
      </c>
      <c r="O26">
        <v>0.11550000000000001</v>
      </c>
      <c r="P26">
        <v>61513.4</v>
      </c>
      <c r="Q26">
        <v>23661.3</v>
      </c>
      <c r="R26">
        <v>0.84</v>
      </c>
      <c r="S26">
        <v>0.84</v>
      </c>
      <c r="T26">
        <v>117.1</v>
      </c>
      <c r="U26">
        <v>10.4</v>
      </c>
      <c r="V26">
        <v>1.49</v>
      </c>
      <c r="W26">
        <v>8.4</v>
      </c>
      <c r="X26">
        <v>356.5</v>
      </c>
      <c r="Y26">
        <v>0.1</v>
      </c>
      <c r="Z26">
        <v>117.8</v>
      </c>
      <c r="AA26">
        <v>19</v>
      </c>
      <c r="AB26">
        <v>136.80000000000001</v>
      </c>
      <c r="AC26">
        <v>119.9</v>
      </c>
      <c r="AD26">
        <v>10.6</v>
      </c>
      <c r="AE26">
        <v>1.52</v>
      </c>
      <c r="AF26">
        <v>8.3000000000000007</v>
      </c>
      <c r="AG26">
        <v>366.8</v>
      </c>
      <c r="AH26">
        <v>0.1</v>
      </c>
      <c r="AI26">
        <v>120.7</v>
      </c>
      <c r="AJ26">
        <v>19.3</v>
      </c>
      <c r="AK26">
        <v>140</v>
      </c>
      <c r="AL26">
        <v>91.1</v>
      </c>
      <c r="AM26">
        <v>3</v>
      </c>
      <c r="AN26">
        <v>0.37</v>
      </c>
      <c r="AO26">
        <v>9.6</v>
      </c>
      <c r="AP26">
        <v>434.5</v>
      </c>
      <c r="AQ26">
        <v>0.04</v>
      </c>
      <c r="AR26">
        <v>91.2</v>
      </c>
      <c r="AS26">
        <v>22.6</v>
      </c>
      <c r="AT26">
        <v>113.9</v>
      </c>
      <c r="AU26">
        <v>414.5</v>
      </c>
      <c r="AV26">
        <v>28.1</v>
      </c>
      <c r="AW26">
        <v>3.93</v>
      </c>
      <c r="AX26">
        <v>31.8</v>
      </c>
      <c r="AY26">
        <v>1506.8</v>
      </c>
      <c r="AZ26">
        <v>0.23</v>
      </c>
      <c r="BA26">
        <v>416.4</v>
      </c>
      <c r="BB26">
        <v>76.8</v>
      </c>
      <c r="BC26">
        <v>493.2</v>
      </c>
      <c r="BD26">
        <v>15216782.5</v>
      </c>
      <c r="BE26">
        <v>1355.4</v>
      </c>
      <c r="BF26">
        <v>193.6</v>
      </c>
      <c r="BG26">
        <v>1087438.3</v>
      </c>
      <c r="BH26">
        <v>46370.1</v>
      </c>
      <c r="BI26">
        <v>13.1</v>
      </c>
      <c r="BJ26">
        <v>15310033.6</v>
      </c>
      <c r="BK26">
        <v>2472840.2000000002</v>
      </c>
      <c r="BL26">
        <v>17782873.800000001</v>
      </c>
      <c r="BM26">
        <v>0</v>
      </c>
      <c r="BN26">
        <v>19.7</v>
      </c>
      <c r="BO26">
        <v>11.89</v>
      </c>
      <c r="BP26">
        <v>0</v>
      </c>
      <c r="BQ26">
        <v>31.59</v>
      </c>
      <c r="BR26">
        <v>21.67</v>
      </c>
      <c r="BS26">
        <v>13.76</v>
      </c>
      <c r="BT26">
        <v>0</v>
      </c>
      <c r="BU26">
        <v>35.43</v>
      </c>
      <c r="BV26">
        <v>131117170</v>
      </c>
      <c r="BW26">
        <v>67606050</v>
      </c>
      <c r="BX26">
        <v>5120343</v>
      </c>
      <c r="BY26">
        <v>202019.8</v>
      </c>
      <c r="BZ26">
        <v>0</v>
      </c>
      <c r="CA26">
        <v>0</v>
      </c>
      <c r="CB26">
        <v>10362335</v>
      </c>
      <c r="CC26">
        <v>0</v>
      </c>
      <c r="CD26">
        <v>441317.3</v>
      </c>
      <c r="CE26">
        <v>4256599</v>
      </c>
      <c r="CF26">
        <v>10409221</v>
      </c>
      <c r="CG26">
        <v>0</v>
      </c>
      <c r="CH26">
        <v>91853.1</v>
      </c>
      <c r="CI26">
        <v>0</v>
      </c>
      <c r="CJ26">
        <v>8280618.5</v>
      </c>
      <c r="CK26">
        <v>28571094</v>
      </c>
      <c r="CL26">
        <v>2684.8</v>
      </c>
      <c r="CM26">
        <v>470947.8</v>
      </c>
      <c r="CN26">
        <v>0</v>
      </c>
      <c r="CO26">
        <v>59590956</v>
      </c>
      <c r="CP26">
        <v>3317177.8</v>
      </c>
      <c r="CQ26">
        <v>0</v>
      </c>
      <c r="CR26">
        <v>3265.1</v>
      </c>
      <c r="CS26">
        <v>30.7</v>
      </c>
      <c r="CT26">
        <v>0</v>
      </c>
      <c r="CU26">
        <v>2943</v>
      </c>
      <c r="CV26">
        <v>0</v>
      </c>
      <c r="CW26">
        <v>295.60000000000002</v>
      </c>
      <c r="CX26">
        <v>2657.1</v>
      </c>
      <c r="CY26">
        <v>10388.200000000001</v>
      </c>
      <c r="CZ26">
        <v>0</v>
      </c>
      <c r="DA26">
        <v>2158.5</v>
      </c>
      <c r="DB26">
        <v>0</v>
      </c>
      <c r="DC26">
        <v>3237.9</v>
      </c>
      <c r="DD26">
        <v>3937</v>
      </c>
      <c r="DE26">
        <v>585</v>
      </c>
      <c r="DF26">
        <v>216.3</v>
      </c>
      <c r="DG26">
        <v>0</v>
      </c>
      <c r="DH26">
        <v>24059.8</v>
      </c>
      <c r="DI26">
        <v>0</v>
      </c>
      <c r="DJ26">
        <v>1137.5</v>
      </c>
      <c r="DK26">
        <v>13652.7</v>
      </c>
      <c r="DL26">
        <v>2163</v>
      </c>
      <c r="DM26">
        <v>0</v>
      </c>
      <c r="DN26">
        <v>0</v>
      </c>
      <c r="DO26">
        <v>0.09</v>
      </c>
      <c r="DP26">
        <v>0</v>
      </c>
      <c r="DQ26">
        <v>0</v>
      </c>
      <c r="DR26">
        <v>0</v>
      </c>
    </row>
    <row r="27" spans="1:122">
      <c r="A27" s="108" t="str">
        <f t="shared" si="0"/>
        <v>AZ_2035</v>
      </c>
      <c r="B27" t="s">
        <v>357</v>
      </c>
      <c r="C27">
        <v>2035</v>
      </c>
      <c r="D27">
        <v>106160350</v>
      </c>
      <c r="E27">
        <v>11908474</v>
      </c>
      <c r="F27">
        <v>565303.80000000005</v>
      </c>
      <c r="G27">
        <v>1947776.1</v>
      </c>
      <c r="H27">
        <v>120581903.3</v>
      </c>
      <c r="I27">
        <v>102345252.3</v>
      </c>
      <c r="J27">
        <v>51154289.799999997</v>
      </c>
      <c r="K27">
        <v>64552460</v>
      </c>
      <c r="L27">
        <v>75652150</v>
      </c>
      <c r="M27">
        <v>3.5900000000000001E-2</v>
      </c>
      <c r="N27">
        <v>5.3900000000000003E-2</v>
      </c>
      <c r="O27">
        <v>0.11550000000000001</v>
      </c>
      <c r="P27">
        <v>84703.51</v>
      </c>
      <c r="Q27">
        <v>25824</v>
      </c>
      <c r="R27">
        <v>0.88</v>
      </c>
      <c r="S27">
        <v>0.89</v>
      </c>
      <c r="T27">
        <v>89.9</v>
      </c>
      <c r="U27">
        <v>8.1999999999999993</v>
      </c>
      <c r="V27">
        <v>1.17</v>
      </c>
      <c r="W27">
        <v>6.6</v>
      </c>
      <c r="X27">
        <v>269</v>
      </c>
      <c r="Y27">
        <v>0.09</v>
      </c>
      <c r="Z27">
        <v>90.5</v>
      </c>
      <c r="AA27">
        <v>14.7</v>
      </c>
      <c r="AB27">
        <v>105.1</v>
      </c>
      <c r="AC27">
        <v>83.8</v>
      </c>
      <c r="AD27">
        <v>7.3</v>
      </c>
      <c r="AE27">
        <v>1.05</v>
      </c>
      <c r="AF27">
        <v>6.4</v>
      </c>
      <c r="AG27">
        <v>260</v>
      </c>
      <c r="AH27">
        <v>0.08</v>
      </c>
      <c r="AI27">
        <v>84.3</v>
      </c>
      <c r="AJ27">
        <v>14.1</v>
      </c>
      <c r="AK27">
        <v>98.5</v>
      </c>
      <c r="AL27">
        <v>132.80000000000001</v>
      </c>
      <c r="AM27">
        <v>4</v>
      </c>
      <c r="AN27">
        <v>0.48</v>
      </c>
      <c r="AO27">
        <v>14.4</v>
      </c>
      <c r="AP27">
        <v>646</v>
      </c>
      <c r="AQ27">
        <v>0.06</v>
      </c>
      <c r="AR27">
        <v>133</v>
      </c>
      <c r="AS27">
        <v>33.700000000000003</v>
      </c>
      <c r="AT27">
        <v>166.7</v>
      </c>
      <c r="AU27">
        <v>344.5</v>
      </c>
      <c r="AV27">
        <v>23.9</v>
      </c>
      <c r="AW27">
        <v>3.36</v>
      </c>
      <c r="AX27">
        <v>26.5</v>
      </c>
      <c r="AY27">
        <v>1237.8</v>
      </c>
      <c r="AZ27">
        <v>0.2</v>
      </c>
      <c r="BA27">
        <v>346.1</v>
      </c>
      <c r="BB27">
        <v>63.5</v>
      </c>
      <c r="BC27">
        <v>409.6</v>
      </c>
      <c r="BD27">
        <v>11732444.4</v>
      </c>
      <c r="BE27">
        <v>1069</v>
      </c>
      <c r="BF27">
        <v>153</v>
      </c>
      <c r="BG27">
        <v>866804.2</v>
      </c>
      <c r="BH27">
        <v>35109.1</v>
      </c>
      <c r="BI27">
        <v>11.2</v>
      </c>
      <c r="BJ27">
        <v>11806071.1</v>
      </c>
      <c r="BK27">
        <v>1916121.7</v>
      </c>
      <c r="BL27">
        <v>13722192.800000001</v>
      </c>
      <c r="BM27">
        <v>0</v>
      </c>
      <c r="BN27">
        <v>16.52</v>
      </c>
      <c r="BO27">
        <v>15.8</v>
      </c>
      <c r="BP27">
        <v>0</v>
      </c>
      <c r="BQ27">
        <v>32.31</v>
      </c>
      <c r="BR27">
        <v>18.559999999999999</v>
      </c>
      <c r="BS27">
        <v>19.13</v>
      </c>
      <c r="BT27">
        <v>0</v>
      </c>
      <c r="BU27">
        <v>37.700000000000003</v>
      </c>
      <c r="BV27">
        <v>131811480</v>
      </c>
      <c r="BW27">
        <v>69427620</v>
      </c>
      <c r="BX27">
        <v>10116651</v>
      </c>
      <c r="BY27">
        <v>199135.6</v>
      </c>
      <c r="BZ27">
        <v>0</v>
      </c>
      <c r="CA27">
        <v>0</v>
      </c>
      <c r="CB27">
        <v>8231337.5</v>
      </c>
      <c r="CC27">
        <v>0</v>
      </c>
      <c r="CD27">
        <v>378828.1</v>
      </c>
      <c r="CE27">
        <v>4894836.5</v>
      </c>
      <c r="CF27">
        <v>7537887</v>
      </c>
      <c r="CG27">
        <v>0</v>
      </c>
      <c r="CH27">
        <v>74339.199999999997</v>
      </c>
      <c r="CI27">
        <v>0</v>
      </c>
      <c r="CJ27">
        <v>8235579</v>
      </c>
      <c r="CK27">
        <v>27536908</v>
      </c>
      <c r="CL27">
        <v>4222.1000000000004</v>
      </c>
      <c r="CM27">
        <v>447807</v>
      </c>
      <c r="CN27">
        <v>0</v>
      </c>
      <c r="CO27">
        <v>60859916</v>
      </c>
      <c r="CP27">
        <v>3294032.2</v>
      </c>
      <c r="CQ27">
        <v>0</v>
      </c>
      <c r="CR27">
        <v>5358</v>
      </c>
      <c r="CS27">
        <v>30.7</v>
      </c>
      <c r="CT27">
        <v>0</v>
      </c>
      <c r="CU27">
        <v>2181</v>
      </c>
      <c r="CV27">
        <v>0</v>
      </c>
      <c r="CW27">
        <v>295.60000000000002</v>
      </c>
      <c r="CX27">
        <v>3238.4</v>
      </c>
      <c r="CY27">
        <v>10182.799999999999</v>
      </c>
      <c r="CZ27">
        <v>0</v>
      </c>
      <c r="DA27">
        <v>2158.5</v>
      </c>
      <c r="DB27">
        <v>0</v>
      </c>
      <c r="DC27">
        <v>3237.9</v>
      </c>
      <c r="DD27">
        <v>3937</v>
      </c>
      <c r="DE27">
        <v>359</v>
      </c>
      <c r="DF27">
        <v>216.3</v>
      </c>
      <c r="DG27">
        <v>0</v>
      </c>
      <c r="DH27">
        <v>26471.7</v>
      </c>
      <c r="DI27">
        <v>0</v>
      </c>
      <c r="DJ27">
        <v>1137.5</v>
      </c>
      <c r="DK27">
        <v>27578.3</v>
      </c>
      <c r="DL27">
        <v>2163</v>
      </c>
      <c r="DM27">
        <v>0</v>
      </c>
      <c r="DN27">
        <v>0</v>
      </c>
      <c r="DO27">
        <v>0.09</v>
      </c>
      <c r="DP27">
        <v>0</v>
      </c>
      <c r="DQ27">
        <v>0</v>
      </c>
      <c r="DR27">
        <v>0</v>
      </c>
    </row>
    <row r="28" spans="1:122">
      <c r="A28" s="108" t="str">
        <f t="shared" si="0"/>
        <v>AZ_2040</v>
      </c>
      <c r="B28" t="s">
        <v>357</v>
      </c>
      <c r="C28">
        <v>2040</v>
      </c>
      <c r="D28">
        <v>116630590</v>
      </c>
      <c r="E28">
        <v>19683132</v>
      </c>
      <c r="F28">
        <v>541825.80000000005</v>
      </c>
      <c r="G28">
        <v>2115477.7000000002</v>
      </c>
      <c r="H28">
        <v>138971029.5</v>
      </c>
      <c r="I28">
        <v>112439191.09999999</v>
      </c>
      <c r="J28">
        <v>60425494.200000003</v>
      </c>
      <c r="K28">
        <v>74734760</v>
      </c>
      <c r="L28">
        <v>77341690</v>
      </c>
      <c r="M28">
        <v>3.5900000000000001E-2</v>
      </c>
      <c r="N28">
        <v>5.3900000000000003E-2</v>
      </c>
      <c r="O28">
        <v>0.11550000000000001</v>
      </c>
      <c r="P28">
        <v>82519.16</v>
      </c>
      <c r="Q28">
        <v>28376.3</v>
      </c>
      <c r="R28">
        <v>0.92</v>
      </c>
      <c r="S28">
        <v>0.93</v>
      </c>
      <c r="T28">
        <v>59.1</v>
      </c>
      <c r="U28">
        <v>5.6</v>
      </c>
      <c r="V28">
        <v>0.8</v>
      </c>
      <c r="W28">
        <v>4.7</v>
      </c>
      <c r="X28">
        <v>172.4</v>
      </c>
      <c r="Y28">
        <v>7.0000000000000007E-2</v>
      </c>
      <c r="Z28">
        <v>59.4</v>
      </c>
      <c r="AA28">
        <v>9.8000000000000007</v>
      </c>
      <c r="AB28">
        <v>69.3</v>
      </c>
      <c r="AC28">
        <v>54.3</v>
      </c>
      <c r="AD28">
        <v>4.9000000000000004</v>
      </c>
      <c r="AE28">
        <v>0.71</v>
      </c>
      <c r="AF28">
        <v>4.4000000000000004</v>
      </c>
      <c r="AG28">
        <v>163.6</v>
      </c>
      <c r="AH28">
        <v>0.06</v>
      </c>
      <c r="AI28">
        <v>54.6</v>
      </c>
      <c r="AJ28">
        <v>9.3000000000000007</v>
      </c>
      <c r="AK28">
        <v>63.9</v>
      </c>
      <c r="AL28">
        <v>173.7</v>
      </c>
      <c r="AM28">
        <v>6</v>
      </c>
      <c r="AN28">
        <v>0.75</v>
      </c>
      <c r="AO28">
        <v>18.2</v>
      </c>
      <c r="AP28">
        <v>822.7</v>
      </c>
      <c r="AQ28">
        <v>0.08</v>
      </c>
      <c r="AR28">
        <v>174.1</v>
      </c>
      <c r="AS28">
        <v>42.7</v>
      </c>
      <c r="AT28">
        <v>216.8</v>
      </c>
      <c r="AU28">
        <v>309.3</v>
      </c>
      <c r="AV28">
        <v>21.5</v>
      </c>
      <c r="AW28">
        <v>3.01</v>
      </c>
      <c r="AX28">
        <v>23.6</v>
      </c>
      <c r="AY28">
        <v>1117.2</v>
      </c>
      <c r="AZ28">
        <v>0.18</v>
      </c>
      <c r="BA28">
        <v>310.8</v>
      </c>
      <c r="BB28">
        <v>57</v>
      </c>
      <c r="BC28">
        <v>367.8</v>
      </c>
      <c r="BD28">
        <v>8263842.2000000002</v>
      </c>
      <c r="BE28">
        <v>778.1</v>
      </c>
      <c r="BF28">
        <v>111.6</v>
      </c>
      <c r="BG28">
        <v>656184.6</v>
      </c>
      <c r="BH28">
        <v>24109.7</v>
      </c>
      <c r="BI28">
        <v>9.4</v>
      </c>
      <c r="BJ28">
        <v>8317505.7999999998</v>
      </c>
      <c r="BK28">
        <v>1377233.5</v>
      </c>
      <c r="BL28">
        <v>9694739.3000000007</v>
      </c>
      <c r="BM28">
        <v>0</v>
      </c>
      <c r="BN28">
        <v>13.62</v>
      </c>
      <c r="BO28">
        <v>14.73</v>
      </c>
      <c r="BP28">
        <v>0</v>
      </c>
      <c r="BQ28">
        <v>28.35</v>
      </c>
      <c r="BR28">
        <v>15.65</v>
      </c>
      <c r="BS28">
        <v>18.75</v>
      </c>
      <c r="BT28">
        <v>0</v>
      </c>
      <c r="BU28">
        <v>34.4</v>
      </c>
      <c r="BV28">
        <v>141692290</v>
      </c>
      <c r="BW28">
        <v>78545540</v>
      </c>
      <c r="BX28">
        <v>16810782</v>
      </c>
      <c r="BY28">
        <v>196809.4</v>
      </c>
      <c r="BZ28">
        <v>0</v>
      </c>
      <c r="CA28">
        <v>0</v>
      </c>
      <c r="CB28">
        <v>6037824</v>
      </c>
      <c r="CC28">
        <v>0</v>
      </c>
      <c r="CD28">
        <v>368334.2</v>
      </c>
      <c r="CE28">
        <v>4918841</v>
      </c>
      <c r="CF28">
        <v>4675264.5</v>
      </c>
      <c r="CG28">
        <v>0</v>
      </c>
      <c r="CH28">
        <v>44319.3</v>
      </c>
      <c r="CI28">
        <v>0</v>
      </c>
      <c r="CJ28">
        <v>8008262.5</v>
      </c>
      <c r="CK28">
        <v>26945542</v>
      </c>
      <c r="CL28">
        <v>535.6</v>
      </c>
      <c r="CM28">
        <v>427417.8</v>
      </c>
      <c r="CN28">
        <v>0</v>
      </c>
      <c r="CO28">
        <v>70243260</v>
      </c>
      <c r="CP28">
        <v>3015092.8</v>
      </c>
      <c r="CQ28">
        <v>0</v>
      </c>
      <c r="CR28">
        <v>8490.9</v>
      </c>
      <c r="CS28">
        <v>30.7</v>
      </c>
      <c r="CT28">
        <v>0</v>
      </c>
      <c r="CU28">
        <v>2065</v>
      </c>
      <c r="CV28">
        <v>0</v>
      </c>
      <c r="CW28">
        <v>295.60000000000002</v>
      </c>
      <c r="CX28">
        <v>3341.8</v>
      </c>
      <c r="CY28">
        <v>10182.799999999999</v>
      </c>
      <c r="CZ28">
        <v>0</v>
      </c>
      <c r="DA28">
        <v>2158.5</v>
      </c>
      <c r="DB28">
        <v>0</v>
      </c>
      <c r="DC28">
        <v>3237.9</v>
      </c>
      <c r="DD28">
        <v>3937</v>
      </c>
      <c r="DE28">
        <v>175</v>
      </c>
      <c r="DF28">
        <v>216.3</v>
      </c>
      <c r="DG28">
        <v>0</v>
      </c>
      <c r="DH28">
        <v>30664.5</v>
      </c>
      <c r="DI28">
        <v>0</v>
      </c>
      <c r="DJ28">
        <v>1009.4</v>
      </c>
      <c r="DK28">
        <v>46738</v>
      </c>
      <c r="DL28">
        <v>2163</v>
      </c>
      <c r="DM28">
        <v>0</v>
      </c>
      <c r="DN28">
        <v>0</v>
      </c>
      <c r="DO28">
        <v>0.09</v>
      </c>
      <c r="DP28">
        <v>0</v>
      </c>
      <c r="DQ28">
        <v>0</v>
      </c>
      <c r="DR28">
        <v>0</v>
      </c>
    </row>
    <row r="29" spans="1:122">
      <c r="A29" s="108" t="str">
        <f t="shared" si="0"/>
        <v>AZ_2045</v>
      </c>
      <c r="B29" t="s">
        <v>357</v>
      </c>
      <c r="C29">
        <v>2045</v>
      </c>
      <c r="D29">
        <v>126716350</v>
      </c>
      <c r="E29">
        <v>27628330</v>
      </c>
      <c r="F29">
        <v>574055.19999999995</v>
      </c>
      <c r="G29">
        <v>1879364.9</v>
      </c>
      <c r="H29">
        <v>156798102.59999999</v>
      </c>
      <c r="I29">
        <v>122162424.40000001</v>
      </c>
      <c r="J29">
        <v>68026595.299999997</v>
      </c>
      <c r="K29">
        <v>68920200</v>
      </c>
      <c r="L29">
        <v>67068692</v>
      </c>
      <c r="M29">
        <v>3.5900000000000001E-2</v>
      </c>
      <c r="N29">
        <v>5.3900000000000003E-2</v>
      </c>
      <c r="O29">
        <v>0.11550000000000001</v>
      </c>
      <c r="P29">
        <v>83778.17</v>
      </c>
      <c r="Q29">
        <v>30926.3</v>
      </c>
      <c r="R29">
        <v>0.94</v>
      </c>
      <c r="S29">
        <v>0.95</v>
      </c>
      <c r="T29">
        <v>44.5</v>
      </c>
      <c r="U29">
        <v>4.3</v>
      </c>
      <c r="V29">
        <v>0.62</v>
      </c>
      <c r="W29">
        <v>3.7</v>
      </c>
      <c r="X29">
        <v>127.2</v>
      </c>
      <c r="Y29">
        <v>0.06</v>
      </c>
      <c r="Z29">
        <v>44.7</v>
      </c>
      <c r="AA29">
        <v>7.5</v>
      </c>
      <c r="AB29">
        <v>52.2</v>
      </c>
      <c r="AC29">
        <v>41.8</v>
      </c>
      <c r="AD29">
        <v>3.9</v>
      </c>
      <c r="AE29">
        <v>0.56000000000000005</v>
      </c>
      <c r="AF29">
        <v>3.5</v>
      </c>
      <c r="AG29">
        <v>122.5</v>
      </c>
      <c r="AH29">
        <v>0.05</v>
      </c>
      <c r="AI29">
        <v>42.1</v>
      </c>
      <c r="AJ29">
        <v>7.2</v>
      </c>
      <c r="AK29">
        <v>49.3</v>
      </c>
      <c r="AL29">
        <v>178.5</v>
      </c>
      <c r="AM29">
        <v>6.7</v>
      </c>
      <c r="AN29">
        <v>0.86</v>
      </c>
      <c r="AO29">
        <v>18.2</v>
      </c>
      <c r="AP29">
        <v>826.5</v>
      </c>
      <c r="AQ29">
        <v>0.08</v>
      </c>
      <c r="AR29">
        <v>178.9</v>
      </c>
      <c r="AS29">
        <v>42.8</v>
      </c>
      <c r="AT29">
        <v>221.7</v>
      </c>
      <c r="AU29">
        <v>232.5</v>
      </c>
      <c r="AV29">
        <v>16.100000000000001</v>
      </c>
      <c r="AW29">
        <v>2.25</v>
      </c>
      <c r="AX29">
        <v>18.3</v>
      </c>
      <c r="AY29">
        <v>843.1</v>
      </c>
      <c r="AZ29">
        <v>0.14000000000000001</v>
      </c>
      <c r="BA29">
        <v>233.6</v>
      </c>
      <c r="BB29">
        <v>43.5</v>
      </c>
      <c r="BC29">
        <v>277.10000000000002</v>
      </c>
      <c r="BD29">
        <v>6788036.5999999996</v>
      </c>
      <c r="BE29">
        <v>655</v>
      </c>
      <c r="BF29">
        <v>94.2</v>
      </c>
      <c r="BG29">
        <v>560514.6</v>
      </c>
      <c r="BH29">
        <v>19389.900000000001</v>
      </c>
      <c r="BI29">
        <v>8.6</v>
      </c>
      <c r="BJ29">
        <v>6833259.7999999998</v>
      </c>
      <c r="BK29">
        <v>1140673.8</v>
      </c>
      <c r="BL29">
        <v>7973933.5999999996</v>
      </c>
      <c r="BM29">
        <v>0</v>
      </c>
      <c r="BN29">
        <v>10.66</v>
      </c>
      <c r="BO29">
        <v>14.35</v>
      </c>
      <c r="BP29">
        <v>0</v>
      </c>
      <c r="BQ29">
        <v>25.01</v>
      </c>
      <c r="BR29">
        <v>12.87</v>
      </c>
      <c r="BS29">
        <v>18.98</v>
      </c>
      <c r="BT29">
        <v>0</v>
      </c>
      <c r="BU29">
        <v>31.85</v>
      </c>
      <c r="BV29">
        <v>155071520</v>
      </c>
      <c r="BW29">
        <v>88771500</v>
      </c>
      <c r="BX29">
        <v>23459972</v>
      </c>
      <c r="BY29">
        <v>194260.6</v>
      </c>
      <c r="BZ29">
        <v>0</v>
      </c>
      <c r="CA29">
        <v>0</v>
      </c>
      <c r="CB29">
        <v>5122842.5</v>
      </c>
      <c r="CC29">
        <v>0</v>
      </c>
      <c r="CD29">
        <v>0</v>
      </c>
      <c r="CE29">
        <v>4398965</v>
      </c>
      <c r="CF29">
        <v>3466294.5</v>
      </c>
      <c r="CG29">
        <v>0</v>
      </c>
      <c r="CH29">
        <v>29516.799999999999</v>
      </c>
      <c r="CI29">
        <v>0</v>
      </c>
      <c r="CJ29">
        <v>7504829</v>
      </c>
      <c r="CK29">
        <v>26072742</v>
      </c>
      <c r="CL29">
        <v>107.1</v>
      </c>
      <c r="CM29">
        <v>449454</v>
      </c>
      <c r="CN29">
        <v>0</v>
      </c>
      <c r="CO29">
        <v>81705630</v>
      </c>
      <c r="CP29">
        <v>2666907.5</v>
      </c>
      <c r="CQ29">
        <v>0</v>
      </c>
      <c r="CR29">
        <v>11241.9</v>
      </c>
      <c r="CS29">
        <v>30.7</v>
      </c>
      <c r="CT29">
        <v>0</v>
      </c>
      <c r="CU29">
        <v>2065</v>
      </c>
      <c r="CV29">
        <v>0</v>
      </c>
      <c r="CW29">
        <v>0</v>
      </c>
      <c r="CX29">
        <v>3499.8</v>
      </c>
      <c r="CY29">
        <v>10182.799999999999</v>
      </c>
      <c r="CZ29">
        <v>0</v>
      </c>
      <c r="DA29">
        <v>2118</v>
      </c>
      <c r="DB29">
        <v>0</v>
      </c>
      <c r="DC29">
        <v>3237.9</v>
      </c>
      <c r="DD29">
        <v>3937</v>
      </c>
      <c r="DE29">
        <v>175</v>
      </c>
      <c r="DF29">
        <v>216.3</v>
      </c>
      <c r="DG29">
        <v>0</v>
      </c>
      <c r="DH29">
        <v>37626.1</v>
      </c>
      <c r="DI29">
        <v>0</v>
      </c>
      <c r="DJ29">
        <v>900.2</v>
      </c>
      <c r="DK29">
        <v>64923.7</v>
      </c>
      <c r="DL29">
        <v>2163</v>
      </c>
      <c r="DM29">
        <v>0</v>
      </c>
      <c r="DN29">
        <v>0</v>
      </c>
      <c r="DO29">
        <v>0.09</v>
      </c>
      <c r="DP29">
        <v>0</v>
      </c>
      <c r="DQ29">
        <v>0</v>
      </c>
      <c r="DR29">
        <v>0</v>
      </c>
    </row>
    <row r="30" spans="1:122">
      <c r="A30" s="108" t="str">
        <f t="shared" si="0"/>
        <v>AZ_2050</v>
      </c>
      <c r="B30" t="s">
        <v>357</v>
      </c>
      <c r="C30">
        <v>2050</v>
      </c>
      <c r="D30">
        <v>136535330</v>
      </c>
      <c r="E30">
        <v>28974214</v>
      </c>
      <c r="F30">
        <v>604198.19999999995</v>
      </c>
      <c r="G30">
        <v>1821736.1</v>
      </c>
      <c r="H30">
        <v>167935471.30000001</v>
      </c>
      <c r="I30">
        <v>131628416.90000001</v>
      </c>
      <c r="J30">
        <v>75646396.599999994</v>
      </c>
      <c r="K30">
        <v>69600490</v>
      </c>
      <c r="L30">
        <v>63491476</v>
      </c>
      <c r="M30">
        <v>3.5900000000000001E-2</v>
      </c>
      <c r="N30">
        <v>5.3900000000000003E-2</v>
      </c>
      <c r="O30">
        <v>0.11550000000000001</v>
      </c>
      <c r="P30">
        <v>85634.559999999998</v>
      </c>
      <c r="Q30">
        <v>33062.5</v>
      </c>
      <c r="R30">
        <v>0.93</v>
      </c>
      <c r="S30">
        <v>0.94</v>
      </c>
      <c r="T30">
        <v>49.3</v>
      </c>
      <c r="U30">
        <v>4.5</v>
      </c>
      <c r="V30">
        <v>0.64</v>
      </c>
      <c r="W30">
        <v>4</v>
      </c>
      <c r="X30">
        <v>148.1</v>
      </c>
      <c r="Y30">
        <v>0.06</v>
      </c>
      <c r="Z30">
        <v>49.6</v>
      </c>
      <c r="AA30">
        <v>8.5</v>
      </c>
      <c r="AB30">
        <v>58.1</v>
      </c>
      <c r="AC30">
        <v>45.8</v>
      </c>
      <c r="AD30">
        <v>4.0999999999999996</v>
      </c>
      <c r="AE30">
        <v>0.57999999999999996</v>
      </c>
      <c r="AF30">
        <v>3.9</v>
      </c>
      <c r="AG30">
        <v>140.80000000000001</v>
      </c>
      <c r="AH30">
        <v>0.05</v>
      </c>
      <c r="AI30">
        <v>46.1</v>
      </c>
      <c r="AJ30">
        <v>8.1</v>
      </c>
      <c r="AK30">
        <v>54.2</v>
      </c>
      <c r="AL30">
        <v>185.9</v>
      </c>
      <c r="AM30">
        <v>7.5</v>
      </c>
      <c r="AN30">
        <v>0.96</v>
      </c>
      <c r="AO30">
        <v>18.5</v>
      </c>
      <c r="AP30">
        <v>846.7</v>
      </c>
      <c r="AQ30">
        <v>0.09</v>
      </c>
      <c r="AR30">
        <v>186.4</v>
      </c>
      <c r="AS30">
        <v>43.8</v>
      </c>
      <c r="AT30">
        <v>230.2</v>
      </c>
      <c r="AU30">
        <v>212.4</v>
      </c>
      <c r="AV30">
        <v>11.9</v>
      </c>
      <c r="AW30">
        <v>1.63</v>
      </c>
      <c r="AX30">
        <v>19.100000000000001</v>
      </c>
      <c r="AY30">
        <v>859.4</v>
      </c>
      <c r="AZ30">
        <v>0.13</v>
      </c>
      <c r="BA30">
        <v>213.2</v>
      </c>
      <c r="BB30">
        <v>44.8</v>
      </c>
      <c r="BC30">
        <v>258</v>
      </c>
      <c r="BD30">
        <v>7862906</v>
      </c>
      <c r="BE30">
        <v>720.3</v>
      </c>
      <c r="BF30">
        <v>103.1</v>
      </c>
      <c r="BG30">
        <v>645511.4</v>
      </c>
      <c r="BH30">
        <v>23584.9</v>
      </c>
      <c r="BI30">
        <v>9.1</v>
      </c>
      <c r="BJ30">
        <v>7912521.0999999996</v>
      </c>
      <c r="BK30">
        <v>1350814.4</v>
      </c>
      <c r="BL30">
        <v>9263335.5</v>
      </c>
      <c r="BM30">
        <v>0</v>
      </c>
      <c r="BN30">
        <v>11.19</v>
      </c>
      <c r="BO30">
        <v>14.63</v>
      </c>
      <c r="BP30">
        <v>0</v>
      </c>
      <c r="BQ30">
        <v>25.82</v>
      </c>
      <c r="BR30">
        <v>13.63</v>
      </c>
      <c r="BS30">
        <v>19.239999999999998</v>
      </c>
      <c r="BT30">
        <v>0</v>
      </c>
      <c r="BU30">
        <v>32.869999999999997</v>
      </c>
      <c r="BV30">
        <v>161981630</v>
      </c>
      <c r="BW30">
        <v>92289070</v>
      </c>
      <c r="BX30">
        <v>24633548</v>
      </c>
      <c r="BY30">
        <v>175780.4</v>
      </c>
      <c r="BZ30">
        <v>0</v>
      </c>
      <c r="CA30">
        <v>0</v>
      </c>
      <c r="CB30">
        <v>5555184</v>
      </c>
      <c r="CC30">
        <v>0</v>
      </c>
      <c r="CD30">
        <v>0</v>
      </c>
      <c r="CE30">
        <v>4463041</v>
      </c>
      <c r="CF30">
        <v>5072792.5</v>
      </c>
      <c r="CG30">
        <v>0</v>
      </c>
      <c r="CH30">
        <v>44330.1</v>
      </c>
      <c r="CI30">
        <v>0</v>
      </c>
      <c r="CJ30">
        <v>7686961</v>
      </c>
      <c r="CK30">
        <v>26040922</v>
      </c>
      <c r="CL30">
        <v>142.80000000000001</v>
      </c>
      <c r="CM30">
        <v>482890.2</v>
      </c>
      <c r="CN30">
        <v>0</v>
      </c>
      <c r="CO30">
        <v>86222570</v>
      </c>
      <c r="CP30">
        <v>1603463.2</v>
      </c>
      <c r="CQ30">
        <v>0</v>
      </c>
      <c r="CR30">
        <v>12270.5</v>
      </c>
      <c r="CS30">
        <v>28.2</v>
      </c>
      <c r="CT30">
        <v>0</v>
      </c>
      <c r="CU30">
        <v>2065</v>
      </c>
      <c r="CV30">
        <v>0</v>
      </c>
      <c r="CW30">
        <v>0</v>
      </c>
      <c r="CX30">
        <v>3767.2</v>
      </c>
      <c r="CY30">
        <v>10252.299999999999</v>
      </c>
      <c r="CZ30">
        <v>0</v>
      </c>
      <c r="DA30">
        <v>2510</v>
      </c>
      <c r="DB30">
        <v>0</v>
      </c>
      <c r="DC30">
        <v>3237.9</v>
      </c>
      <c r="DD30">
        <v>3937</v>
      </c>
      <c r="DE30">
        <v>175</v>
      </c>
      <c r="DF30">
        <v>216.3</v>
      </c>
      <c r="DG30">
        <v>0</v>
      </c>
      <c r="DH30">
        <v>41051</v>
      </c>
      <c r="DI30">
        <v>0</v>
      </c>
      <c r="DJ30">
        <v>530.20000000000005</v>
      </c>
      <c r="DK30">
        <v>66813.5</v>
      </c>
      <c r="DL30">
        <v>2163</v>
      </c>
      <c r="DM30">
        <v>0</v>
      </c>
      <c r="DN30">
        <v>0</v>
      </c>
      <c r="DO30">
        <v>0.09</v>
      </c>
      <c r="DP30">
        <v>0</v>
      </c>
      <c r="DQ30">
        <v>0</v>
      </c>
      <c r="DR30">
        <v>0</v>
      </c>
    </row>
    <row r="31" spans="1:122">
      <c r="A31" s="108" t="str">
        <f t="shared" si="0"/>
        <v>CA_2024</v>
      </c>
      <c r="B31" t="s">
        <v>356</v>
      </c>
      <c r="C31">
        <v>2024</v>
      </c>
      <c r="D31">
        <v>297754660</v>
      </c>
      <c r="E31">
        <v>5056848.5</v>
      </c>
      <c r="F31">
        <v>6609243.5</v>
      </c>
      <c r="G31">
        <v>2989273.5</v>
      </c>
      <c r="H31">
        <v>312410020.60000002</v>
      </c>
      <c r="I31">
        <v>287052545.19999999</v>
      </c>
      <c r="J31">
        <v>219659269.80000001</v>
      </c>
      <c r="K31">
        <v>109195120</v>
      </c>
      <c r="L31">
        <v>45540468</v>
      </c>
      <c r="M31">
        <v>3.5900000000000001E-2</v>
      </c>
      <c r="N31">
        <v>5.3900000000000003E-2</v>
      </c>
      <c r="O31">
        <v>0.18179999999999999</v>
      </c>
      <c r="P31">
        <v>60436.32</v>
      </c>
      <c r="Q31">
        <v>70679.5</v>
      </c>
      <c r="R31">
        <v>0.71</v>
      </c>
      <c r="S31">
        <v>0.69</v>
      </c>
      <c r="T31">
        <v>111.6</v>
      </c>
      <c r="U31">
        <v>2.1</v>
      </c>
      <c r="V31">
        <v>0.21</v>
      </c>
      <c r="W31">
        <v>14.7</v>
      </c>
      <c r="X31">
        <v>586</v>
      </c>
      <c r="Y31">
        <v>7.0000000000000007E-2</v>
      </c>
      <c r="Z31">
        <v>111.7</v>
      </c>
      <c r="AA31">
        <v>32.200000000000003</v>
      </c>
      <c r="AB31">
        <v>143.9</v>
      </c>
      <c r="AC31">
        <v>145.9</v>
      </c>
      <c r="AD31">
        <v>5.8</v>
      </c>
      <c r="AE31">
        <v>0.75</v>
      </c>
      <c r="AF31">
        <v>16</v>
      </c>
      <c r="AG31">
        <v>669.1</v>
      </c>
      <c r="AH31">
        <v>0.09</v>
      </c>
      <c r="AI31">
        <v>146.30000000000001</v>
      </c>
      <c r="AJ31">
        <v>36</v>
      </c>
      <c r="AK31">
        <v>182.3</v>
      </c>
      <c r="AL31">
        <v>164.5</v>
      </c>
      <c r="AM31">
        <v>4</v>
      </c>
      <c r="AN31">
        <v>0.45</v>
      </c>
      <c r="AO31">
        <v>18.7</v>
      </c>
      <c r="AP31">
        <v>830.6</v>
      </c>
      <c r="AQ31">
        <v>7.0000000000000007E-2</v>
      </c>
      <c r="AR31">
        <v>164.7</v>
      </c>
      <c r="AS31">
        <v>43.4</v>
      </c>
      <c r="AT31">
        <v>208.2</v>
      </c>
      <c r="AU31">
        <v>637.1</v>
      </c>
      <c r="AV31">
        <v>44.6</v>
      </c>
      <c r="AW31">
        <v>6.26</v>
      </c>
      <c r="AX31">
        <v>46.4</v>
      </c>
      <c r="AY31">
        <v>2270.4</v>
      </c>
      <c r="AZ31">
        <v>0.33</v>
      </c>
      <c r="BA31">
        <v>640.1</v>
      </c>
      <c r="BB31">
        <v>114.1</v>
      </c>
      <c r="BC31">
        <v>754.3</v>
      </c>
      <c r="BD31">
        <v>27604136.699999999</v>
      </c>
      <c r="BE31">
        <v>520.5</v>
      </c>
      <c r="BF31">
        <v>52.1</v>
      </c>
      <c r="BG31">
        <v>3632168.9</v>
      </c>
      <c r="BH31">
        <v>144950.70000000001</v>
      </c>
      <c r="BI31">
        <v>16.5</v>
      </c>
      <c r="BJ31">
        <v>27633869.5</v>
      </c>
      <c r="BK31">
        <v>7956213.7000000002</v>
      </c>
      <c r="BL31">
        <v>35590083.200000003</v>
      </c>
      <c r="BM31">
        <v>0</v>
      </c>
      <c r="BN31">
        <v>29.29</v>
      </c>
      <c r="BO31">
        <v>12.2</v>
      </c>
      <c r="BP31">
        <v>0.57999999999999996</v>
      </c>
      <c r="BQ31">
        <v>42.07</v>
      </c>
      <c r="BR31">
        <v>31.4</v>
      </c>
      <c r="BS31">
        <v>13.7</v>
      </c>
      <c r="BT31">
        <v>0.62</v>
      </c>
      <c r="BU31">
        <v>45.72</v>
      </c>
      <c r="BV31">
        <v>248110980</v>
      </c>
      <c r="BW31">
        <v>92750750</v>
      </c>
      <c r="BX31">
        <v>4280509.5</v>
      </c>
      <c r="BY31">
        <v>5587050.5</v>
      </c>
      <c r="BZ31">
        <v>0</v>
      </c>
      <c r="CA31">
        <v>0</v>
      </c>
      <c r="CB31">
        <v>0</v>
      </c>
      <c r="CC31">
        <v>0</v>
      </c>
      <c r="CD31">
        <v>1918365</v>
      </c>
      <c r="CE31">
        <v>21291766</v>
      </c>
      <c r="CF31">
        <v>70561864</v>
      </c>
      <c r="CG31">
        <v>0</v>
      </c>
      <c r="CH31">
        <v>417539.2</v>
      </c>
      <c r="CI31">
        <v>23130482</v>
      </c>
      <c r="CJ31">
        <v>28333284</v>
      </c>
      <c r="CK31">
        <v>17623994</v>
      </c>
      <c r="CL31">
        <v>9997.6</v>
      </c>
      <c r="CM31">
        <v>5415509</v>
      </c>
      <c r="CN31">
        <v>0</v>
      </c>
      <c r="CO31">
        <v>54788470</v>
      </c>
      <c r="CP31">
        <v>14752144</v>
      </c>
      <c r="CQ31">
        <v>0</v>
      </c>
      <c r="CR31">
        <v>3304.1</v>
      </c>
      <c r="CS31">
        <v>865.4</v>
      </c>
      <c r="CT31">
        <v>0</v>
      </c>
      <c r="CU31">
        <v>0</v>
      </c>
      <c r="CV31">
        <v>0</v>
      </c>
      <c r="CW31">
        <v>917.8</v>
      </c>
      <c r="CX31">
        <v>13052.4</v>
      </c>
      <c r="CY31">
        <v>19788.5</v>
      </c>
      <c r="CZ31">
        <v>0</v>
      </c>
      <c r="DA31">
        <v>10758.4</v>
      </c>
      <c r="DB31">
        <v>3106.1</v>
      </c>
      <c r="DC31">
        <v>10215.5</v>
      </c>
      <c r="DD31">
        <v>2240</v>
      </c>
      <c r="DE31">
        <v>994.6</v>
      </c>
      <c r="DF31">
        <v>3911.9</v>
      </c>
      <c r="DG31">
        <v>0</v>
      </c>
      <c r="DH31">
        <v>20194.2</v>
      </c>
      <c r="DI31">
        <v>0</v>
      </c>
      <c r="DJ31">
        <v>6476</v>
      </c>
      <c r="DK31">
        <v>12614.7</v>
      </c>
      <c r="DL31">
        <v>39119</v>
      </c>
      <c r="DM31">
        <v>0</v>
      </c>
      <c r="DN31">
        <v>1.9</v>
      </c>
      <c r="DO31">
        <v>0.42</v>
      </c>
      <c r="DP31">
        <v>0</v>
      </c>
      <c r="DQ31">
        <v>0</v>
      </c>
      <c r="DR31">
        <v>0</v>
      </c>
    </row>
    <row r="32" spans="1:122">
      <c r="A32" s="108" t="str">
        <f t="shared" si="0"/>
        <v>CA_2026</v>
      </c>
      <c r="B32" t="s">
        <v>356</v>
      </c>
      <c r="C32">
        <v>2026</v>
      </c>
      <c r="D32">
        <v>300685220</v>
      </c>
      <c r="E32">
        <v>5604551</v>
      </c>
      <c r="F32">
        <v>7335229</v>
      </c>
      <c r="G32">
        <v>3370284.8</v>
      </c>
      <c r="H32">
        <v>316995290.39999998</v>
      </c>
      <c r="I32">
        <v>289877783.69999999</v>
      </c>
      <c r="J32">
        <v>220821089.30000001</v>
      </c>
      <c r="K32">
        <v>123635820</v>
      </c>
      <c r="L32">
        <v>51493140</v>
      </c>
      <c r="M32">
        <v>3.5900000000000001E-2</v>
      </c>
      <c r="N32">
        <v>5.3900000000000003E-2</v>
      </c>
      <c r="O32">
        <v>0.18179999999999999</v>
      </c>
      <c r="P32">
        <v>70540.95</v>
      </c>
      <c r="Q32">
        <v>71722.5</v>
      </c>
      <c r="R32">
        <v>0.74</v>
      </c>
      <c r="S32">
        <v>0.73</v>
      </c>
      <c r="T32">
        <v>99.4</v>
      </c>
      <c r="U32">
        <v>1.9</v>
      </c>
      <c r="V32">
        <v>0.19</v>
      </c>
      <c r="W32">
        <v>13.3</v>
      </c>
      <c r="X32">
        <v>522.29999999999995</v>
      </c>
      <c r="Y32">
        <v>0.06</v>
      </c>
      <c r="Z32">
        <v>99.5</v>
      </c>
      <c r="AA32">
        <v>28.8</v>
      </c>
      <c r="AB32">
        <v>128.4</v>
      </c>
      <c r="AC32">
        <v>132.30000000000001</v>
      </c>
      <c r="AD32">
        <v>5.7</v>
      </c>
      <c r="AE32">
        <v>0.74</v>
      </c>
      <c r="AF32">
        <v>14.3</v>
      </c>
      <c r="AG32">
        <v>594.29999999999995</v>
      </c>
      <c r="AH32">
        <v>0.08</v>
      </c>
      <c r="AI32">
        <v>132.69999999999999</v>
      </c>
      <c r="AJ32">
        <v>32</v>
      </c>
      <c r="AK32">
        <v>164.7</v>
      </c>
      <c r="AL32">
        <v>95</v>
      </c>
      <c r="AM32">
        <v>2.7</v>
      </c>
      <c r="AN32">
        <v>0.32</v>
      </c>
      <c r="AO32">
        <v>10.4</v>
      </c>
      <c r="AP32">
        <v>467.9</v>
      </c>
      <c r="AQ32">
        <v>0.04</v>
      </c>
      <c r="AR32">
        <v>95.2</v>
      </c>
      <c r="AS32">
        <v>24.4</v>
      </c>
      <c r="AT32">
        <v>119.5</v>
      </c>
      <c r="AU32">
        <v>585.20000000000005</v>
      </c>
      <c r="AV32">
        <v>39.9</v>
      </c>
      <c r="AW32">
        <v>5.58</v>
      </c>
      <c r="AX32">
        <v>43.6</v>
      </c>
      <c r="AY32">
        <v>2127.8000000000002</v>
      </c>
      <c r="AZ32">
        <v>0.28999999999999998</v>
      </c>
      <c r="BA32">
        <v>587.9</v>
      </c>
      <c r="BB32">
        <v>107</v>
      </c>
      <c r="BC32">
        <v>695</v>
      </c>
      <c r="BD32">
        <v>24197310.100000001</v>
      </c>
      <c r="BE32">
        <v>456.2</v>
      </c>
      <c r="BF32">
        <v>45.7</v>
      </c>
      <c r="BG32">
        <v>3225307.5</v>
      </c>
      <c r="BH32">
        <v>127136.5</v>
      </c>
      <c r="BI32">
        <v>15</v>
      </c>
      <c r="BJ32">
        <v>24223370.800000001</v>
      </c>
      <c r="BK32">
        <v>7018066.5</v>
      </c>
      <c r="BL32">
        <v>31241437.300000001</v>
      </c>
      <c r="BM32">
        <v>0</v>
      </c>
      <c r="BN32">
        <v>27.45</v>
      </c>
      <c r="BO32">
        <v>14.23</v>
      </c>
      <c r="BP32">
        <v>0</v>
      </c>
      <c r="BQ32">
        <v>41.68</v>
      </c>
      <c r="BR32">
        <v>29.61</v>
      </c>
      <c r="BS32">
        <v>16.05</v>
      </c>
      <c r="BT32">
        <v>0</v>
      </c>
      <c r="BU32">
        <v>45.65</v>
      </c>
      <c r="BV32">
        <v>244193200</v>
      </c>
      <c r="BW32">
        <v>96174200</v>
      </c>
      <c r="BX32">
        <v>4771323</v>
      </c>
      <c r="BY32">
        <v>5510777</v>
      </c>
      <c r="BZ32">
        <v>0</v>
      </c>
      <c r="CA32">
        <v>0</v>
      </c>
      <c r="CB32">
        <v>0</v>
      </c>
      <c r="CC32">
        <v>0</v>
      </c>
      <c r="CD32">
        <v>1916708.4</v>
      </c>
      <c r="CE32">
        <v>24709658</v>
      </c>
      <c r="CF32">
        <v>62213364</v>
      </c>
      <c r="CG32">
        <v>0</v>
      </c>
      <c r="CH32">
        <v>396000.9</v>
      </c>
      <c r="CI32">
        <v>23130482</v>
      </c>
      <c r="CJ32">
        <v>28720758</v>
      </c>
      <c r="CK32">
        <v>17396206</v>
      </c>
      <c r="CL32">
        <v>7732.7</v>
      </c>
      <c r="CM32">
        <v>5872349</v>
      </c>
      <c r="CN32">
        <v>0</v>
      </c>
      <c r="CO32">
        <v>54858550</v>
      </c>
      <c r="CP32">
        <v>14689280</v>
      </c>
      <c r="CQ32">
        <v>0</v>
      </c>
      <c r="CR32">
        <v>3828.6</v>
      </c>
      <c r="CS32">
        <v>865.4</v>
      </c>
      <c r="CT32">
        <v>0</v>
      </c>
      <c r="CU32">
        <v>0</v>
      </c>
      <c r="CV32">
        <v>0</v>
      </c>
      <c r="CW32">
        <v>917.8</v>
      </c>
      <c r="CX32">
        <v>15234.3</v>
      </c>
      <c r="CY32">
        <v>19788.5</v>
      </c>
      <c r="CZ32">
        <v>0</v>
      </c>
      <c r="DA32">
        <v>10758.4</v>
      </c>
      <c r="DB32">
        <v>3106.1</v>
      </c>
      <c r="DC32">
        <v>10619.1</v>
      </c>
      <c r="DD32">
        <v>2240</v>
      </c>
      <c r="DE32">
        <v>993</v>
      </c>
      <c r="DF32">
        <v>3919.5</v>
      </c>
      <c r="DG32">
        <v>0</v>
      </c>
      <c r="DH32">
        <v>20477.400000000001</v>
      </c>
      <c r="DI32">
        <v>0</v>
      </c>
      <c r="DJ32">
        <v>6436.5</v>
      </c>
      <c r="DK32">
        <v>13710.7</v>
      </c>
      <c r="DL32">
        <v>39195</v>
      </c>
      <c r="DM32">
        <v>0</v>
      </c>
      <c r="DN32">
        <v>0</v>
      </c>
      <c r="DO32">
        <v>0.42</v>
      </c>
      <c r="DP32">
        <v>0</v>
      </c>
      <c r="DQ32">
        <v>0</v>
      </c>
      <c r="DR32">
        <v>0</v>
      </c>
    </row>
    <row r="33" spans="1:122">
      <c r="A33" s="108" t="str">
        <f t="shared" si="0"/>
        <v>CA_2028</v>
      </c>
      <c r="B33" t="s">
        <v>356</v>
      </c>
      <c r="C33">
        <v>2028</v>
      </c>
      <c r="D33">
        <v>306406430</v>
      </c>
      <c r="E33">
        <v>10629478</v>
      </c>
      <c r="F33">
        <v>8734192</v>
      </c>
      <c r="G33">
        <v>3819746.8</v>
      </c>
      <c r="H33">
        <v>329589857.69999999</v>
      </c>
      <c r="I33">
        <v>295393377.10000002</v>
      </c>
      <c r="J33">
        <v>214117811.80000001</v>
      </c>
      <c r="K33">
        <v>138579280</v>
      </c>
      <c r="L33">
        <v>60275624</v>
      </c>
      <c r="M33">
        <v>3.5900000000000001E-2</v>
      </c>
      <c r="N33">
        <v>5.3900000000000003E-2</v>
      </c>
      <c r="O33">
        <v>0.18179999999999999</v>
      </c>
      <c r="P33">
        <v>65221.91</v>
      </c>
      <c r="Q33">
        <v>73698.2</v>
      </c>
      <c r="R33">
        <v>0.82</v>
      </c>
      <c r="S33">
        <v>0.81</v>
      </c>
      <c r="T33">
        <v>67.5</v>
      </c>
      <c r="U33">
        <v>1.3</v>
      </c>
      <c r="V33">
        <v>0.13</v>
      </c>
      <c r="W33">
        <v>9.4</v>
      </c>
      <c r="X33">
        <v>355.3</v>
      </c>
      <c r="Y33">
        <v>0.05</v>
      </c>
      <c r="Z33">
        <v>67.599999999999994</v>
      </c>
      <c r="AA33">
        <v>20</v>
      </c>
      <c r="AB33">
        <v>87.6</v>
      </c>
      <c r="AC33">
        <v>94.8</v>
      </c>
      <c r="AD33">
        <v>4.4000000000000004</v>
      </c>
      <c r="AE33">
        <v>0.57999999999999996</v>
      </c>
      <c r="AF33">
        <v>10.3</v>
      </c>
      <c r="AG33">
        <v>415.8</v>
      </c>
      <c r="AH33">
        <v>0.06</v>
      </c>
      <c r="AI33">
        <v>95.1</v>
      </c>
      <c r="AJ33">
        <v>22.7</v>
      </c>
      <c r="AK33">
        <v>117.8</v>
      </c>
      <c r="AL33">
        <v>50.8</v>
      </c>
      <c r="AM33">
        <v>1.7</v>
      </c>
      <c r="AN33">
        <v>0.22</v>
      </c>
      <c r="AO33">
        <v>5.3</v>
      </c>
      <c r="AP33">
        <v>240.4</v>
      </c>
      <c r="AQ33">
        <v>0.02</v>
      </c>
      <c r="AR33">
        <v>50.9</v>
      </c>
      <c r="AS33">
        <v>12.5</v>
      </c>
      <c r="AT33">
        <v>63.4</v>
      </c>
      <c r="AU33">
        <v>493.7</v>
      </c>
      <c r="AV33">
        <v>31.4</v>
      </c>
      <c r="AW33">
        <v>4.3600000000000003</v>
      </c>
      <c r="AX33">
        <v>39.1</v>
      </c>
      <c r="AY33">
        <v>1860.8</v>
      </c>
      <c r="AZ33">
        <v>0.26</v>
      </c>
      <c r="BA33">
        <v>495.8</v>
      </c>
      <c r="BB33">
        <v>94.6</v>
      </c>
      <c r="BC33">
        <v>590.4</v>
      </c>
      <c r="BD33">
        <v>16864928</v>
      </c>
      <c r="BE33">
        <v>318</v>
      </c>
      <c r="BF33">
        <v>31.8</v>
      </c>
      <c r="BG33">
        <v>2350492.7000000002</v>
      </c>
      <c r="BH33">
        <v>88786.2</v>
      </c>
      <c r="BI33">
        <v>11.7</v>
      </c>
      <c r="BJ33">
        <v>16883093</v>
      </c>
      <c r="BK33">
        <v>4999510.5</v>
      </c>
      <c r="BL33">
        <v>21882603.5</v>
      </c>
      <c r="BM33">
        <v>0</v>
      </c>
      <c r="BN33">
        <v>23.22</v>
      </c>
      <c r="BO33">
        <v>12.95</v>
      </c>
      <c r="BP33">
        <v>0</v>
      </c>
      <c r="BQ33">
        <v>36.18</v>
      </c>
      <c r="BR33">
        <v>25.46</v>
      </c>
      <c r="BS33">
        <v>14.91</v>
      </c>
      <c r="BT33">
        <v>0</v>
      </c>
      <c r="BU33">
        <v>40.369999999999997</v>
      </c>
      <c r="BV33">
        <v>250582580</v>
      </c>
      <c r="BW33">
        <v>115472050</v>
      </c>
      <c r="BX33">
        <v>9075954</v>
      </c>
      <c r="BY33">
        <v>5359158.5</v>
      </c>
      <c r="BZ33">
        <v>0</v>
      </c>
      <c r="CA33">
        <v>0</v>
      </c>
      <c r="CB33">
        <v>0</v>
      </c>
      <c r="CC33">
        <v>0</v>
      </c>
      <c r="CD33">
        <v>1926788.4</v>
      </c>
      <c r="CE33">
        <v>28534132</v>
      </c>
      <c r="CF33">
        <v>43784080</v>
      </c>
      <c r="CG33">
        <v>0</v>
      </c>
      <c r="CH33">
        <v>423472</v>
      </c>
      <c r="CI33">
        <v>24502536</v>
      </c>
      <c r="CJ33">
        <v>28044364</v>
      </c>
      <c r="CK33">
        <v>16964816</v>
      </c>
      <c r="CL33">
        <v>5966.6</v>
      </c>
      <c r="CM33">
        <v>6950205</v>
      </c>
      <c r="CN33">
        <v>0</v>
      </c>
      <c r="CO33">
        <v>68615096</v>
      </c>
      <c r="CP33">
        <v>14606058</v>
      </c>
      <c r="CQ33">
        <v>1789975.4</v>
      </c>
      <c r="CR33">
        <v>6807.7</v>
      </c>
      <c r="CS33">
        <v>865.4</v>
      </c>
      <c r="CT33">
        <v>0</v>
      </c>
      <c r="CU33">
        <v>0</v>
      </c>
      <c r="CV33">
        <v>0</v>
      </c>
      <c r="CW33">
        <v>917.8</v>
      </c>
      <c r="CX33">
        <v>17685.400000000001</v>
      </c>
      <c r="CY33">
        <v>19788.5</v>
      </c>
      <c r="CZ33">
        <v>0</v>
      </c>
      <c r="DA33">
        <v>10667.1</v>
      </c>
      <c r="DB33">
        <v>3290.3</v>
      </c>
      <c r="DC33">
        <v>10908.2</v>
      </c>
      <c r="DD33">
        <v>2240</v>
      </c>
      <c r="DE33">
        <v>883</v>
      </c>
      <c r="DF33">
        <v>4063.4</v>
      </c>
      <c r="DG33">
        <v>0</v>
      </c>
      <c r="DH33">
        <v>25344</v>
      </c>
      <c r="DI33">
        <v>600</v>
      </c>
      <c r="DJ33">
        <v>6422.9</v>
      </c>
      <c r="DK33">
        <v>25625.4</v>
      </c>
      <c r="DL33">
        <v>40634.400000000001</v>
      </c>
      <c r="DM33">
        <v>0</v>
      </c>
      <c r="DN33">
        <v>0</v>
      </c>
      <c r="DO33">
        <v>0.5</v>
      </c>
      <c r="DP33">
        <v>0</v>
      </c>
      <c r="DQ33">
        <v>0</v>
      </c>
      <c r="DR33">
        <v>0</v>
      </c>
    </row>
    <row r="34" spans="1:122">
      <c r="A34" s="108" t="str">
        <f t="shared" si="0"/>
        <v>CA_2030</v>
      </c>
      <c r="B34" t="s">
        <v>356</v>
      </c>
      <c r="C34">
        <v>2030</v>
      </c>
      <c r="D34">
        <v>314559460</v>
      </c>
      <c r="E34">
        <v>22693312</v>
      </c>
      <c r="F34">
        <v>15127707</v>
      </c>
      <c r="G34">
        <v>3847663.4</v>
      </c>
      <c r="H34">
        <v>356228130.10000002</v>
      </c>
      <c r="I34">
        <v>303253369.19999999</v>
      </c>
      <c r="J34">
        <v>186500836.80000001</v>
      </c>
      <c r="K34">
        <v>132483736</v>
      </c>
      <c r="L34">
        <v>67278110</v>
      </c>
      <c r="M34">
        <v>3.5900000000000001E-2</v>
      </c>
      <c r="N34">
        <v>5.3900000000000003E-2</v>
      </c>
      <c r="O34">
        <v>0.1817</v>
      </c>
      <c r="P34">
        <v>66259.990000000005</v>
      </c>
      <c r="Q34">
        <v>76484.600000000006</v>
      </c>
      <c r="R34">
        <v>0.89</v>
      </c>
      <c r="S34">
        <v>0.86</v>
      </c>
      <c r="T34">
        <v>42.7</v>
      </c>
      <c r="U34">
        <v>0.8</v>
      </c>
      <c r="V34">
        <v>0.08</v>
      </c>
      <c r="W34">
        <v>5.7</v>
      </c>
      <c r="X34">
        <v>224</v>
      </c>
      <c r="Y34">
        <v>0.02</v>
      </c>
      <c r="Z34">
        <v>42.7</v>
      </c>
      <c r="AA34">
        <v>12.4</v>
      </c>
      <c r="AB34">
        <v>55.1</v>
      </c>
      <c r="AC34">
        <v>72.8</v>
      </c>
      <c r="AD34">
        <v>3.7</v>
      </c>
      <c r="AE34">
        <v>0.5</v>
      </c>
      <c r="AF34">
        <v>7.4</v>
      </c>
      <c r="AG34">
        <v>308.10000000000002</v>
      </c>
      <c r="AH34">
        <v>0.04</v>
      </c>
      <c r="AI34">
        <v>73.099999999999994</v>
      </c>
      <c r="AJ34">
        <v>16.600000000000001</v>
      </c>
      <c r="AK34">
        <v>89.7</v>
      </c>
      <c r="AL34">
        <v>31.6</v>
      </c>
      <c r="AM34">
        <v>0.8</v>
      </c>
      <c r="AN34">
        <v>0.08</v>
      </c>
      <c r="AO34">
        <v>3.6</v>
      </c>
      <c r="AP34">
        <v>160.1</v>
      </c>
      <c r="AQ34">
        <v>0.01</v>
      </c>
      <c r="AR34">
        <v>31.7</v>
      </c>
      <c r="AS34">
        <v>8.4</v>
      </c>
      <c r="AT34">
        <v>40</v>
      </c>
      <c r="AU34">
        <v>413.7</v>
      </c>
      <c r="AV34">
        <v>26.8</v>
      </c>
      <c r="AW34">
        <v>3.73</v>
      </c>
      <c r="AX34">
        <v>32.700000000000003</v>
      </c>
      <c r="AY34">
        <v>1548.4</v>
      </c>
      <c r="AZ34">
        <v>0.22</v>
      </c>
      <c r="BA34">
        <v>415.5</v>
      </c>
      <c r="BB34">
        <v>78.900000000000006</v>
      </c>
      <c r="BC34">
        <v>494.4</v>
      </c>
      <c r="BD34">
        <v>12347496.9</v>
      </c>
      <c r="BE34">
        <v>232.8</v>
      </c>
      <c r="BF34">
        <v>23.3</v>
      </c>
      <c r="BG34">
        <v>1658070.4</v>
      </c>
      <c r="BH34">
        <v>64788.1</v>
      </c>
      <c r="BI34">
        <v>6.3</v>
      </c>
      <c r="BJ34">
        <v>12360796.9</v>
      </c>
      <c r="BK34">
        <v>3590474.5</v>
      </c>
      <c r="BL34">
        <v>15951271.4</v>
      </c>
      <c r="BM34">
        <v>0</v>
      </c>
      <c r="BN34">
        <v>20.94</v>
      </c>
      <c r="BO34">
        <v>12.51</v>
      </c>
      <c r="BP34">
        <v>0.59</v>
      </c>
      <c r="BQ34">
        <v>34.03</v>
      </c>
      <c r="BR34">
        <v>23.82</v>
      </c>
      <c r="BS34">
        <v>15.16</v>
      </c>
      <c r="BT34">
        <v>0.66</v>
      </c>
      <c r="BU34">
        <v>39.630000000000003</v>
      </c>
      <c r="BV34">
        <v>290316580</v>
      </c>
      <c r="BW34">
        <v>169727300</v>
      </c>
      <c r="BX34">
        <v>19258454</v>
      </c>
      <c r="BY34">
        <v>5036885</v>
      </c>
      <c r="BZ34">
        <v>0</v>
      </c>
      <c r="CA34">
        <v>0</v>
      </c>
      <c r="CB34">
        <v>0</v>
      </c>
      <c r="CC34">
        <v>0</v>
      </c>
      <c r="CD34">
        <v>1859431.8</v>
      </c>
      <c r="CE34">
        <v>32398796</v>
      </c>
      <c r="CF34">
        <v>32232058</v>
      </c>
      <c r="CG34">
        <v>0</v>
      </c>
      <c r="CH34">
        <v>350414.2</v>
      </c>
      <c r="CI34">
        <v>24475000</v>
      </c>
      <c r="CJ34">
        <v>27105958</v>
      </c>
      <c r="CK34">
        <v>0</v>
      </c>
      <c r="CL34">
        <v>4614.1000000000004</v>
      </c>
      <c r="CM34">
        <v>12125892</v>
      </c>
      <c r="CN34">
        <v>0</v>
      </c>
      <c r="CO34">
        <v>113415950</v>
      </c>
      <c r="CP34">
        <v>14813338</v>
      </c>
      <c r="CQ34">
        <v>7239773</v>
      </c>
      <c r="CR34">
        <v>12014</v>
      </c>
      <c r="CS34">
        <v>842.4</v>
      </c>
      <c r="CT34">
        <v>0</v>
      </c>
      <c r="CU34">
        <v>0</v>
      </c>
      <c r="CV34">
        <v>0</v>
      </c>
      <c r="CW34">
        <v>917.8</v>
      </c>
      <c r="CX34">
        <v>20237.099999999999</v>
      </c>
      <c r="CY34">
        <v>19755.900000000001</v>
      </c>
      <c r="CZ34">
        <v>0</v>
      </c>
      <c r="DA34">
        <v>10646.8</v>
      </c>
      <c r="DB34">
        <v>3290.3</v>
      </c>
      <c r="DC34">
        <v>11024.9</v>
      </c>
      <c r="DD34">
        <v>0</v>
      </c>
      <c r="DE34">
        <v>592.9</v>
      </c>
      <c r="DF34">
        <v>6358.1</v>
      </c>
      <c r="DG34">
        <v>0</v>
      </c>
      <c r="DH34">
        <v>40410.1</v>
      </c>
      <c r="DI34">
        <v>2000</v>
      </c>
      <c r="DJ34">
        <v>6451.7</v>
      </c>
      <c r="DK34">
        <v>54043.7</v>
      </c>
      <c r="DL34">
        <v>63581.3</v>
      </c>
      <c r="DM34">
        <v>0</v>
      </c>
      <c r="DN34">
        <v>0</v>
      </c>
      <c r="DO34">
        <v>0.56999999999999995</v>
      </c>
      <c r="DP34">
        <v>1.2</v>
      </c>
      <c r="DQ34">
        <v>0.85</v>
      </c>
      <c r="DR34">
        <v>0</v>
      </c>
    </row>
    <row r="35" spans="1:122">
      <c r="A35" s="108" t="str">
        <f t="shared" si="0"/>
        <v>CA_2035</v>
      </c>
      <c r="B35" t="s">
        <v>356</v>
      </c>
      <c r="C35">
        <v>2035</v>
      </c>
      <c r="D35">
        <v>339248960</v>
      </c>
      <c r="E35">
        <v>34225984</v>
      </c>
      <c r="F35">
        <v>25815206</v>
      </c>
      <c r="G35">
        <v>3670448.2</v>
      </c>
      <c r="H35">
        <v>402960582.89999998</v>
      </c>
      <c r="I35">
        <v>327055541</v>
      </c>
      <c r="J35">
        <v>174151632.30000001</v>
      </c>
      <c r="K35">
        <v>119150376</v>
      </c>
      <c r="L35">
        <v>72510050</v>
      </c>
      <c r="M35">
        <v>3.5900000000000001E-2</v>
      </c>
      <c r="N35">
        <v>5.3900000000000003E-2</v>
      </c>
      <c r="O35">
        <v>0.18179999999999999</v>
      </c>
      <c r="P35">
        <v>89657.56</v>
      </c>
      <c r="Q35">
        <v>84998.9</v>
      </c>
      <c r="R35">
        <v>0.93</v>
      </c>
      <c r="S35">
        <v>0.92</v>
      </c>
      <c r="T35">
        <v>25.8</v>
      </c>
      <c r="U35">
        <v>0.5</v>
      </c>
      <c r="V35">
        <v>0.05</v>
      </c>
      <c r="W35">
        <v>3.2</v>
      </c>
      <c r="X35">
        <v>135.19999999999999</v>
      </c>
      <c r="Y35">
        <v>0.01</v>
      </c>
      <c r="Z35">
        <v>25.9</v>
      </c>
      <c r="AA35">
        <v>7.3</v>
      </c>
      <c r="AB35">
        <v>33.1</v>
      </c>
      <c r="AC35">
        <v>40.4</v>
      </c>
      <c r="AD35">
        <v>2.1</v>
      </c>
      <c r="AE35">
        <v>0.28000000000000003</v>
      </c>
      <c r="AF35">
        <v>3.9</v>
      </c>
      <c r="AG35">
        <v>170.8</v>
      </c>
      <c r="AH35">
        <v>0.02</v>
      </c>
      <c r="AI35">
        <v>40.5</v>
      </c>
      <c r="AJ35">
        <v>9</v>
      </c>
      <c r="AK35">
        <v>49.5</v>
      </c>
      <c r="AL35">
        <v>33.6</v>
      </c>
      <c r="AM35">
        <v>0.8</v>
      </c>
      <c r="AN35">
        <v>0.08</v>
      </c>
      <c r="AO35">
        <v>3.9</v>
      </c>
      <c r="AP35">
        <v>171.2</v>
      </c>
      <c r="AQ35">
        <v>0.01</v>
      </c>
      <c r="AR35">
        <v>33.6</v>
      </c>
      <c r="AS35">
        <v>9</v>
      </c>
      <c r="AT35">
        <v>42.6</v>
      </c>
      <c r="AU35">
        <v>340.4</v>
      </c>
      <c r="AV35">
        <v>21.1</v>
      </c>
      <c r="AW35">
        <v>2.93</v>
      </c>
      <c r="AX35">
        <v>28.3</v>
      </c>
      <c r="AY35">
        <v>1306.0999999999999</v>
      </c>
      <c r="AZ35">
        <v>0.19</v>
      </c>
      <c r="BA35">
        <v>341.8</v>
      </c>
      <c r="BB35">
        <v>67.3</v>
      </c>
      <c r="BC35">
        <v>409.1</v>
      </c>
      <c r="BD35">
        <v>9131833.0999999996</v>
      </c>
      <c r="BE35">
        <v>172.3</v>
      </c>
      <c r="BF35">
        <v>17.3</v>
      </c>
      <c r="BG35">
        <v>1144515.3</v>
      </c>
      <c r="BH35">
        <v>47802.400000000001</v>
      </c>
      <c r="BI35">
        <v>4.3</v>
      </c>
      <c r="BJ35">
        <v>9141680.0999999996</v>
      </c>
      <c r="BK35">
        <v>2570199</v>
      </c>
      <c r="BL35">
        <v>11711879.1</v>
      </c>
      <c r="BM35">
        <v>0</v>
      </c>
      <c r="BN35">
        <v>17.66</v>
      </c>
      <c r="BO35">
        <v>16.32</v>
      </c>
      <c r="BP35">
        <v>0</v>
      </c>
      <c r="BQ35">
        <v>33.97</v>
      </c>
      <c r="BR35">
        <v>20.58</v>
      </c>
      <c r="BS35">
        <v>20.78</v>
      </c>
      <c r="BT35">
        <v>0</v>
      </c>
      <c r="BU35">
        <v>41.36</v>
      </c>
      <c r="BV35">
        <v>355661470</v>
      </c>
      <c r="BW35">
        <v>228808930</v>
      </c>
      <c r="BX35">
        <v>29090714</v>
      </c>
      <c r="BY35">
        <v>1867576</v>
      </c>
      <c r="BZ35">
        <v>0</v>
      </c>
      <c r="CA35">
        <v>0</v>
      </c>
      <c r="CB35">
        <v>0</v>
      </c>
      <c r="CC35">
        <v>0</v>
      </c>
      <c r="CD35">
        <v>1660649.2</v>
      </c>
      <c r="CE35">
        <v>37693070</v>
      </c>
      <c r="CF35">
        <v>24006908</v>
      </c>
      <c r="CG35">
        <v>0</v>
      </c>
      <c r="CH35">
        <v>271456.09999999998</v>
      </c>
      <c r="CI35">
        <v>24288468</v>
      </c>
      <c r="CJ35">
        <v>26779578</v>
      </c>
      <c r="CK35">
        <v>0</v>
      </c>
      <c r="CL35">
        <v>7656.3</v>
      </c>
      <c r="CM35">
        <v>20540162</v>
      </c>
      <c r="CN35">
        <v>0</v>
      </c>
      <c r="CO35">
        <v>149230160</v>
      </c>
      <c r="CP35">
        <v>14493099</v>
      </c>
      <c r="CQ35">
        <v>25731962</v>
      </c>
      <c r="CR35">
        <v>17243.900000000001</v>
      </c>
      <c r="CS35">
        <v>435.9</v>
      </c>
      <c r="CT35">
        <v>0</v>
      </c>
      <c r="CU35">
        <v>0</v>
      </c>
      <c r="CV35">
        <v>0</v>
      </c>
      <c r="CW35">
        <v>917.8</v>
      </c>
      <c r="CX35">
        <v>24240.2</v>
      </c>
      <c r="CY35">
        <v>19646</v>
      </c>
      <c r="CZ35">
        <v>0</v>
      </c>
      <c r="DA35">
        <v>10235.799999999999</v>
      </c>
      <c r="DB35">
        <v>3290.3</v>
      </c>
      <c r="DC35">
        <v>11129.8</v>
      </c>
      <c r="DD35">
        <v>0</v>
      </c>
      <c r="DE35">
        <v>592.9</v>
      </c>
      <c r="DF35">
        <v>11429.5</v>
      </c>
      <c r="DG35">
        <v>0</v>
      </c>
      <c r="DH35">
        <v>53522.9</v>
      </c>
      <c r="DI35">
        <v>6000</v>
      </c>
      <c r="DJ35">
        <v>5747.5</v>
      </c>
      <c r="DK35">
        <v>81164.2</v>
      </c>
      <c r="DL35">
        <v>114294.8</v>
      </c>
      <c r="DM35">
        <v>0</v>
      </c>
      <c r="DN35">
        <v>0</v>
      </c>
      <c r="DO35">
        <v>0.56999999999999995</v>
      </c>
      <c r="DP35">
        <v>0</v>
      </c>
      <c r="DQ35">
        <v>0.93</v>
      </c>
      <c r="DR35">
        <v>0</v>
      </c>
    </row>
    <row r="36" spans="1:122">
      <c r="A36" s="108" t="str">
        <f t="shared" si="0"/>
        <v>CA_2040</v>
      </c>
      <c r="B36" t="s">
        <v>356</v>
      </c>
      <c r="C36">
        <v>2040</v>
      </c>
      <c r="D36">
        <v>370525340</v>
      </c>
      <c r="E36">
        <v>47941970</v>
      </c>
      <c r="F36">
        <v>23324384</v>
      </c>
      <c r="G36">
        <v>3715843.1</v>
      </c>
      <c r="H36">
        <v>445507548.30000001</v>
      </c>
      <c r="I36">
        <v>357207844.80000001</v>
      </c>
      <c r="J36">
        <v>155789627.19999999</v>
      </c>
      <c r="K36">
        <v>115643540</v>
      </c>
      <c r="L36">
        <v>84776670</v>
      </c>
      <c r="M36">
        <v>3.5900000000000001E-2</v>
      </c>
      <c r="N36">
        <v>5.3900000000000003E-2</v>
      </c>
      <c r="O36">
        <v>0.1817</v>
      </c>
      <c r="P36">
        <v>86957.68</v>
      </c>
      <c r="Q36">
        <v>95261.1</v>
      </c>
      <c r="R36">
        <v>0.96</v>
      </c>
      <c r="S36">
        <v>0.95</v>
      </c>
      <c r="T36">
        <v>14.2</v>
      </c>
      <c r="U36">
        <v>0.3</v>
      </c>
      <c r="V36">
        <v>0.03</v>
      </c>
      <c r="W36">
        <v>1.8</v>
      </c>
      <c r="X36">
        <v>74.2</v>
      </c>
      <c r="Y36">
        <v>0.01</v>
      </c>
      <c r="Z36">
        <v>14.2</v>
      </c>
      <c r="AA36">
        <v>4</v>
      </c>
      <c r="AB36">
        <v>18.2</v>
      </c>
      <c r="AC36">
        <v>23.8</v>
      </c>
      <c r="AD36">
        <v>1.3</v>
      </c>
      <c r="AE36">
        <v>0.17</v>
      </c>
      <c r="AF36">
        <v>2.2999999999999998</v>
      </c>
      <c r="AG36">
        <v>99.1</v>
      </c>
      <c r="AH36">
        <v>0.01</v>
      </c>
      <c r="AI36">
        <v>23.9</v>
      </c>
      <c r="AJ36">
        <v>5.3</v>
      </c>
      <c r="AK36">
        <v>29.1</v>
      </c>
      <c r="AL36">
        <v>16.399999999999999</v>
      </c>
      <c r="AM36">
        <v>0.4</v>
      </c>
      <c r="AN36">
        <v>0.04</v>
      </c>
      <c r="AO36">
        <v>1.9</v>
      </c>
      <c r="AP36">
        <v>83.9</v>
      </c>
      <c r="AQ36">
        <v>0.01</v>
      </c>
      <c r="AR36">
        <v>16.5</v>
      </c>
      <c r="AS36">
        <v>4.4000000000000004</v>
      </c>
      <c r="AT36">
        <v>20.9</v>
      </c>
      <c r="AU36">
        <v>312.3</v>
      </c>
      <c r="AV36">
        <v>18.8</v>
      </c>
      <c r="AW36">
        <v>2.58</v>
      </c>
      <c r="AX36">
        <v>26.1</v>
      </c>
      <c r="AY36">
        <v>1221</v>
      </c>
      <c r="AZ36">
        <v>0.17</v>
      </c>
      <c r="BA36">
        <v>313.5</v>
      </c>
      <c r="BB36">
        <v>62.6</v>
      </c>
      <c r="BC36">
        <v>376.1</v>
      </c>
      <c r="BD36">
        <v>5801570.2000000002</v>
      </c>
      <c r="BE36">
        <v>109.4</v>
      </c>
      <c r="BF36">
        <v>10.9</v>
      </c>
      <c r="BG36">
        <v>726549.7</v>
      </c>
      <c r="BH36">
        <v>30382.2</v>
      </c>
      <c r="BI36">
        <v>2.7</v>
      </c>
      <c r="BJ36">
        <v>5807816.5999999996</v>
      </c>
      <c r="BK36">
        <v>1632681.6</v>
      </c>
      <c r="BL36">
        <v>7440498.0999999996</v>
      </c>
      <c r="BM36">
        <v>0</v>
      </c>
      <c r="BN36">
        <v>15.2</v>
      </c>
      <c r="BO36">
        <v>15.44</v>
      </c>
      <c r="BP36">
        <v>0</v>
      </c>
      <c r="BQ36">
        <v>30.63</v>
      </c>
      <c r="BR36">
        <v>17.66</v>
      </c>
      <c r="BS36">
        <v>19.89</v>
      </c>
      <c r="BT36">
        <v>0</v>
      </c>
      <c r="BU36">
        <v>37.56</v>
      </c>
      <c r="BV36">
        <v>414002270</v>
      </c>
      <c r="BW36">
        <v>289717920</v>
      </c>
      <c r="BX36">
        <v>40750636</v>
      </c>
      <c r="BY36">
        <v>1220886.3999999999</v>
      </c>
      <c r="BZ36">
        <v>0</v>
      </c>
      <c r="CA36">
        <v>0</v>
      </c>
      <c r="CB36">
        <v>0</v>
      </c>
      <c r="CC36">
        <v>0</v>
      </c>
      <c r="CD36">
        <v>1437662.2</v>
      </c>
      <c r="CE36">
        <v>38840064</v>
      </c>
      <c r="CF36">
        <v>15447642</v>
      </c>
      <c r="CG36">
        <v>0</v>
      </c>
      <c r="CH36">
        <v>147047.5</v>
      </c>
      <c r="CI36">
        <v>23981804</v>
      </c>
      <c r="CJ36">
        <v>24037372</v>
      </c>
      <c r="CK36">
        <v>0</v>
      </c>
      <c r="CL36">
        <v>1152</v>
      </c>
      <c r="CM36">
        <v>18697804</v>
      </c>
      <c r="CN36">
        <v>0</v>
      </c>
      <c r="CO36">
        <v>161620930</v>
      </c>
      <c r="CP36">
        <v>15677990</v>
      </c>
      <c r="CQ36">
        <v>72141270</v>
      </c>
      <c r="CR36">
        <v>23776.799999999999</v>
      </c>
      <c r="CS36">
        <v>366.9</v>
      </c>
      <c r="CT36">
        <v>0</v>
      </c>
      <c r="CU36">
        <v>0</v>
      </c>
      <c r="CV36">
        <v>0</v>
      </c>
      <c r="CW36">
        <v>917.8</v>
      </c>
      <c r="CX36">
        <v>25964.7</v>
      </c>
      <c r="CY36">
        <v>19646</v>
      </c>
      <c r="CZ36">
        <v>0</v>
      </c>
      <c r="DA36">
        <v>9887.2999999999993</v>
      </c>
      <c r="DB36">
        <v>3290.3</v>
      </c>
      <c r="DC36">
        <v>11235.4</v>
      </c>
      <c r="DD36">
        <v>0</v>
      </c>
      <c r="DE36">
        <v>147.5</v>
      </c>
      <c r="DF36">
        <v>11429.5</v>
      </c>
      <c r="DG36">
        <v>0</v>
      </c>
      <c r="DH36">
        <v>59809.2</v>
      </c>
      <c r="DI36">
        <v>16000</v>
      </c>
      <c r="DJ36">
        <v>5708.9</v>
      </c>
      <c r="DK36">
        <v>116732.8</v>
      </c>
      <c r="DL36">
        <v>114294.8</v>
      </c>
      <c r="DM36">
        <v>0</v>
      </c>
      <c r="DN36">
        <v>0</v>
      </c>
      <c r="DO36">
        <v>0.56999999999999995</v>
      </c>
      <c r="DP36">
        <v>0</v>
      </c>
      <c r="DQ36">
        <v>0.96</v>
      </c>
      <c r="DR36">
        <v>0</v>
      </c>
    </row>
    <row r="37" spans="1:122">
      <c r="A37" s="108" t="str">
        <f t="shared" si="0"/>
        <v>CA_2045</v>
      </c>
      <c r="B37" t="s">
        <v>356</v>
      </c>
      <c r="C37">
        <v>2045</v>
      </c>
      <c r="D37">
        <v>403348100</v>
      </c>
      <c r="E37">
        <v>55293504</v>
      </c>
      <c r="F37">
        <v>24325034</v>
      </c>
      <c r="G37">
        <v>4069441.5</v>
      </c>
      <c r="H37">
        <v>487036079.60000002</v>
      </c>
      <c r="I37">
        <v>388850829.60000002</v>
      </c>
      <c r="J37">
        <v>128159000</v>
      </c>
      <c r="K37">
        <v>113077270</v>
      </c>
      <c r="L37">
        <v>109627350</v>
      </c>
      <c r="M37">
        <v>3.5900000000000001E-2</v>
      </c>
      <c r="N37">
        <v>5.3900000000000003E-2</v>
      </c>
      <c r="O37">
        <v>0.1817</v>
      </c>
      <c r="P37">
        <v>97913.33</v>
      </c>
      <c r="Q37">
        <v>104946.8</v>
      </c>
      <c r="R37">
        <v>0.97</v>
      </c>
      <c r="S37">
        <v>1</v>
      </c>
      <c r="T37">
        <v>10.199999999999999</v>
      </c>
      <c r="U37">
        <v>0.2</v>
      </c>
      <c r="V37">
        <v>0.02</v>
      </c>
      <c r="W37">
        <v>1.3</v>
      </c>
      <c r="X37">
        <v>53.5</v>
      </c>
      <c r="Y37">
        <v>0</v>
      </c>
      <c r="Z37">
        <v>10.199999999999999</v>
      </c>
      <c r="AA37">
        <v>2.9</v>
      </c>
      <c r="AB37">
        <v>13.1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  <c r="AK37">
        <v>0</v>
      </c>
      <c r="AL37">
        <v>6.7</v>
      </c>
      <c r="AM37">
        <v>0.2</v>
      </c>
      <c r="AN37">
        <v>0.02</v>
      </c>
      <c r="AO37">
        <v>0.8</v>
      </c>
      <c r="AP37">
        <v>34.1</v>
      </c>
      <c r="AQ37">
        <v>0</v>
      </c>
      <c r="AR37">
        <v>6.7</v>
      </c>
      <c r="AS37">
        <v>1.8</v>
      </c>
      <c r="AT37">
        <v>8.5</v>
      </c>
      <c r="AU37">
        <v>231.8</v>
      </c>
      <c r="AV37">
        <v>13.7</v>
      </c>
      <c r="AW37">
        <v>1.89</v>
      </c>
      <c r="AX37">
        <v>20</v>
      </c>
      <c r="AY37">
        <v>911.6</v>
      </c>
      <c r="AZ37">
        <v>0.13</v>
      </c>
      <c r="BA37">
        <v>232.7</v>
      </c>
      <c r="BB37">
        <v>47.2</v>
      </c>
      <c r="BC37">
        <v>279.89999999999998</v>
      </c>
      <c r="BD37">
        <v>4866790</v>
      </c>
      <c r="BE37">
        <v>91.7</v>
      </c>
      <c r="BF37">
        <v>9.1999999999999993</v>
      </c>
      <c r="BG37">
        <v>611153.6</v>
      </c>
      <c r="BH37">
        <v>25488.6</v>
      </c>
      <c r="BI37">
        <v>2.2999999999999998</v>
      </c>
      <c r="BJ37">
        <v>4872030.0999999996</v>
      </c>
      <c r="BK37">
        <v>1371337.3</v>
      </c>
      <c r="BL37">
        <v>6243367.5</v>
      </c>
      <c r="BM37">
        <v>0</v>
      </c>
      <c r="BN37">
        <v>12.28</v>
      </c>
      <c r="BO37">
        <v>17.21</v>
      </c>
      <c r="BP37">
        <v>0</v>
      </c>
      <c r="BQ37">
        <v>29.49</v>
      </c>
      <c r="BR37">
        <v>14.57</v>
      </c>
      <c r="BS37">
        <v>22.25</v>
      </c>
      <c r="BT37">
        <v>0</v>
      </c>
      <c r="BU37">
        <v>36.82</v>
      </c>
      <c r="BV37">
        <v>483030880</v>
      </c>
      <c r="BW37">
        <v>358877100</v>
      </c>
      <c r="BX37">
        <v>46940268</v>
      </c>
      <c r="BY37">
        <v>1064288.8</v>
      </c>
      <c r="BZ37">
        <v>0</v>
      </c>
      <c r="CA37">
        <v>0</v>
      </c>
      <c r="CB37">
        <v>0</v>
      </c>
      <c r="CC37">
        <v>0</v>
      </c>
      <c r="CD37">
        <v>0</v>
      </c>
      <c r="CE37">
        <v>36905080</v>
      </c>
      <c r="CF37">
        <v>12914269</v>
      </c>
      <c r="CG37">
        <v>0</v>
      </c>
      <c r="CH37">
        <v>119528</v>
      </c>
      <c r="CI37">
        <v>23111560</v>
      </c>
      <c r="CJ37">
        <v>20492180</v>
      </c>
      <c r="CK37">
        <v>0</v>
      </c>
      <c r="CL37">
        <v>1064.3</v>
      </c>
      <c r="CM37">
        <v>19510634</v>
      </c>
      <c r="CN37">
        <v>0</v>
      </c>
      <c r="CO37">
        <v>186239870</v>
      </c>
      <c r="CP37">
        <v>23322760</v>
      </c>
      <c r="CQ37">
        <v>112409370</v>
      </c>
      <c r="CR37">
        <v>26075.599999999999</v>
      </c>
      <c r="CS37">
        <v>366.9</v>
      </c>
      <c r="CT37">
        <v>0</v>
      </c>
      <c r="CU37">
        <v>0</v>
      </c>
      <c r="CV37">
        <v>0</v>
      </c>
      <c r="CW37">
        <v>0</v>
      </c>
      <c r="CX37">
        <v>27450.5</v>
      </c>
      <c r="CY37">
        <v>18961.599999999999</v>
      </c>
      <c r="CZ37">
        <v>0</v>
      </c>
      <c r="DA37">
        <v>8702</v>
      </c>
      <c r="DB37">
        <v>3240.4</v>
      </c>
      <c r="DC37">
        <v>11341</v>
      </c>
      <c r="DD37">
        <v>0</v>
      </c>
      <c r="DE37">
        <v>144.69999999999999</v>
      </c>
      <c r="DF37">
        <v>11429.5</v>
      </c>
      <c r="DG37">
        <v>0</v>
      </c>
      <c r="DH37">
        <v>71382.5</v>
      </c>
      <c r="DI37">
        <v>25000</v>
      </c>
      <c r="DJ37">
        <v>7281.9</v>
      </c>
      <c r="DK37">
        <v>131470.20000000001</v>
      </c>
      <c r="DL37">
        <v>114294.8</v>
      </c>
      <c r="DM37">
        <v>0</v>
      </c>
      <c r="DN37">
        <v>0</v>
      </c>
      <c r="DO37">
        <v>0.56999999999999995</v>
      </c>
      <c r="DP37">
        <v>0</v>
      </c>
      <c r="DQ37">
        <v>1</v>
      </c>
      <c r="DR37">
        <v>0</v>
      </c>
    </row>
    <row r="38" spans="1:122">
      <c r="A38" s="108" t="str">
        <f t="shared" si="0"/>
        <v>CA_2050</v>
      </c>
      <c r="B38" t="s">
        <v>356</v>
      </c>
      <c r="C38">
        <v>2050</v>
      </c>
      <c r="D38">
        <v>437613730</v>
      </c>
      <c r="E38">
        <v>68282010</v>
      </c>
      <c r="F38">
        <v>23934216</v>
      </c>
      <c r="G38">
        <v>4195604</v>
      </c>
      <c r="H38">
        <v>534025569.60000002</v>
      </c>
      <c r="I38">
        <v>421884795.10000002</v>
      </c>
      <c r="J38">
        <v>139158330.09999999</v>
      </c>
      <c r="K38">
        <v>117845070</v>
      </c>
      <c r="L38">
        <v>113808260</v>
      </c>
      <c r="M38">
        <v>3.5900000000000001E-2</v>
      </c>
      <c r="N38">
        <v>5.3900000000000003E-2</v>
      </c>
      <c r="O38">
        <v>0.18160000000000001</v>
      </c>
      <c r="P38">
        <v>108997.16</v>
      </c>
      <c r="Q38">
        <v>114423.7</v>
      </c>
      <c r="R38">
        <v>0.96</v>
      </c>
      <c r="S38">
        <v>1</v>
      </c>
      <c r="T38">
        <v>13.4</v>
      </c>
      <c r="U38">
        <v>0.3</v>
      </c>
      <c r="V38">
        <v>0.03</v>
      </c>
      <c r="W38">
        <v>1.6</v>
      </c>
      <c r="X38">
        <v>70</v>
      </c>
      <c r="Y38">
        <v>0.01</v>
      </c>
      <c r="Z38">
        <v>13.4</v>
      </c>
      <c r="AA38">
        <v>3.7</v>
      </c>
      <c r="AB38">
        <v>17.100000000000001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  <c r="AK38">
        <v>0</v>
      </c>
      <c r="AL38">
        <v>0</v>
      </c>
      <c r="AM38">
        <v>0</v>
      </c>
      <c r="AN38">
        <v>0</v>
      </c>
      <c r="AO38">
        <v>0</v>
      </c>
      <c r="AP38">
        <v>0</v>
      </c>
      <c r="AQ38">
        <v>0</v>
      </c>
      <c r="AR38">
        <v>0</v>
      </c>
      <c r="AS38">
        <v>0</v>
      </c>
      <c r="AT38">
        <v>0</v>
      </c>
      <c r="AU38">
        <v>234.6</v>
      </c>
      <c r="AV38">
        <v>11.6</v>
      </c>
      <c r="AW38">
        <v>1.55</v>
      </c>
      <c r="AX38">
        <v>22.1</v>
      </c>
      <c r="AY38">
        <v>998.8</v>
      </c>
      <c r="AZ38">
        <v>0.13</v>
      </c>
      <c r="BA38">
        <v>235.3</v>
      </c>
      <c r="BB38">
        <v>51.9</v>
      </c>
      <c r="BC38">
        <v>287.2</v>
      </c>
      <c r="BD38">
        <v>6969951.5999999996</v>
      </c>
      <c r="BE38">
        <v>131.4</v>
      </c>
      <c r="BF38">
        <v>13.1</v>
      </c>
      <c r="BG38">
        <v>860068.8</v>
      </c>
      <c r="BH38">
        <v>36486.5</v>
      </c>
      <c r="BI38">
        <v>3.2</v>
      </c>
      <c r="BJ38">
        <v>6977455.2999999998</v>
      </c>
      <c r="BK38">
        <v>1948240.8</v>
      </c>
      <c r="BL38">
        <v>8925696.0999999996</v>
      </c>
      <c r="BM38">
        <v>0</v>
      </c>
      <c r="BN38">
        <v>13</v>
      </c>
      <c r="BO38">
        <v>19.059999999999999</v>
      </c>
      <c r="BP38">
        <v>0</v>
      </c>
      <c r="BQ38">
        <v>32.06</v>
      </c>
      <c r="BR38">
        <v>15.64</v>
      </c>
      <c r="BS38">
        <v>24.91</v>
      </c>
      <c r="BT38">
        <v>0</v>
      </c>
      <c r="BU38">
        <v>40.549999999999997</v>
      </c>
      <c r="BV38">
        <v>529475500</v>
      </c>
      <c r="BW38">
        <v>394867230</v>
      </c>
      <c r="BX38">
        <v>58124640</v>
      </c>
      <c r="BY38">
        <v>1076869.8</v>
      </c>
      <c r="BZ38">
        <v>0</v>
      </c>
      <c r="CA38">
        <v>0</v>
      </c>
      <c r="CB38">
        <v>0</v>
      </c>
      <c r="CC38">
        <v>0</v>
      </c>
      <c r="CD38">
        <v>0</v>
      </c>
      <c r="CE38">
        <v>36855370</v>
      </c>
      <c r="CF38">
        <v>18417282</v>
      </c>
      <c r="CG38">
        <v>0</v>
      </c>
      <c r="CH38">
        <v>148676.20000000001</v>
      </c>
      <c r="CI38">
        <v>15939955</v>
      </c>
      <c r="CJ38">
        <v>21816540</v>
      </c>
      <c r="CK38">
        <v>0</v>
      </c>
      <c r="CL38">
        <v>1057.8</v>
      </c>
      <c r="CM38">
        <v>19083210</v>
      </c>
      <c r="CN38">
        <v>0</v>
      </c>
      <c r="CO38">
        <v>216776060</v>
      </c>
      <c r="CP38">
        <v>30003308</v>
      </c>
      <c r="CQ38">
        <v>111232500</v>
      </c>
      <c r="CR38">
        <v>31348.9</v>
      </c>
      <c r="CS38">
        <v>366.9</v>
      </c>
      <c r="CT38">
        <v>0</v>
      </c>
      <c r="CU38">
        <v>0</v>
      </c>
      <c r="CV38">
        <v>0</v>
      </c>
      <c r="CW38">
        <v>0</v>
      </c>
      <c r="CX38">
        <v>28500.9</v>
      </c>
      <c r="CY38">
        <v>18391.2</v>
      </c>
      <c r="CZ38">
        <v>0</v>
      </c>
      <c r="DA38">
        <v>8987.9</v>
      </c>
      <c r="DB38">
        <v>2225.1999999999998</v>
      </c>
      <c r="DC38">
        <v>11434.3</v>
      </c>
      <c r="DD38">
        <v>0</v>
      </c>
      <c r="DE38">
        <v>144.69999999999999</v>
      </c>
      <c r="DF38">
        <v>11429.5</v>
      </c>
      <c r="DG38">
        <v>0</v>
      </c>
      <c r="DH38">
        <v>83635.7</v>
      </c>
      <c r="DI38">
        <v>25000</v>
      </c>
      <c r="DJ38">
        <v>9476.6</v>
      </c>
      <c r="DK38">
        <v>160032.1</v>
      </c>
      <c r="DL38">
        <v>114294.8</v>
      </c>
      <c r="DM38">
        <v>0</v>
      </c>
      <c r="DN38">
        <v>0</v>
      </c>
      <c r="DO38">
        <v>0.56999999999999995</v>
      </c>
      <c r="DP38">
        <v>0</v>
      </c>
      <c r="DQ38">
        <v>1</v>
      </c>
      <c r="DR38">
        <v>0</v>
      </c>
    </row>
    <row r="39" spans="1:122">
      <c r="A39" s="108" t="str">
        <f t="shared" si="0"/>
        <v>CO_2024</v>
      </c>
      <c r="B39" t="s">
        <v>355</v>
      </c>
      <c r="C39">
        <v>2024</v>
      </c>
      <c r="D39">
        <v>64974508</v>
      </c>
      <c r="E39">
        <v>2840.5</v>
      </c>
      <c r="F39">
        <v>488534.4</v>
      </c>
      <c r="G39">
        <v>459470.1</v>
      </c>
      <c r="H39">
        <v>65925353.899999999</v>
      </c>
      <c r="I39">
        <v>62637762.5</v>
      </c>
      <c r="J39">
        <v>44435914.399999999</v>
      </c>
      <c r="K39">
        <v>32434150</v>
      </c>
      <c r="L39">
        <v>19356276</v>
      </c>
      <c r="M39">
        <v>3.5999999999999997E-2</v>
      </c>
      <c r="N39">
        <v>5.3999999999999999E-2</v>
      </c>
      <c r="O39">
        <v>0.14349999999999999</v>
      </c>
      <c r="P39">
        <v>0</v>
      </c>
      <c r="Q39">
        <v>11380</v>
      </c>
      <c r="R39">
        <v>0.45</v>
      </c>
      <c r="S39">
        <v>0.47</v>
      </c>
      <c r="T39">
        <v>438.1</v>
      </c>
      <c r="U39">
        <v>42.6</v>
      </c>
      <c r="V39">
        <v>6.13</v>
      </c>
      <c r="W39">
        <v>20.7</v>
      </c>
      <c r="X39">
        <v>1203.8</v>
      </c>
      <c r="Y39">
        <v>0.21</v>
      </c>
      <c r="Z39">
        <v>441.1</v>
      </c>
      <c r="AA39">
        <v>56.7</v>
      </c>
      <c r="AB39">
        <v>497.8</v>
      </c>
      <c r="AC39">
        <v>476.7</v>
      </c>
      <c r="AD39">
        <v>48.9</v>
      </c>
      <c r="AE39">
        <v>7.05</v>
      </c>
      <c r="AF39">
        <v>20.3</v>
      </c>
      <c r="AG39">
        <v>1230.4000000000001</v>
      </c>
      <c r="AH39">
        <v>0.23</v>
      </c>
      <c r="AI39">
        <v>480</v>
      </c>
      <c r="AJ39">
        <v>57</v>
      </c>
      <c r="AK39">
        <v>537</v>
      </c>
      <c r="AL39">
        <v>322</v>
      </c>
      <c r="AM39">
        <v>17</v>
      </c>
      <c r="AN39">
        <v>2.29</v>
      </c>
      <c r="AO39">
        <v>28.2</v>
      </c>
      <c r="AP39">
        <v>1337.3</v>
      </c>
      <c r="AQ39">
        <v>0.15</v>
      </c>
      <c r="AR39">
        <v>323.2</v>
      </c>
      <c r="AS39">
        <v>68.099999999999994</v>
      </c>
      <c r="AT39">
        <v>391.2</v>
      </c>
      <c r="AU39">
        <v>756.1</v>
      </c>
      <c r="AV39">
        <v>64.3</v>
      </c>
      <c r="AW39">
        <v>9.19</v>
      </c>
      <c r="AX39">
        <v>44.6</v>
      </c>
      <c r="AY39">
        <v>2339.1999999999998</v>
      </c>
      <c r="AZ39">
        <v>0.39</v>
      </c>
      <c r="BA39">
        <v>760.5</v>
      </c>
      <c r="BB39">
        <v>114.4</v>
      </c>
      <c r="BC39">
        <v>875</v>
      </c>
      <c r="BD39">
        <v>22954216.100000001</v>
      </c>
      <c r="BE39">
        <v>2233.1999999999998</v>
      </c>
      <c r="BF39">
        <v>321.2</v>
      </c>
      <c r="BG39">
        <v>1085558.3</v>
      </c>
      <c r="BH39">
        <v>63039.7</v>
      </c>
      <c r="BI39">
        <v>11.2</v>
      </c>
      <c r="BJ39">
        <v>23108445</v>
      </c>
      <c r="BK39">
        <v>2967186.6</v>
      </c>
      <c r="BL39">
        <v>26075631.600000001</v>
      </c>
      <c r="BM39">
        <v>0</v>
      </c>
      <c r="BN39">
        <v>27.77</v>
      </c>
      <c r="BO39">
        <v>0</v>
      </c>
      <c r="BP39">
        <v>0</v>
      </c>
      <c r="BQ39">
        <v>27.77</v>
      </c>
      <c r="BR39">
        <v>29.49</v>
      </c>
      <c r="BS39">
        <v>0</v>
      </c>
      <c r="BT39">
        <v>0</v>
      </c>
      <c r="BU39">
        <v>29.49</v>
      </c>
      <c r="BV39">
        <v>52781024</v>
      </c>
      <c r="BW39">
        <v>21489440</v>
      </c>
      <c r="BX39">
        <v>2403.9</v>
      </c>
      <c r="BY39">
        <v>190174</v>
      </c>
      <c r="BZ39">
        <v>0</v>
      </c>
      <c r="CA39">
        <v>0</v>
      </c>
      <c r="CB39">
        <v>18167850</v>
      </c>
      <c r="CC39">
        <v>0</v>
      </c>
      <c r="CD39">
        <v>0</v>
      </c>
      <c r="CE39">
        <v>1412359.1</v>
      </c>
      <c r="CF39">
        <v>10714119</v>
      </c>
      <c r="CG39">
        <v>0</v>
      </c>
      <c r="CH39">
        <v>1759.5</v>
      </c>
      <c r="CI39">
        <v>0</v>
      </c>
      <c r="CJ39">
        <v>1821809.2</v>
      </c>
      <c r="CK39">
        <v>0</v>
      </c>
      <c r="CL39">
        <v>0</v>
      </c>
      <c r="CM39">
        <v>393470.5</v>
      </c>
      <c r="CN39">
        <v>0</v>
      </c>
      <c r="CO39">
        <v>4150026.8</v>
      </c>
      <c r="CP39">
        <v>15927054</v>
      </c>
      <c r="CQ39">
        <v>0</v>
      </c>
      <c r="CR39">
        <v>4</v>
      </c>
      <c r="CS39">
        <v>28.7</v>
      </c>
      <c r="CT39">
        <v>0</v>
      </c>
      <c r="CU39">
        <v>3373.3</v>
      </c>
      <c r="CV39">
        <v>0</v>
      </c>
      <c r="CW39">
        <v>0</v>
      </c>
      <c r="CX39">
        <v>858.1</v>
      </c>
      <c r="CY39">
        <v>3221.6</v>
      </c>
      <c r="CZ39">
        <v>0</v>
      </c>
      <c r="DA39">
        <v>1344</v>
      </c>
      <c r="DB39">
        <v>0</v>
      </c>
      <c r="DC39">
        <v>694.6</v>
      </c>
      <c r="DD39">
        <v>0</v>
      </c>
      <c r="DE39">
        <v>0</v>
      </c>
      <c r="DF39">
        <v>580.79999999999995</v>
      </c>
      <c r="DG39">
        <v>0</v>
      </c>
      <c r="DH39">
        <v>1619.1</v>
      </c>
      <c r="DI39">
        <v>0</v>
      </c>
      <c r="DJ39">
        <v>5139</v>
      </c>
      <c r="DK39">
        <v>8</v>
      </c>
      <c r="DL39">
        <v>5808</v>
      </c>
      <c r="DM39">
        <v>0</v>
      </c>
      <c r="DN39">
        <v>0</v>
      </c>
      <c r="DO39">
        <v>0.2</v>
      </c>
      <c r="DP39">
        <v>0</v>
      </c>
      <c r="DQ39">
        <v>0.28999999999999998</v>
      </c>
      <c r="DR39">
        <v>0</v>
      </c>
    </row>
    <row r="40" spans="1:122">
      <c r="A40" s="108" t="str">
        <f t="shared" si="0"/>
        <v>CO_2026</v>
      </c>
      <c r="B40" t="s">
        <v>355</v>
      </c>
      <c r="C40">
        <v>2026</v>
      </c>
      <c r="D40">
        <v>66678484</v>
      </c>
      <c r="E40">
        <v>2868.8</v>
      </c>
      <c r="F40">
        <v>716117.1</v>
      </c>
      <c r="G40">
        <v>637319.6</v>
      </c>
      <c r="H40">
        <v>68034789.700000003</v>
      </c>
      <c r="I40">
        <v>64280462.799999997</v>
      </c>
      <c r="J40">
        <v>45168330</v>
      </c>
      <c r="K40">
        <v>44082890</v>
      </c>
      <c r="L40">
        <v>26086048</v>
      </c>
      <c r="M40">
        <v>3.5999999999999997E-2</v>
      </c>
      <c r="N40">
        <v>5.3999999999999999E-2</v>
      </c>
      <c r="O40">
        <v>0.14349999999999999</v>
      </c>
      <c r="P40">
        <v>41793.17</v>
      </c>
      <c r="Q40">
        <v>11704</v>
      </c>
      <c r="R40">
        <v>0.51</v>
      </c>
      <c r="S40">
        <v>0.59</v>
      </c>
      <c r="T40">
        <v>382</v>
      </c>
      <c r="U40">
        <v>36.6</v>
      </c>
      <c r="V40">
        <v>5.25</v>
      </c>
      <c r="W40">
        <v>18.600000000000001</v>
      </c>
      <c r="X40">
        <v>1068.3</v>
      </c>
      <c r="Y40">
        <v>0.19</v>
      </c>
      <c r="Z40">
        <v>384.5</v>
      </c>
      <c r="AA40">
        <v>50.5</v>
      </c>
      <c r="AB40">
        <v>435</v>
      </c>
      <c r="AC40">
        <v>355.6</v>
      </c>
      <c r="AD40">
        <v>36</v>
      </c>
      <c r="AE40">
        <v>5.19</v>
      </c>
      <c r="AF40">
        <v>15.6</v>
      </c>
      <c r="AG40">
        <v>932.8</v>
      </c>
      <c r="AH40">
        <v>0.17</v>
      </c>
      <c r="AI40">
        <v>358.1</v>
      </c>
      <c r="AJ40">
        <v>43.4</v>
      </c>
      <c r="AK40">
        <v>401.5</v>
      </c>
      <c r="AL40">
        <v>258.7</v>
      </c>
      <c r="AM40">
        <v>17.7</v>
      </c>
      <c r="AN40">
        <v>2.4700000000000002</v>
      </c>
      <c r="AO40">
        <v>19</v>
      </c>
      <c r="AP40">
        <v>946.8</v>
      </c>
      <c r="AQ40">
        <v>0.12</v>
      </c>
      <c r="AR40">
        <v>259.89999999999998</v>
      </c>
      <c r="AS40">
        <v>47.2</v>
      </c>
      <c r="AT40">
        <v>307.2</v>
      </c>
      <c r="AU40">
        <v>665.3</v>
      </c>
      <c r="AV40">
        <v>53.2</v>
      </c>
      <c r="AW40">
        <v>7.55</v>
      </c>
      <c r="AX40">
        <v>42.6</v>
      </c>
      <c r="AY40">
        <v>2172.8000000000002</v>
      </c>
      <c r="AZ40">
        <v>0.34</v>
      </c>
      <c r="BA40">
        <v>669</v>
      </c>
      <c r="BB40">
        <v>107.4</v>
      </c>
      <c r="BC40">
        <v>776.4</v>
      </c>
      <c r="BD40">
        <v>18923905.399999999</v>
      </c>
      <c r="BE40">
        <v>1811.6</v>
      </c>
      <c r="BF40">
        <v>260.2</v>
      </c>
      <c r="BG40">
        <v>922704.9</v>
      </c>
      <c r="BH40">
        <v>52903.9</v>
      </c>
      <c r="BI40">
        <v>9.1999999999999993</v>
      </c>
      <c r="BJ40">
        <v>19048937.899999999</v>
      </c>
      <c r="BK40">
        <v>2501749.5</v>
      </c>
      <c r="BL40">
        <v>21550687.300000001</v>
      </c>
      <c r="BM40">
        <v>0</v>
      </c>
      <c r="BN40">
        <v>25.69</v>
      </c>
      <c r="BO40">
        <v>7.13</v>
      </c>
      <c r="BP40">
        <v>0</v>
      </c>
      <c r="BQ40">
        <v>32.82</v>
      </c>
      <c r="BR40">
        <v>27.34</v>
      </c>
      <c r="BS40">
        <v>7.74</v>
      </c>
      <c r="BT40">
        <v>0</v>
      </c>
      <c r="BU40">
        <v>35.08</v>
      </c>
      <c r="BV40">
        <v>49953210</v>
      </c>
      <c r="BW40">
        <v>22866460</v>
      </c>
      <c r="BX40">
        <v>2410</v>
      </c>
      <c r="BY40">
        <v>185117.8</v>
      </c>
      <c r="BZ40">
        <v>0</v>
      </c>
      <c r="CA40">
        <v>0</v>
      </c>
      <c r="CB40">
        <v>14814910</v>
      </c>
      <c r="CC40">
        <v>0</v>
      </c>
      <c r="CD40">
        <v>0</v>
      </c>
      <c r="CE40">
        <v>1764708</v>
      </c>
      <c r="CF40">
        <v>9720782</v>
      </c>
      <c r="CG40">
        <v>0</v>
      </c>
      <c r="CH40">
        <v>538.79999999999995</v>
      </c>
      <c r="CI40">
        <v>0</v>
      </c>
      <c r="CJ40">
        <v>1794330.8</v>
      </c>
      <c r="CK40">
        <v>0</v>
      </c>
      <c r="CL40">
        <v>0</v>
      </c>
      <c r="CM40">
        <v>568656.4</v>
      </c>
      <c r="CN40">
        <v>0</v>
      </c>
      <c r="CO40">
        <v>4092130</v>
      </c>
      <c r="CP40">
        <v>17009622</v>
      </c>
      <c r="CQ40">
        <v>0</v>
      </c>
      <c r="CR40">
        <v>4</v>
      </c>
      <c r="CS40">
        <v>28.7</v>
      </c>
      <c r="CT40">
        <v>0</v>
      </c>
      <c r="CU40">
        <v>3038.2</v>
      </c>
      <c r="CV40">
        <v>0</v>
      </c>
      <c r="CW40">
        <v>0</v>
      </c>
      <c r="CX40">
        <v>1075.8</v>
      </c>
      <c r="CY40">
        <v>3221.6</v>
      </c>
      <c r="CZ40">
        <v>0</v>
      </c>
      <c r="DA40">
        <v>1344</v>
      </c>
      <c r="DB40">
        <v>0</v>
      </c>
      <c r="DC40">
        <v>694.6</v>
      </c>
      <c r="DD40">
        <v>0</v>
      </c>
      <c r="DE40">
        <v>0</v>
      </c>
      <c r="DF40">
        <v>580.79999999999995</v>
      </c>
      <c r="DG40">
        <v>0</v>
      </c>
      <c r="DH40">
        <v>1619.1</v>
      </c>
      <c r="DI40">
        <v>0</v>
      </c>
      <c r="DJ40">
        <v>5428.7</v>
      </c>
      <c r="DK40">
        <v>8</v>
      </c>
      <c r="DL40">
        <v>5808</v>
      </c>
      <c r="DM40">
        <v>0</v>
      </c>
      <c r="DN40">
        <v>0</v>
      </c>
      <c r="DO40">
        <v>0.2</v>
      </c>
      <c r="DP40">
        <v>0</v>
      </c>
      <c r="DQ40">
        <v>0.34</v>
      </c>
      <c r="DR40">
        <v>0</v>
      </c>
    </row>
    <row r="41" spans="1:122">
      <c r="A41" s="108" t="str">
        <f t="shared" si="0"/>
        <v>CO_2028</v>
      </c>
      <c r="B41" t="s">
        <v>355</v>
      </c>
      <c r="C41">
        <v>2028</v>
      </c>
      <c r="D41">
        <v>68718216</v>
      </c>
      <c r="E41">
        <v>4958</v>
      </c>
      <c r="F41">
        <v>1072024.5</v>
      </c>
      <c r="G41">
        <v>1017317.6</v>
      </c>
      <c r="H41">
        <v>70812518.400000006</v>
      </c>
      <c r="I41">
        <v>66246862.200000003</v>
      </c>
      <c r="J41">
        <v>24217046.399999999</v>
      </c>
      <c r="K41">
        <v>69761304</v>
      </c>
      <c r="L41">
        <v>58825172</v>
      </c>
      <c r="M41">
        <v>3.5999999999999997E-2</v>
      </c>
      <c r="N41">
        <v>5.3999999999999999E-2</v>
      </c>
      <c r="O41">
        <v>0.14349999999999999</v>
      </c>
      <c r="P41">
        <v>56316.57</v>
      </c>
      <c r="Q41">
        <v>12194.5</v>
      </c>
      <c r="R41">
        <v>0.82</v>
      </c>
      <c r="S41">
        <v>0.84</v>
      </c>
      <c r="T41">
        <v>129</v>
      </c>
      <c r="U41">
        <v>11.9</v>
      </c>
      <c r="V41">
        <v>1.7</v>
      </c>
      <c r="W41">
        <v>6.8</v>
      </c>
      <c r="X41">
        <v>375.2</v>
      </c>
      <c r="Y41">
        <v>0.06</v>
      </c>
      <c r="Z41">
        <v>129.80000000000001</v>
      </c>
      <c r="AA41">
        <v>18</v>
      </c>
      <c r="AB41">
        <v>147.69999999999999</v>
      </c>
      <c r="AC41">
        <v>131.1</v>
      </c>
      <c r="AD41">
        <v>13</v>
      </c>
      <c r="AE41">
        <v>1.87</v>
      </c>
      <c r="AF41">
        <v>6.1</v>
      </c>
      <c r="AG41">
        <v>353.4</v>
      </c>
      <c r="AH41">
        <v>0.06</v>
      </c>
      <c r="AI41">
        <v>132</v>
      </c>
      <c r="AJ41">
        <v>16.600000000000001</v>
      </c>
      <c r="AK41">
        <v>148.6</v>
      </c>
      <c r="AL41">
        <v>181.4</v>
      </c>
      <c r="AM41">
        <v>14.7</v>
      </c>
      <c r="AN41">
        <v>2.09</v>
      </c>
      <c r="AO41">
        <v>11.2</v>
      </c>
      <c r="AP41">
        <v>590.5</v>
      </c>
      <c r="AQ41">
        <v>0.09</v>
      </c>
      <c r="AR41">
        <v>182.4</v>
      </c>
      <c r="AS41">
        <v>28.8</v>
      </c>
      <c r="AT41">
        <v>211.2</v>
      </c>
      <c r="AU41">
        <v>584.9</v>
      </c>
      <c r="AV41">
        <v>50.7</v>
      </c>
      <c r="AW41">
        <v>7.26</v>
      </c>
      <c r="AX41">
        <v>33.9</v>
      </c>
      <c r="AY41">
        <v>1782.8</v>
      </c>
      <c r="AZ41">
        <v>0.3</v>
      </c>
      <c r="BA41">
        <v>588.4</v>
      </c>
      <c r="BB41">
        <v>87.1</v>
      </c>
      <c r="BC41">
        <v>675.4</v>
      </c>
      <c r="BD41">
        <v>7611519</v>
      </c>
      <c r="BE41">
        <v>702.4</v>
      </c>
      <c r="BF41">
        <v>100.6</v>
      </c>
      <c r="BG41">
        <v>398323.5</v>
      </c>
      <c r="BH41">
        <v>22115.3</v>
      </c>
      <c r="BI41">
        <v>3.7</v>
      </c>
      <c r="BJ41">
        <v>7659917.4000000004</v>
      </c>
      <c r="BK41">
        <v>1058368.6000000001</v>
      </c>
      <c r="BL41">
        <v>8718286</v>
      </c>
      <c r="BM41">
        <v>0</v>
      </c>
      <c r="BN41">
        <v>19.3</v>
      </c>
      <c r="BO41">
        <v>8.7899999999999991</v>
      </c>
      <c r="BP41">
        <v>0</v>
      </c>
      <c r="BQ41">
        <v>28.09</v>
      </c>
      <c r="BR41">
        <v>20.64</v>
      </c>
      <c r="BS41">
        <v>9.57</v>
      </c>
      <c r="BT41">
        <v>0</v>
      </c>
      <c r="BU41">
        <v>30.21</v>
      </c>
      <c r="BV41">
        <v>59819480</v>
      </c>
      <c r="BW41">
        <v>46595470</v>
      </c>
      <c r="BX41">
        <v>4255.8</v>
      </c>
      <c r="BY41">
        <v>172774.6</v>
      </c>
      <c r="BZ41">
        <v>0</v>
      </c>
      <c r="CA41">
        <v>0</v>
      </c>
      <c r="CB41">
        <v>5720040.5</v>
      </c>
      <c r="CC41">
        <v>0</v>
      </c>
      <c r="CD41">
        <v>0</v>
      </c>
      <c r="CE41">
        <v>2177039.2000000002</v>
      </c>
      <c r="CF41">
        <v>4809542.5</v>
      </c>
      <c r="CG41">
        <v>0</v>
      </c>
      <c r="CH41">
        <v>0</v>
      </c>
      <c r="CI41">
        <v>0</v>
      </c>
      <c r="CJ41">
        <v>1643395.9</v>
      </c>
      <c r="CK41">
        <v>0</v>
      </c>
      <c r="CL41">
        <v>0</v>
      </c>
      <c r="CM41">
        <v>873998.4</v>
      </c>
      <c r="CN41">
        <v>0</v>
      </c>
      <c r="CO41">
        <v>7087843</v>
      </c>
      <c r="CP41">
        <v>37330588</v>
      </c>
      <c r="CQ41">
        <v>0</v>
      </c>
      <c r="CR41">
        <v>4.9000000000000004</v>
      </c>
      <c r="CS41">
        <v>28.7</v>
      </c>
      <c r="CT41">
        <v>0</v>
      </c>
      <c r="CU41">
        <v>2187.1999999999998</v>
      </c>
      <c r="CV41">
        <v>0</v>
      </c>
      <c r="CW41">
        <v>0</v>
      </c>
      <c r="CX41">
        <v>1350</v>
      </c>
      <c r="CY41">
        <v>3221.6</v>
      </c>
      <c r="CZ41">
        <v>0</v>
      </c>
      <c r="DA41">
        <v>1344</v>
      </c>
      <c r="DB41">
        <v>0</v>
      </c>
      <c r="DC41">
        <v>694.6</v>
      </c>
      <c r="DD41">
        <v>0</v>
      </c>
      <c r="DE41">
        <v>0</v>
      </c>
      <c r="DF41">
        <v>580.79999999999995</v>
      </c>
      <c r="DG41">
        <v>0</v>
      </c>
      <c r="DH41">
        <v>2752.2</v>
      </c>
      <c r="DI41">
        <v>0</v>
      </c>
      <c r="DJ41">
        <v>10550.4</v>
      </c>
      <c r="DK41">
        <v>11.4</v>
      </c>
      <c r="DL41">
        <v>5808</v>
      </c>
      <c r="DM41">
        <v>0</v>
      </c>
      <c r="DN41">
        <v>0</v>
      </c>
      <c r="DO41">
        <v>0.2</v>
      </c>
      <c r="DP41">
        <v>0</v>
      </c>
      <c r="DQ41">
        <v>0.39</v>
      </c>
      <c r="DR41">
        <v>0</v>
      </c>
    </row>
    <row r="42" spans="1:122">
      <c r="A42" s="108" t="str">
        <f t="shared" si="0"/>
        <v>CO_2030</v>
      </c>
      <c r="B42" t="s">
        <v>355</v>
      </c>
      <c r="C42">
        <v>2030</v>
      </c>
      <c r="D42">
        <v>71075750</v>
      </c>
      <c r="E42">
        <v>413475.3</v>
      </c>
      <c r="F42">
        <v>1249274.8</v>
      </c>
      <c r="G42">
        <v>1081664.6000000001</v>
      </c>
      <c r="H42">
        <v>73820163.700000003</v>
      </c>
      <c r="I42">
        <v>68519644.099999994</v>
      </c>
      <c r="J42">
        <v>1910605.6</v>
      </c>
      <c r="K42">
        <v>69615530</v>
      </c>
      <c r="L42">
        <v>74372920</v>
      </c>
      <c r="M42">
        <v>3.5999999999999997E-2</v>
      </c>
      <c r="N42">
        <v>5.3999999999999999E-2</v>
      </c>
      <c r="O42">
        <v>0.14349999999999999</v>
      </c>
      <c r="P42">
        <v>61460.79</v>
      </c>
      <c r="Q42">
        <v>12808.3</v>
      </c>
      <c r="R42">
        <v>0.95</v>
      </c>
      <c r="S42">
        <v>0.94</v>
      </c>
      <c r="T42">
        <v>30</v>
      </c>
      <c r="U42">
        <v>2.5</v>
      </c>
      <c r="V42">
        <v>0.36</v>
      </c>
      <c r="W42">
        <v>1.8</v>
      </c>
      <c r="X42">
        <v>95.4</v>
      </c>
      <c r="Y42">
        <v>0.01</v>
      </c>
      <c r="Z42">
        <v>30.1</v>
      </c>
      <c r="AA42">
        <v>4.7</v>
      </c>
      <c r="AB42">
        <v>34.799999999999997</v>
      </c>
      <c r="AC42">
        <v>49.1</v>
      </c>
      <c r="AD42">
        <v>4.8</v>
      </c>
      <c r="AE42">
        <v>0.69</v>
      </c>
      <c r="AF42">
        <v>2.4</v>
      </c>
      <c r="AG42">
        <v>133.80000000000001</v>
      </c>
      <c r="AH42">
        <v>0.02</v>
      </c>
      <c r="AI42">
        <v>49.4</v>
      </c>
      <c r="AJ42">
        <v>6.3</v>
      </c>
      <c r="AK42">
        <v>55.7</v>
      </c>
      <c r="AL42">
        <v>124.7</v>
      </c>
      <c r="AM42">
        <v>8.9</v>
      </c>
      <c r="AN42">
        <v>1.25</v>
      </c>
      <c r="AO42">
        <v>8.8000000000000007</v>
      </c>
      <c r="AP42">
        <v>443.8</v>
      </c>
      <c r="AQ42">
        <v>0.06</v>
      </c>
      <c r="AR42">
        <v>125.3</v>
      </c>
      <c r="AS42">
        <v>22.1</v>
      </c>
      <c r="AT42">
        <v>147.30000000000001</v>
      </c>
      <c r="AU42">
        <v>434</v>
      </c>
      <c r="AV42">
        <v>38.799999999999997</v>
      </c>
      <c r="AW42">
        <v>5.55</v>
      </c>
      <c r="AX42">
        <v>24.4</v>
      </c>
      <c r="AY42">
        <v>1294.0999999999999</v>
      </c>
      <c r="AZ42">
        <v>0.23</v>
      </c>
      <c r="BA42">
        <v>436.7</v>
      </c>
      <c r="BB42">
        <v>63</v>
      </c>
      <c r="BC42">
        <v>499.7</v>
      </c>
      <c r="BD42">
        <v>2300934.7999999998</v>
      </c>
      <c r="BE42">
        <v>192.2</v>
      </c>
      <c r="BF42">
        <v>27.3</v>
      </c>
      <c r="BG42">
        <v>140480.4</v>
      </c>
      <c r="BH42">
        <v>7324.9</v>
      </c>
      <c r="BI42">
        <v>1.1000000000000001</v>
      </c>
      <c r="BJ42">
        <v>2314117.1</v>
      </c>
      <c r="BK42">
        <v>359066.4</v>
      </c>
      <c r="BL42">
        <v>2673183.5</v>
      </c>
      <c r="BM42">
        <v>0</v>
      </c>
      <c r="BN42">
        <v>14.12</v>
      </c>
      <c r="BO42">
        <v>8.7899999999999991</v>
      </c>
      <c r="BP42">
        <v>0</v>
      </c>
      <c r="BQ42">
        <v>22.92</v>
      </c>
      <c r="BR42">
        <v>15.2</v>
      </c>
      <c r="BS42">
        <v>9.61</v>
      </c>
      <c r="BT42">
        <v>0</v>
      </c>
      <c r="BU42">
        <v>24.81</v>
      </c>
      <c r="BV42">
        <v>78575940</v>
      </c>
      <c r="BW42">
        <v>71909560</v>
      </c>
      <c r="BX42">
        <v>353803.3</v>
      </c>
      <c r="BY42">
        <v>111322.8</v>
      </c>
      <c r="BZ42">
        <v>0</v>
      </c>
      <c r="CA42">
        <v>0</v>
      </c>
      <c r="CB42">
        <v>1641940.8</v>
      </c>
      <c r="CC42">
        <v>0</v>
      </c>
      <c r="CD42">
        <v>0</v>
      </c>
      <c r="CE42">
        <v>2690821.2</v>
      </c>
      <c r="CF42">
        <v>2067133.4</v>
      </c>
      <c r="CG42">
        <v>0</v>
      </c>
      <c r="CH42">
        <v>269.39999999999998</v>
      </c>
      <c r="CI42">
        <v>0</v>
      </c>
      <c r="CJ42">
        <v>1483073</v>
      </c>
      <c r="CK42">
        <v>0</v>
      </c>
      <c r="CL42">
        <v>0</v>
      </c>
      <c r="CM42">
        <v>1008831.9</v>
      </c>
      <c r="CN42">
        <v>0</v>
      </c>
      <c r="CO42">
        <v>12246147</v>
      </c>
      <c r="CP42">
        <v>56972588</v>
      </c>
      <c r="CQ42">
        <v>0</v>
      </c>
      <c r="CR42">
        <v>225</v>
      </c>
      <c r="CS42">
        <v>23.9</v>
      </c>
      <c r="CT42">
        <v>0</v>
      </c>
      <c r="CU42">
        <v>1251.2</v>
      </c>
      <c r="CV42">
        <v>0</v>
      </c>
      <c r="CW42">
        <v>0</v>
      </c>
      <c r="CX42">
        <v>1698.2</v>
      </c>
      <c r="CY42">
        <v>3221.6</v>
      </c>
      <c r="CZ42">
        <v>0</v>
      </c>
      <c r="DA42">
        <v>1344</v>
      </c>
      <c r="DB42">
        <v>0</v>
      </c>
      <c r="DC42">
        <v>694.6</v>
      </c>
      <c r="DD42">
        <v>0</v>
      </c>
      <c r="DE42">
        <v>0</v>
      </c>
      <c r="DF42">
        <v>580.79999999999995</v>
      </c>
      <c r="DG42">
        <v>0</v>
      </c>
      <c r="DH42">
        <v>4797</v>
      </c>
      <c r="DI42">
        <v>0</v>
      </c>
      <c r="DJ42">
        <v>16370.9</v>
      </c>
      <c r="DK42">
        <v>891.9</v>
      </c>
      <c r="DL42">
        <v>5808</v>
      </c>
      <c r="DM42">
        <v>0</v>
      </c>
      <c r="DN42">
        <v>0</v>
      </c>
      <c r="DO42">
        <v>0.2</v>
      </c>
      <c r="DP42">
        <v>0</v>
      </c>
      <c r="DQ42">
        <v>0.44</v>
      </c>
      <c r="DR42">
        <v>0</v>
      </c>
    </row>
    <row r="43" spans="1:122">
      <c r="A43" s="108" t="str">
        <f t="shared" si="0"/>
        <v>CO_2035</v>
      </c>
      <c r="B43" t="s">
        <v>355</v>
      </c>
      <c r="C43">
        <v>2035</v>
      </c>
      <c r="D43">
        <v>77597500</v>
      </c>
      <c r="E43">
        <v>752958.6</v>
      </c>
      <c r="F43">
        <v>1149054.3999999999</v>
      </c>
      <c r="G43">
        <v>1002221.5</v>
      </c>
      <c r="H43">
        <v>80501736.400000006</v>
      </c>
      <c r="I43">
        <v>74806973.099999994</v>
      </c>
      <c r="J43">
        <v>-1061811.7</v>
      </c>
      <c r="K43">
        <v>60953076</v>
      </c>
      <c r="L43">
        <v>67753710</v>
      </c>
      <c r="M43">
        <v>3.5999999999999997E-2</v>
      </c>
      <c r="N43">
        <v>5.3999999999999999E-2</v>
      </c>
      <c r="O43">
        <v>0.14349999999999999</v>
      </c>
      <c r="P43">
        <v>87264.28</v>
      </c>
      <c r="Q43">
        <v>14667.1</v>
      </c>
      <c r="R43">
        <v>0.97</v>
      </c>
      <c r="S43">
        <v>0.96</v>
      </c>
      <c r="T43">
        <v>23.5</v>
      </c>
      <c r="U43">
        <v>2.2999999999999998</v>
      </c>
      <c r="V43">
        <v>0.33</v>
      </c>
      <c r="W43">
        <v>1.1000000000000001</v>
      </c>
      <c r="X43">
        <v>63.6</v>
      </c>
      <c r="Y43">
        <v>0.01</v>
      </c>
      <c r="Z43">
        <v>23.6</v>
      </c>
      <c r="AA43">
        <v>3</v>
      </c>
      <c r="AB43">
        <v>26.6</v>
      </c>
      <c r="AC43">
        <v>39</v>
      </c>
      <c r="AD43">
        <v>4.0999999999999996</v>
      </c>
      <c r="AE43">
        <v>0.6</v>
      </c>
      <c r="AF43">
        <v>1.6</v>
      </c>
      <c r="AG43">
        <v>97.1</v>
      </c>
      <c r="AH43">
        <v>0.02</v>
      </c>
      <c r="AI43">
        <v>39.299999999999997</v>
      </c>
      <c r="AJ43">
        <v>4.5</v>
      </c>
      <c r="AK43">
        <v>43.8</v>
      </c>
      <c r="AL43">
        <v>110.4</v>
      </c>
      <c r="AM43">
        <v>6</v>
      </c>
      <c r="AN43">
        <v>0.82</v>
      </c>
      <c r="AO43">
        <v>9.5</v>
      </c>
      <c r="AP43">
        <v>452.5</v>
      </c>
      <c r="AQ43">
        <v>0.05</v>
      </c>
      <c r="AR43">
        <v>110.8</v>
      </c>
      <c r="AS43">
        <v>23</v>
      </c>
      <c r="AT43">
        <v>133.80000000000001</v>
      </c>
      <c r="AU43">
        <v>348</v>
      </c>
      <c r="AV43">
        <v>31.4</v>
      </c>
      <c r="AW43">
        <v>4.49</v>
      </c>
      <c r="AX43">
        <v>19.3</v>
      </c>
      <c r="AY43">
        <v>1029.4000000000001</v>
      </c>
      <c r="AZ43">
        <v>0.18</v>
      </c>
      <c r="BA43">
        <v>350.2</v>
      </c>
      <c r="BB43">
        <v>50</v>
      </c>
      <c r="BC43">
        <v>400.2</v>
      </c>
      <c r="BD43">
        <v>1992458.5</v>
      </c>
      <c r="BE43">
        <v>196.8</v>
      </c>
      <c r="BF43">
        <v>28.3</v>
      </c>
      <c r="BG43">
        <v>94082</v>
      </c>
      <c r="BH43">
        <v>5382.2</v>
      </c>
      <c r="BI43">
        <v>1</v>
      </c>
      <c r="BJ43">
        <v>2006056.6</v>
      </c>
      <c r="BK43">
        <v>254738.9</v>
      </c>
      <c r="BL43">
        <v>2260795.6</v>
      </c>
      <c r="BM43">
        <v>0</v>
      </c>
      <c r="BN43">
        <v>10.92</v>
      </c>
      <c r="BO43">
        <v>12.96</v>
      </c>
      <c r="BP43">
        <v>0</v>
      </c>
      <c r="BQ43">
        <v>23.88</v>
      </c>
      <c r="BR43">
        <v>11.76</v>
      </c>
      <c r="BS43">
        <v>14.17</v>
      </c>
      <c r="BT43">
        <v>0</v>
      </c>
      <c r="BU43">
        <v>25.92</v>
      </c>
      <c r="BV43">
        <v>87314930</v>
      </c>
      <c r="BW43">
        <v>81563550</v>
      </c>
      <c r="BX43">
        <v>646439</v>
      </c>
      <c r="BY43">
        <v>94662.2</v>
      </c>
      <c r="BZ43">
        <v>0</v>
      </c>
      <c r="CA43">
        <v>0</v>
      </c>
      <c r="CB43">
        <v>1733109.8</v>
      </c>
      <c r="CC43">
        <v>0</v>
      </c>
      <c r="CD43">
        <v>0</v>
      </c>
      <c r="CE43">
        <v>3521779.2</v>
      </c>
      <c r="CF43">
        <v>962608.6</v>
      </c>
      <c r="CG43">
        <v>0</v>
      </c>
      <c r="CH43">
        <v>808.2</v>
      </c>
      <c r="CI43">
        <v>0</v>
      </c>
      <c r="CJ43">
        <v>1394428.5</v>
      </c>
      <c r="CK43">
        <v>0</v>
      </c>
      <c r="CL43">
        <v>0</v>
      </c>
      <c r="CM43">
        <v>919324.1</v>
      </c>
      <c r="CN43">
        <v>0</v>
      </c>
      <c r="CO43">
        <v>13850741</v>
      </c>
      <c r="CP43">
        <v>64191028</v>
      </c>
      <c r="CQ43">
        <v>0</v>
      </c>
      <c r="CR43">
        <v>430.2</v>
      </c>
      <c r="CS43">
        <v>23.9</v>
      </c>
      <c r="CT43">
        <v>0</v>
      </c>
      <c r="CU43">
        <v>1251.2</v>
      </c>
      <c r="CV43">
        <v>0</v>
      </c>
      <c r="CW43">
        <v>0</v>
      </c>
      <c r="CX43">
        <v>2288.8000000000002</v>
      </c>
      <c r="CY43">
        <v>3221.6</v>
      </c>
      <c r="CZ43">
        <v>0</v>
      </c>
      <c r="DA43">
        <v>1344</v>
      </c>
      <c r="DB43">
        <v>0</v>
      </c>
      <c r="DC43">
        <v>694.6</v>
      </c>
      <c r="DD43">
        <v>0</v>
      </c>
      <c r="DE43">
        <v>0</v>
      </c>
      <c r="DF43">
        <v>580.79999999999995</v>
      </c>
      <c r="DG43">
        <v>0</v>
      </c>
      <c r="DH43">
        <v>5647.9</v>
      </c>
      <c r="DI43">
        <v>0</v>
      </c>
      <c r="DJ43">
        <v>19160.599999999999</v>
      </c>
      <c r="DK43">
        <v>1720.7</v>
      </c>
      <c r="DL43">
        <v>5808</v>
      </c>
      <c r="DM43">
        <v>0</v>
      </c>
      <c r="DN43">
        <v>0</v>
      </c>
      <c r="DO43">
        <v>0.2</v>
      </c>
      <c r="DP43">
        <v>0</v>
      </c>
      <c r="DQ43">
        <v>0.47</v>
      </c>
      <c r="DR43">
        <v>0</v>
      </c>
    </row>
    <row r="44" spans="1:122">
      <c r="A44" s="108" t="str">
        <f t="shared" si="0"/>
        <v>CO_2040</v>
      </c>
      <c r="B44" t="s">
        <v>355</v>
      </c>
      <c r="C44">
        <v>2040</v>
      </c>
      <c r="D44">
        <v>85335464</v>
      </c>
      <c r="E44">
        <v>881122.9</v>
      </c>
      <c r="F44">
        <v>1014108.7</v>
      </c>
      <c r="G44">
        <v>1023389.8</v>
      </c>
      <c r="H44">
        <v>88254085.599999994</v>
      </c>
      <c r="I44">
        <v>82266762.900000006</v>
      </c>
      <c r="J44">
        <v>4768728.9000000004</v>
      </c>
      <c r="K44">
        <v>65447416</v>
      </c>
      <c r="L44">
        <v>65605996</v>
      </c>
      <c r="M44">
        <v>3.5900000000000001E-2</v>
      </c>
      <c r="N44">
        <v>5.3999999999999999E-2</v>
      </c>
      <c r="O44">
        <v>0.14349999999999999</v>
      </c>
      <c r="P44">
        <v>86110.45</v>
      </c>
      <c r="Q44">
        <v>16883.2</v>
      </c>
      <c r="R44">
        <v>0.98</v>
      </c>
      <c r="S44">
        <v>0.97</v>
      </c>
      <c r="T44">
        <v>16.5</v>
      </c>
      <c r="U44">
        <v>1.6</v>
      </c>
      <c r="V44">
        <v>0.23</v>
      </c>
      <c r="W44">
        <v>0.8</v>
      </c>
      <c r="X44">
        <v>45.8</v>
      </c>
      <c r="Y44">
        <v>0.01</v>
      </c>
      <c r="Z44">
        <v>16.600000000000001</v>
      </c>
      <c r="AA44">
        <v>2.2000000000000002</v>
      </c>
      <c r="AB44">
        <v>18.8</v>
      </c>
      <c r="AC44">
        <v>26.4</v>
      </c>
      <c r="AD44">
        <v>2.8</v>
      </c>
      <c r="AE44">
        <v>0.4</v>
      </c>
      <c r="AF44">
        <v>1.1000000000000001</v>
      </c>
      <c r="AG44">
        <v>66.7</v>
      </c>
      <c r="AH44">
        <v>0.01</v>
      </c>
      <c r="AI44">
        <v>26.6</v>
      </c>
      <c r="AJ44">
        <v>3.1</v>
      </c>
      <c r="AK44">
        <v>29.7</v>
      </c>
      <c r="AL44">
        <v>119</v>
      </c>
      <c r="AM44">
        <v>5.9</v>
      </c>
      <c r="AN44">
        <v>0.8</v>
      </c>
      <c r="AO44">
        <v>10.8</v>
      </c>
      <c r="AP44">
        <v>504.9</v>
      </c>
      <c r="AQ44">
        <v>0.06</v>
      </c>
      <c r="AR44">
        <v>119.3</v>
      </c>
      <c r="AS44">
        <v>25.9</v>
      </c>
      <c r="AT44">
        <v>145.19999999999999</v>
      </c>
      <c r="AU44">
        <v>295.89999999999998</v>
      </c>
      <c r="AV44">
        <v>26.6</v>
      </c>
      <c r="AW44">
        <v>3.8</v>
      </c>
      <c r="AX44">
        <v>16.5</v>
      </c>
      <c r="AY44">
        <v>877.7</v>
      </c>
      <c r="AZ44">
        <v>0.16</v>
      </c>
      <c r="BA44">
        <v>297.8</v>
      </c>
      <c r="BB44">
        <v>42.7</v>
      </c>
      <c r="BC44">
        <v>340.5</v>
      </c>
      <c r="BD44">
        <v>1408514.3</v>
      </c>
      <c r="BE44">
        <v>136.30000000000001</v>
      </c>
      <c r="BF44">
        <v>19.600000000000001</v>
      </c>
      <c r="BG44">
        <v>69652.899999999994</v>
      </c>
      <c r="BH44">
        <v>3895.5</v>
      </c>
      <c r="BI44">
        <v>0.7</v>
      </c>
      <c r="BJ44">
        <v>1417922.4</v>
      </c>
      <c r="BK44">
        <v>185929.3</v>
      </c>
      <c r="BL44">
        <v>1603851.7</v>
      </c>
      <c r="BM44">
        <v>0</v>
      </c>
      <c r="BN44">
        <v>8.99</v>
      </c>
      <c r="BO44">
        <v>13.57</v>
      </c>
      <c r="BP44">
        <v>0</v>
      </c>
      <c r="BQ44">
        <v>22.56</v>
      </c>
      <c r="BR44">
        <v>9.66</v>
      </c>
      <c r="BS44">
        <v>14.82</v>
      </c>
      <c r="BT44">
        <v>0</v>
      </c>
      <c r="BU44">
        <v>24.48</v>
      </c>
      <c r="BV44">
        <v>88384940</v>
      </c>
      <c r="BW44">
        <v>83485360</v>
      </c>
      <c r="BX44">
        <v>753649.6</v>
      </c>
      <c r="BY44">
        <v>83933.4</v>
      </c>
      <c r="BZ44">
        <v>0</v>
      </c>
      <c r="CA44">
        <v>0</v>
      </c>
      <c r="CB44">
        <v>1221603.2</v>
      </c>
      <c r="CC44">
        <v>0</v>
      </c>
      <c r="CD44">
        <v>0</v>
      </c>
      <c r="CE44">
        <v>3742601.5</v>
      </c>
      <c r="CF44">
        <v>769025.9</v>
      </c>
      <c r="CG44">
        <v>0</v>
      </c>
      <c r="CH44">
        <v>1902.6</v>
      </c>
      <c r="CI44">
        <v>0</v>
      </c>
      <c r="CJ44">
        <v>1256878.3999999999</v>
      </c>
      <c r="CK44">
        <v>0</v>
      </c>
      <c r="CL44">
        <v>0</v>
      </c>
      <c r="CM44">
        <v>812592.7</v>
      </c>
      <c r="CN44">
        <v>0</v>
      </c>
      <c r="CO44">
        <v>13444189</v>
      </c>
      <c r="CP44">
        <v>66298570</v>
      </c>
      <c r="CQ44">
        <v>0</v>
      </c>
      <c r="CR44">
        <v>543.6</v>
      </c>
      <c r="CS44">
        <v>23.9</v>
      </c>
      <c r="CT44">
        <v>0</v>
      </c>
      <c r="CU44">
        <v>1251.2</v>
      </c>
      <c r="CV44">
        <v>0</v>
      </c>
      <c r="CW44">
        <v>0</v>
      </c>
      <c r="CX44">
        <v>2478.4</v>
      </c>
      <c r="CY44">
        <v>3221.6</v>
      </c>
      <c r="CZ44">
        <v>0</v>
      </c>
      <c r="DA44">
        <v>1344</v>
      </c>
      <c r="DB44">
        <v>0</v>
      </c>
      <c r="DC44">
        <v>694.6</v>
      </c>
      <c r="DD44">
        <v>0</v>
      </c>
      <c r="DE44">
        <v>0</v>
      </c>
      <c r="DF44">
        <v>580.79999999999995</v>
      </c>
      <c r="DG44">
        <v>0</v>
      </c>
      <c r="DH44">
        <v>5628</v>
      </c>
      <c r="DI44">
        <v>0</v>
      </c>
      <c r="DJ44">
        <v>19666.599999999999</v>
      </c>
      <c r="DK44">
        <v>2034.5</v>
      </c>
      <c r="DL44">
        <v>5808</v>
      </c>
      <c r="DM44">
        <v>0</v>
      </c>
      <c r="DN44">
        <v>0</v>
      </c>
      <c r="DO44">
        <v>0.2</v>
      </c>
      <c r="DP44">
        <v>0</v>
      </c>
      <c r="DQ44">
        <v>0.5</v>
      </c>
      <c r="DR44">
        <v>0</v>
      </c>
    </row>
    <row r="45" spans="1:122">
      <c r="A45" s="108" t="str">
        <f t="shared" si="0"/>
        <v>CO_2045</v>
      </c>
      <c r="B45" t="s">
        <v>355</v>
      </c>
      <c r="C45">
        <v>2045</v>
      </c>
      <c r="D45">
        <v>92898710</v>
      </c>
      <c r="E45">
        <v>3029842.2</v>
      </c>
      <c r="F45">
        <v>752552.4</v>
      </c>
      <c r="G45">
        <v>1092115.6000000001</v>
      </c>
      <c r="H45">
        <v>97773225.700000003</v>
      </c>
      <c r="I45">
        <v>89558050.900000006</v>
      </c>
      <c r="J45">
        <v>6291051</v>
      </c>
      <c r="K45">
        <v>70803520</v>
      </c>
      <c r="L45">
        <v>69710920</v>
      </c>
      <c r="M45">
        <v>3.5900000000000001E-2</v>
      </c>
      <c r="N45">
        <v>5.3999999999999999E-2</v>
      </c>
      <c r="O45">
        <v>0.14349999999999999</v>
      </c>
      <c r="P45">
        <v>87211.64</v>
      </c>
      <c r="Q45">
        <v>18746.099999999999</v>
      </c>
      <c r="R45">
        <v>0.99</v>
      </c>
      <c r="S45">
        <v>0.99</v>
      </c>
      <c r="T45">
        <v>6.3</v>
      </c>
      <c r="U45">
        <v>0.6</v>
      </c>
      <c r="V45">
        <v>0.09</v>
      </c>
      <c r="W45">
        <v>0.3</v>
      </c>
      <c r="X45">
        <v>17.600000000000001</v>
      </c>
      <c r="Y45">
        <v>0</v>
      </c>
      <c r="Z45">
        <v>6.3</v>
      </c>
      <c r="AA45">
        <v>0.8</v>
      </c>
      <c r="AB45">
        <v>7.2</v>
      </c>
      <c r="AC45">
        <v>11.2</v>
      </c>
      <c r="AD45">
        <v>1.2</v>
      </c>
      <c r="AE45">
        <v>0.17</v>
      </c>
      <c r="AF45">
        <v>0.5</v>
      </c>
      <c r="AG45">
        <v>27.9</v>
      </c>
      <c r="AH45">
        <v>0.01</v>
      </c>
      <c r="AI45">
        <v>11.3</v>
      </c>
      <c r="AJ45">
        <v>1.3</v>
      </c>
      <c r="AK45">
        <v>12.6</v>
      </c>
      <c r="AL45">
        <v>116.5</v>
      </c>
      <c r="AM45">
        <v>6.4</v>
      </c>
      <c r="AN45">
        <v>0.86</v>
      </c>
      <c r="AO45">
        <v>10.1</v>
      </c>
      <c r="AP45">
        <v>477.2</v>
      </c>
      <c r="AQ45">
        <v>0.06</v>
      </c>
      <c r="AR45">
        <v>116.9</v>
      </c>
      <c r="AS45">
        <v>24.4</v>
      </c>
      <c r="AT45">
        <v>141.19999999999999</v>
      </c>
      <c r="AU45">
        <v>183.8</v>
      </c>
      <c r="AV45">
        <v>16.3</v>
      </c>
      <c r="AW45">
        <v>2.33</v>
      </c>
      <c r="AX45">
        <v>10.6</v>
      </c>
      <c r="AY45">
        <v>550.6</v>
      </c>
      <c r="AZ45">
        <v>0.1</v>
      </c>
      <c r="BA45">
        <v>185</v>
      </c>
      <c r="BB45">
        <v>27</v>
      </c>
      <c r="BC45">
        <v>212</v>
      </c>
      <c r="BD45">
        <v>582624.5</v>
      </c>
      <c r="BE45">
        <v>55.8</v>
      </c>
      <c r="BF45">
        <v>8</v>
      </c>
      <c r="BG45">
        <v>29095.8</v>
      </c>
      <c r="BH45">
        <v>1629.4</v>
      </c>
      <c r="BI45">
        <v>0.3</v>
      </c>
      <c r="BJ45">
        <v>586474.5</v>
      </c>
      <c r="BK45">
        <v>77729.8</v>
      </c>
      <c r="BL45">
        <v>664204.30000000005</v>
      </c>
      <c r="BM45">
        <v>0</v>
      </c>
      <c r="BN45">
        <v>5.25</v>
      </c>
      <c r="BO45">
        <v>13.33</v>
      </c>
      <c r="BP45">
        <v>0</v>
      </c>
      <c r="BQ45">
        <v>18.59</v>
      </c>
      <c r="BR45">
        <v>5.71</v>
      </c>
      <c r="BS45">
        <v>14.79</v>
      </c>
      <c r="BT45">
        <v>0</v>
      </c>
      <c r="BU45">
        <v>20.5</v>
      </c>
      <c r="BV45">
        <v>96609560</v>
      </c>
      <c r="BW45">
        <v>91482180</v>
      </c>
      <c r="BX45">
        <v>2560421.7999999998</v>
      </c>
      <c r="BY45">
        <v>28235.1</v>
      </c>
      <c r="BZ45">
        <v>0</v>
      </c>
      <c r="CA45">
        <v>0</v>
      </c>
      <c r="CB45">
        <v>511635</v>
      </c>
      <c r="CC45">
        <v>0</v>
      </c>
      <c r="CD45">
        <v>0</v>
      </c>
      <c r="CE45">
        <v>3942192</v>
      </c>
      <c r="CF45">
        <v>328389.5</v>
      </c>
      <c r="CG45">
        <v>0</v>
      </c>
      <c r="CH45">
        <v>2062.6</v>
      </c>
      <c r="CI45">
        <v>0</v>
      </c>
      <c r="CJ45">
        <v>1080541.5</v>
      </c>
      <c r="CK45">
        <v>0</v>
      </c>
      <c r="CL45">
        <v>0</v>
      </c>
      <c r="CM45">
        <v>616102</v>
      </c>
      <c r="CN45">
        <v>0</v>
      </c>
      <c r="CO45">
        <v>16192922</v>
      </c>
      <c r="CP45">
        <v>71347064</v>
      </c>
      <c r="CQ45">
        <v>0</v>
      </c>
      <c r="CR45">
        <v>1751.9</v>
      </c>
      <c r="CS45">
        <v>18.899999999999999</v>
      </c>
      <c r="CT45">
        <v>0</v>
      </c>
      <c r="CU45">
        <v>1251.2</v>
      </c>
      <c r="CV45">
        <v>0</v>
      </c>
      <c r="CW45">
        <v>0</v>
      </c>
      <c r="CX45">
        <v>2689.6</v>
      </c>
      <c r="CY45">
        <v>3093.6</v>
      </c>
      <c r="CZ45">
        <v>0</v>
      </c>
      <c r="DA45">
        <v>1344</v>
      </c>
      <c r="DB45">
        <v>0</v>
      </c>
      <c r="DC45">
        <v>694.6</v>
      </c>
      <c r="DD45">
        <v>0</v>
      </c>
      <c r="DE45">
        <v>0</v>
      </c>
      <c r="DF45">
        <v>580.79999999999995</v>
      </c>
      <c r="DG45">
        <v>0</v>
      </c>
      <c r="DH45">
        <v>6901.4</v>
      </c>
      <c r="DI45">
        <v>0</v>
      </c>
      <c r="DJ45">
        <v>21434.3</v>
      </c>
      <c r="DK45">
        <v>6441.8</v>
      </c>
      <c r="DL45">
        <v>5808</v>
      </c>
      <c r="DM45">
        <v>0</v>
      </c>
      <c r="DN45">
        <v>0</v>
      </c>
      <c r="DO45">
        <v>0.2</v>
      </c>
      <c r="DP45">
        <v>0</v>
      </c>
      <c r="DQ45">
        <v>0.52</v>
      </c>
      <c r="DR45">
        <v>0</v>
      </c>
    </row>
    <row r="46" spans="1:122">
      <c r="A46" s="108" t="str">
        <f t="shared" si="0"/>
        <v>CO_2050</v>
      </c>
      <c r="B46" t="s">
        <v>355</v>
      </c>
      <c r="C46">
        <v>2050</v>
      </c>
      <c r="D46">
        <v>100525410</v>
      </c>
      <c r="E46">
        <v>3047064.5</v>
      </c>
      <c r="F46">
        <v>859559.4</v>
      </c>
      <c r="G46">
        <v>1140203.6000000001</v>
      </c>
      <c r="H46">
        <v>105572233.40000001</v>
      </c>
      <c r="I46">
        <v>96910407.700000003</v>
      </c>
      <c r="J46">
        <v>14170015.199999999</v>
      </c>
      <c r="K46">
        <v>78400136</v>
      </c>
      <c r="L46">
        <v>70218050</v>
      </c>
      <c r="M46">
        <v>3.5900000000000001E-2</v>
      </c>
      <c r="N46">
        <v>5.3999999999999999E-2</v>
      </c>
      <c r="O46">
        <v>0.14349999999999999</v>
      </c>
      <c r="P46">
        <v>90092.28</v>
      </c>
      <c r="Q46">
        <v>19880</v>
      </c>
      <c r="R46">
        <v>0.99</v>
      </c>
      <c r="S46">
        <v>0.98</v>
      </c>
      <c r="T46">
        <v>10.9</v>
      </c>
      <c r="U46">
        <v>1.1000000000000001</v>
      </c>
      <c r="V46">
        <v>0.15</v>
      </c>
      <c r="W46">
        <v>0.5</v>
      </c>
      <c r="X46">
        <v>30</v>
      </c>
      <c r="Y46">
        <v>0.01</v>
      </c>
      <c r="Z46">
        <v>11</v>
      </c>
      <c r="AA46">
        <v>1.4</v>
      </c>
      <c r="AB46">
        <v>12.4</v>
      </c>
      <c r="AC46">
        <v>13.3</v>
      </c>
      <c r="AD46">
        <v>1.4</v>
      </c>
      <c r="AE46">
        <v>0.2</v>
      </c>
      <c r="AF46">
        <v>0.6</v>
      </c>
      <c r="AG46">
        <v>34.299999999999997</v>
      </c>
      <c r="AH46">
        <v>0.01</v>
      </c>
      <c r="AI46">
        <v>13.4</v>
      </c>
      <c r="AJ46">
        <v>1.6</v>
      </c>
      <c r="AK46">
        <v>15</v>
      </c>
      <c r="AL46">
        <v>128.4</v>
      </c>
      <c r="AM46">
        <v>7.7</v>
      </c>
      <c r="AN46">
        <v>1.05</v>
      </c>
      <c r="AO46">
        <v>10.6</v>
      </c>
      <c r="AP46">
        <v>505.3</v>
      </c>
      <c r="AQ46">
        <v>0.06</v>
      </c>
      <c r="AR46">
        <v>128.9</v>
      </c>
      <c r="AS46">
        <v>25.7</v>
      </c>
      <c r="AT46">
        <v>154.6</v>
      </c>
      <c r="AU46">
        <v>184.7</v>
      </c>
      <c r="AV46">
        <v>14.6</v>
      </c>
      <c r="AW46">
        <v>2.0699999999999998</v>
      </c>
      <c r="AX46">
        <v>12.1</v>
      </c>
      <c r="AY46">
        <v>612.6</v>
      </c>
      <c r="AZ46">
        <v>0.09</v>
      </c>
      <c r="BA46">
        <v>185.7</v>
      </c>
      <c r="BB46">
        <v>30.4</v>
      </c>
      <c r="BC46">
        <v>216.1</v>
      </c>
      <c r="BD46">
        <v>1025929.1</v>
      </c>
      <c r="BE46">
        <v>99.8</v>
      </c>
      <c r="BF46">
        <v>14.4</v>
      </c>
      <c r="BG46">
        <v>49217.3</v>
      </c>
      <c r="BH46">
        <v>2819</v>
      </c>
      <c r="BI46">
        <v>0.5</v>
      </c>
      <c r="BJ46">
        <v>1032820.9</v>
      </c>
      <c r="BK46">
        <v>133359.79999999999</v>
      </c>
      <c r="BL46">
        <v>1166180.6000000001</v>
      </c>
      <c r="BM46">
        <v>0</v>
      </c>
      <c r="BN46">
        <v>6.05</v>
      </c>
      <c r="BO46">
        <v>14.21</v>
      </c>
      <c r="BP46">
        <v>0</v>
      </c>
      <c r="BQ46">
        <v>20.260000000000002</v>
      </c>
      <c r="BR46">
        <v>6.57</v>
      </c>
      <c r="BS46">
        <v>15.76</v>
      </c>
      <c r="BT46">
        <v>0</v>
      </c>
      <c r="BU46">
        <v>22.32</v>
      </c>
      <c r="BV46">
        <v>97256344</v>
      </c>
      <c r="BW46">
        <v>91402216</v>
      </c>
      <c r="BX46">
        <v>2598509.5</v>
      </c>
      <c r="BY46">
        <v>30917.3</v>
      </c>
      <c r="BZ46">
        <v>0</v>
      </c>
      <c r="CA46">
        <v>0</v>
      </c>
      <c r="CB46">
        <v>911896.2</v>
      </c>
      <c r="CC46">
        <v>0</v>
      </c>
      <c r="CD46">
        <v>0</v>
      </c>
      <c r="CE46">
        <v>4225092</v>
      </c>
      <c r="CF46">
        <v>522587.6</v>
      </c>
      <c r="CG46">
        <v>0</v>
      </c>
      <c r="CH46">
        <v>2062.6</v>
      </c>
      <c r="CI46">
        <v>0</v>
      </c>
      <c r="CJ46">
        <v>1108938.8999999999</v>
      </c>
      <c r="CK46">
        <v>0</v>
      </c>
      <c r="CL46">
        <v>0</v>
      </c>
      <c r="CM46">
        <v>679217</v>
      </c>
      <c r="CN46">
        <v>0</v>
      </c>
      <c r="CO46">
        <v>16531498</v>
      </c>
      <c r="CP46">
        <v>70645630</v>
      </c>
      <c r="CQ46">
        <v>0</v>
      </c>
      <c r="CR46">
        <v>1796.2</v>
      </c>
      <c r="CS46">
        <v>18.899999999999999</v>
      </c>
      <c r="CT46">
        <v>0</v>
      </c>
      <c r="CU46">
        <v>1251.2</v>
      </c>
      <c r="CV46">
        <v>0</v>
      </c>
      <c r="CW46">
        <v>0</v>
      </c>
      <c r="CX46">
        <v>2921.6</v>
      </c>
      <c r="CY46">
        <v>2749.5</v>
      </c>
      <c r="CZ46">
        <v>0</v>
      </c>
      <c r="DA46">
        <v>1344</v>
      </c>
      <c r="DB46">
        <v>0</v>
      </c>
      <c r="DC46">
        <v>694.6</v>
      </c>
      <c r="DD46">
        <v>0</v>
      </c>
      <c r="DE46">
        <v>0</v>
      </c>
      <c r="DF46">
        <v>580.79999999999995</v>
      </c>
      <c r="DG46">
        <v>0</v>
      </c>
      <c r="DH46">
        <v>6912.5</v>
      </c>
      <c r="DI46">
        <v>0</v>
      </c>
      <c r="DJ46">
        <v>20381.3</v>
      </c>
      <c r="DK46">
        <v>6508.2</v>
      </c>
      <c r="DL46">
        <v>5808</v>
      </c>
      <c r="DM46">
        <v>0</v>
      </c>
      <c r="DN46">
        <v>0</v>
      </c>
      <c r="DO46">
        <v>0.21</v>
      </c>
      <c r="DP46">
        <v>0</v>
      </c>
      <c r="DQ46">
        <v>0.55000000000000004</v>
      </c>
      <c r="DR46">
        <v>0</v>
      </c>
    </row>
    <row r="47" spans="1:122">
      <c r="A47" s="108" t="str">
        <f t="shared" si="0"/>
        <v>CT_2024</v>
      </c>
      <c r="B47" t="s">
        <v>354</v>
      </c>
      <c r="C47">
        <v>2024</v>
      </c>
      <c r="D47">
        <v>29626202</v>
      </c>
      <c r="E47">
        <v>17819.3</v>
      </c>
      <c r="F47">
        <v>20414.599999999999</v>
      </c>
      <c r="G47">
        <v>81150.8</v>
      </c>
      <c r="H47">
        <v>29745587</v>
      </c>
      <c r="I47">
        <v>28561094.899999999</v>
      </c>
      <c r="J47">
        <v>26543898.699999999</v>
      </c>
      <c r="K47">
        <v>328162.59999999998</v>
      </c>
      <c r="L47">
        <v>11822086</v>
      </c>
      <c r="M47">
        <v>3.5900000000000001E-2</v>
      </c>
      <c r="N47">
        <v>5.3999999999999999E-2</v>
      </c>
      <c r="O47">
        <v>0.13500000000000001</v>
      </c>
      <c r="P47">
        <v>10056.75</v>
      </c>
      <c r="Q47">
        <v>7285.9</v>
      </c>
      <c r="R47">
        <v>0.51</v>
      </c>
      <c r="S47">
        <v>0.52</v>
      </c>
      <c r="T47">
        <v>183.6</v>
      </c>
      <c r="U47">
        <v>3.5</v>
      </c>
      <c r="V47">
        <v>0.35</v>
      </c>
      <c r="W47">
        <v>26.2</v>
      </c>
      <c r="X47">
        <v>968.4</v>
      </c>
      <c r="Y47">
        <v>0.17</v>
      </c>
      <c r="Z47">
        <v>183.8</v>
      </c>
      <c r="AA47">
        <v>55.1</v>
      </c>
      <c r="AB47">
        <v>238.9</v>
      </c>
      <c r="AC47">
        <v>190.2</v>
      </c>
      <c r="AD47">
        <v>3.6</v>
      </c>
      <c r="AE47">
        <v>0.37</v>
      </c>
      <c r="AF47">
        <v>27.2</v>
      </c>
      <c r="AG47">
        <v>1002.1</v>
      </c>
      <c r="AH47">
        <v>0.17</v>
      </c>
      <c r="AI47">
        <v>190.4</v>
      </c>
      <c r="AJ47">
        <v>57.1</v>
      </c>
      <c r="AK47">
        <v>247.5</v>
      </c>
      <c r="AL47">
        <v>302.10000000000002</v>
      </c>
      <c r="AM47">
        <v>7.4</v>
      </c>
      <c r="AN47">
        <v>0.87</v>
      </c>
      <c r="AO47">
        <v>34.6</v>
      </c>
      <c r="AP47">
        <v>1491.3</v>
      </c>
      <c r="AQ47">
        <v>0.16</v>
      </c>
      <c r="AR47">
        <v>302.60000000000002</v>
      </c>
      <c r="AS47">
        <v>79</v>
      </c>
      <c r="AT47">
        <v>381.6</v>
      </c>
      <c r="AU47">
        <v>636.70000000000005</v>
      </c>
      <c r="AV47">
        <v>37.4</v>
      </c>
      <c r="AW47">
        <v>5.28</v>
      </c>
      <c r="AX47">
        <v>54</v>
      </c>
      <c r="AY47">
        <v>2386.4</v>
      </c>
      <c r="AZ47">
        <v>0.39</v>
      </c>
      <c r="BA47">
        <v>639.29999999999995</v>
      </c>
      <c r="BB47">
        <v>125.2</v>
      </c>
      <c r="BC47">
        <v>764.5</v>
      </c>
      <c r="BD47">
        <v>7535321.2000000002</v>
      </c>
      <c r="BE47">
        <v>142.4</v>
      </c>
      <c r="BF47">
        <v>14.3</v>
      </c>
      <c r="BG47">
        <v>1076184.2</v>
      </c>
      <c r="BH47">
        <v>39747.300000000003</v>
      </c>
      <c r="BI47">
        <v>6.8</v>
      </c>
      <c r="BJ47">
        <v>7543476</v>
      </c>
      <c r="BK47">
        <v>2262504.4</v>
      </c>
      <c r="BL47">
        <v>9805980.4000000004</v>
      </c>
      <c r="BM47">
        <v>0</v>
      </c>
      <c r="BN47">
        <v>31.54</v>
      </c>
      <c r="BO47">
        <v>2.2400000000000002</v>
      </c>
      <c r="BP47">
        <v>1.82</v>
      </c>
      <c r="BQ47">
        <v>35.6</v>
      </c>
      <c r="BR47">
        <v>33.409999999999997</v>
      </c>
      <c r="BS47">
        <v>2.4300000000000002</v>
      </c>
      <c r="BT47">
        <v>1.93</v>
      </c>
      <c r="BU47">
        <v>37.770000000000003</v>
      </c>
      <c r="BV47">
        <v>41302480</v>
      </c>
      <c r="BW47">
        <v>3201688.2</v>
      </c>
      <c r="BX47">
        <v>14905.1</v>
      </c>
      <c r="BY47">
        <v>1015875.3</v>
      </c>
      <c r="BZ47">
        <v>0</v>
      </c>
      <c r="CA47">
        <v>0</v>
      </c>
      <c r="CB47">
        <v>0</v>
      </c>
      <c r="CC47">
        <v>0</v>
      </c>
      <c r="CD47">
        <v>0</v>
      </c>
      <c r="CE47">
        <v>1082586.5</v>
      </c>
      <c r="CF47">
        <v>19993526</v>
      </c>
      <c r="CG47">
        <v>0</v>
      </c>
      <c r="CH47">
        <v>78847.8</v>
      </c>
      <c r="CI47">
        <v>0</v>
      </c>
      <c r="CJ47">
        <v>409444.5</v>
      </c>
      <c r="CK47">
        <v>16552286</v>
      </c>
      <c r="CL47">
        <v>19432.099999999999</v>
      </c>
      <c r="CM47">
        <v>16473.900000000001</v>
      </c>
      <c r="CN47">
        <v>0</v>
      </c>
      <c r="CO47">
        <v>1995343.2</v>
      </c>
      <c r="CP47">
        <v>123758.6</v>
      </c>
      <c r="CQ47">
        <v>0</v>
      </c>
      <c r="CR47">
        <v>11.5</v>
      </c>
      <c r="CS47">
        <v>199.1</v>
      </c>
      <c r="CT47">
        <v>0</v>
      </c>
      <c r="CU47">
        <v>0</v>
      </c>
      <c r="CV47">
        <v>0</v>
      </c>
      <c r="CW47">
        <v>0</v>
      </c>
      <c r="CX47">
        <v>805.7</v>
      </c>
      <c r="CY47">
        <v>3822.2</v>
      </c>
      <c r="CZ47">
        <v>0</v>
      </c>
      <c r="DA47">
        <v>1117.5</v>
      </c>
      <c r="DB47">
        <v>0</v>
      </c>
      <c r="DC47">
        <v>122.2</v>
      </c>
      <c r="DD47">
        <v>2073.1</v>
      </c>
      <c r="DE47">
        <v>627.4</v>
      </c>
      <c r="DF47">
        <v>29.4</v>
      </c>
      <c r="DG47">
        <v>0</v>
      </c>
      <c r="DH47">
        <v>1029.5999999999999</v>
      </c>
      <c r="DI47">
        <v>0</v>
      </c>
      <c r="DJ47">
        <v>35.799999999999997</v>
      </c>
      <c r="DK47">
        <v>46.1</v>
      </c>
      <c r="DL47">
        <v>294</v>
      </c>
      <c r="DM47">
        <v>0</v>
      </c>
      <c r="DN47">
        <v>6.2</v>
      </c>
      <c r="DO47">
        <v>0.32</v>
      </c>
      <c r="DP47">
        <v>0</v>
      </c>
      <c r="DQ47">
        <v>0</v>
      </c>
      <c r="DR47">
        <v>0</v>
      </c>
    </row>
    <row r="48" spans="1:122">
      <c r="A48" s="108" t="str">
        <f t="shared" si="0"/>
        <v>CT_2026</v>
      </c>
      <c r="B48" t="s">
        <v>354</v>
      </c>
      <c r="C48">
        <v>2026</v>
      </c>
      <c r="D48">
        <v>29945994</v>
      </c>
      <c r="E48">
        <v>50726.5</v>
      </c>
      <c r="F48">
        <v>21830.2</v>
      </c>
      <c r="G48">
        <v>76433.399999999994</v>
      </c>
      <c r="H48">
        <v>30094983.5</v>
      </c>
      <c r="I48">
        <v>28869391.600000001</v>
      </c>
      <c r="J48">
        <v>26477749.300000001</v>
      </c>
      <c r="K48">
        <v>209854.9</v>
      </c>
      <c r="L48">
        <v>11261064</v>
      </c>
      <c r="M48">
        <v>3.5900000000000001E-2</v>
      </c>
      <c r="N48">
        <v>5.3999999999999999E-2</v>
      </c>
      <c r="O48">
        <v>0.13500000000000001</v>
      </c>
      <c r="P48">
        <v>40168.11</v>
      </c>
      <c r="Q48">
        <v>7429.1</v>
      </c>
      <c r="R48">
        <v>0.52</v>
      </c>
      <c r="S48">
        <v>0.53</v>
      </c>
      <c r="T48">
        <v>180.6</v>
      </c>
      <c r="U48">
        <v>3.4</v>
      </c>
      <c r="V48">
        <v>0.34</v>
      </c>
      <c r="W48">
        <v>25.9</v>
      </c>
      <c r="X48">
        <v>952.9</v>
      </c>
      <c r="Y48">
        <v>0.16</v>
      </c>
      <c r="Z48">
        <v>180.8</v>
      </c>
      <c r="AA48">
        <v>54.3</v>
      </c>
      <c r="AB48">
        <v>235.1</v>
      </c>
      <c r="AC48">
        <v>187.2</v>
      </c>
      <c r="AD48">
        <v>3.6</v>
      </c>
      <c r="AE48">
        <v>0.36</v>
      </c>
      <c r="AF48">
        <v>26.8</v>
      </c>
      <c r="AG48">
        <v>987.3</v>
      </c>
      <c r="AH48">
        <v>0.17</v>
      </c>
      <c r="AI48">
        <v>187.4</v>
      </c>
      <c r="AJ48">
        <v>56.3</v>
      </c>
      <c r="AK48">
        <v>243.7</v>
      </c>
      <c r="AL48">
        <v>274.7</v>
      </c>
      <c r="AM48">
        <v>6.1</v>
      </c>
      <c r="AN48">
        <v>0.69</v>
      </c>
      <c r="AO48">
        <v>32</v>
      </c>
      <c r="AP48">
        <v>1382.6</v>
      </c>
      <c r="AQ48">
        <v>0.14000000000000001</v>
      </c>
      <c r="AR48">
        <v>275.10000000000002</v>
      </c>
      <c r="AS48">
        <v>73.2</v>
      </c>
      <c r="AT48">
        <v>348.3</v>
      </c>
      <c r="AU48">
        <v>587.20000000000005</v>
      </c>
      <c r="AV48">
        <v>32</v>
      </c>
      <c r="AW48">
        <v>4.45</v>
      </c>
      <c r="AX48">
        <v>51.6</v>
      </c>
      <c r="AY48">
        <v>2316.6</v>
      </c>
      <c r="AZ48">
        <v>0.34</v>
      </c>
      <c r="BA48">
        <v>589.4</v>
      </c>
      <c r="BB48">
        <v>120.8</v>
      </c>
      <c r="BC48">
        <v>710.2</v>
      </c>
      <c r="BD48">
        <v>7393895.7999999998</v>
      </c>
      <c r="BE48">
        <v>139.69999999999999</v>
      </c>
      <c r="BF48">
        <v>14</v>
      </c>
      <c r="BG48">
        <v>1059173.3</v>
      </c>
      <c r="BH48">
        <v>39015.599999999999</v>
      </c>
      <c r="BI48">
        <v>6.7</v>
      </c>
      <c r="BJ48">
        <v>7401892.2999999998</v>
      </c>
      <c r="BK48">
        <v>2223669.1</v>
      </c>
      <c r="BL48">
        <v>9625561.4000000004</v>
      </c>
      <c r="BM48">
        <v>0</v>
      </c>
      <c r="BN48">
        <v>28.64</v>
      </c>
      <c r="BO48">
        <v>8.7899999999999991</v>
      </c>
      <c r="BP48">
        <v>4.4800000000000004</v>
      </c>
      <c r="BQ48">
        <v>41.91</v>
      </c>
      <c r="BR48">
        <v>30.36</v>
      </c>
      <c r="BS48">
        <v>9.5500000000000007</v>
      </c>
      <c r="BT48">
        <v>4.74</v>
      </c>
      <c r="BU48">
        <v>44.64</v>
      </c>
      <c r="BV48">
        <v>41206220</v>
      </c>
      <c r="BW48">
        <v>3617234.5</v>
      </c>
      <c r="BX48">
        <v>42793.8</v>
      </c>
      <c r="BY48">
        <v>1015782.5</v>
      </c>
      <c r="BZ48">
        <v>0</v>
      </c>
      <c r="CA48">
        <v>0</v>
      </c>
      <c r="CB48">
        <v>0</v>
      </c>
      <c r="CC48">
        <v>0</v>
      </c>
      <c r="CD48">
        <v>0</v>
      </c>
      <c r="CE48">
        <v>1278438.6000000001</v>
      </c>
      <c r="CF48">
        <v>19489408</v>
      </c>
      <c r="CG48">
        <v>0</v>
      </c>
      <c r="CH48">
        <v>70011.899999999994</v>
      </c>
      <c r="CI48">
        <v>0</v>
      </c>
      <c r="CJ48">
        <v>409617.8</v>
      </c>
      <c r="CK48">
        <v>16527250</v>
      </c>
      <c r="CL48">
        <v>16891.7</v>
      </c>
      <c r="CM48">
        <v>17232.7</v>
      </c>
      <c r="CN48">
        <v>0</v>
      </c>
      <c r="CO48">
        <v>2215704.5</v>
      </c>
      <c r="CP48">
        <v>123091.2</v>
      </c>
      <c r="CQ48">
        <v>0</v>
      </c>
      <c r="CR48">
        <v>32.9</v>
      </c>
      <c r="CS48">
        <v>199.1</v>
      </c>
      <c r="CT48">
        <v>0</v>
      </c>
      <c r="CU48">
        <v>0</v>
      </c>
      <c r="CV48">
        <v>0</v>
      </c>
      <c r="CW48">
        <v>0</v>
      </c>
      <c r="CX48">
        <v>957.3</v>
      </c>
      <c r="CY48">
        <v>3822.2</v>
      </c>
      <c r="CZ48">
        <v>0</v>
      </c>
      <c r="DA48">
        <v>1117.5</v>
      </c>
      <c r="DB48">
        <v>0</v>
      </c>
      <c r="DC48">
        <v>122.2</v>
      </c>
      <c r="DD48">
        <v>2073.1</v>
      </c>
      <c r="DE48">
        <v>627.4</v>
      </c>
      <c r="DF48">
        <v>29.4</v>
      </c>
      <c r="DG48">
        <v>0</v>
      </c>
      <c r="DH48">
        <v>1150.0999999999999</v>
      </c>
      <c r="DI48">
        <v>0</v>
      </c>
      <c r="DJ48">
        <v>35.799999999999997</v>
      </c>
      <c r="DK48">
        <v>131.69999999999999</v>
      </c>
      <c r="DL48">
        <v>294</v>
      </c>
      <c r="DM48">
        <v>0</v>
      </c>
      <c r="DN48">
        <v>13.4</v>
      </c>
      <c r="DO48">
        <v>0.36</v>
      </c>
      <c r="DP48">
        <v>0</v>
      </c>
      <c r="DQ48">
        <v>0</v>
      </c>
      <c r="DR48">
        <v>0</v>
      </c>
    </row>
    <row r="49" spans="1:122">
      <c r="A49" s="108" t="str">
        <f t="shared" si="0"/>
        <v>CT_2028</v>
      </c>
      <c r="B49" t="s">
        <v>354</v>
      </c>
      <c r="C49">
        <v>2028</v>
      </c>
      <c r="D49">
        <v>30493712</v>
      </c>
      <c r="E49">
        <v>104424.5</v>
      </c>
      <c r="F49">
        <v>2724</v>
      </c>
      <c r="G49">
        <v>73409.8</v>
      </c>
      <c r="H49">
        <v>30674270.300000001</v>
      </c>
      <c r="I49">
        <v>29397425.600000001</v>
      </c>
      <c r="J49">
        <v>26506253.100000001</v>
      </c>
      <c r="K49">
        <v>515814.8</v>
      </c>
      <c r="L49">
        <v>10470896</v>
      </c>
      <c r="M49">
        <v>3.5900000000000001E-2</v>
      </c>
      <c r="N49">
        <v>5.3999999999999999E-2</v>
      </c>
      <c r="O49">
        <v>0.13500000000000001</v>
      </c>
      <c r="P49">
        <v>47381.18</v>
      </c>
      <c r="Q49">
        <v>7675.9</v>
      </c>
      <c r="R49">
        <v>0.54</v>
      </c>
      <c r="S49">
        <v>0.55000000000000004</v>
      </c>
      <c r="T49">
        <v>173.2</v>
      </c>
      <c r="U49">
        <v>3.3</v>
      </c>
      <c r="V49">
        <v>0.33</v>
      </c>
      <c r="W49">
        <v>25</v>
      </c>
      <c r="X49">
        <v>914.3</v>
      </c>
      <c r="Y49">
        <v>0.16</v>
      </c>
      <c r="Z49">
        <v>173.4</v>
      </c>
      <c r="AA49">
        <v>52.3</v>
      </c>
      <c r="AB49">
        <v>225.7</v>
      </c>
      <c r="AC49">
        <v>178.9</v>
      </c>
      <c r="AD49">
        <v>3.4</v>
      </c>
      <c r="AE49">
        <v>0.34</v>
      </c>
      <c r="AF49">
        <v>25.9</v>
      </c>
      <c r="AG49">
        <v>944.2</v>
      </c>
      <c r="AH49">
        <v>0.17</v>
      </c>
      <c r="AI49">
        <v>179.1</v>
      </c>
      <c r="AJ49">
        <v>54</v>
      </c>
      <c r="AK49">
        <v>233.2</v>
      </c>
      <c r="AL49">
        <v>250.5</v>
      </c>
      <c r="AM49">
        <v>4.9000000000000004</v>
      </c>
      <c r="AN49">
        <v>0.51</v>
      </c>
      <c r="AO49">
        <v>29.6</v>
      </c>
      <c r="AP49">
        <v>1294.4000000000001</v>
      </c>
      <c r="AQ49">
        <v>0.12</v>
      </c>
      <c r="AR49">
        <v>250.8</v>
      </c>
      <c r="AS49">
        <v>68.2</v>
      </c>
      <c r="AT49">
        <v>319</v>
      </c>
      <c r="AU49">
        <v>531.29999999999995</v>
      </c>
      <c r="AV49">
        <v>25.8</v>
      </c>
      <c r="AW49">
        <v>3.53</v>
      </c>
      <c r="AX49">
        <v>49.9</v>
      </c>
      <c r="AY49">
        <v>2194.1</v>
      </c>
      <c r="AZ49">
        <v>0.31</v>
      </c>
      <c r="BA49">
        <v>533</v>
      </c>
      <c r="BB49">
        <v>115.4</v>
      </c>
      <c r="BC49">
        <v>648.4</v>
      </c>
      <c r="BD49">
        <v>6999425.7999999998</v>
      </c>
      <c r="BE49">
        <v>132.30000000000001</v>
      </c>
      <c r="BF49">
        <v>13.3</v>
      </c>
      <c r="BG49">
        <v>1011358.8</v>
      </c>
      <c r="BH49">
        <v>36952.800000000003</v>
      </c>
      <c r="BI49">
        <v>6.5</v>
      </c>
      <c r="BJ49">
        <v>7006996.2000000002</v>
      </c>
      <c r="BK49">
        <v>2114330.7999999998</v>
      </c>
      <c r="BL49">
        <v>9121327</v>
      </c>
      <c r="BM49">
        <v>0</v>
      </c>
      <c r="BN49">
        <v>24.5</v>
      </c>
      <c r="BO49">
        <v>10.23</v>
      </c>
      <c r="BP49">
        <v>3.46</v>
      </c>
      <c r="BQ49">
        <v>38.200000000000003</v>
      </c>
      <c r="BR49">
        <v>25.99</v>
      </c>
      <c r="BS49">
        <v>11.12</v>
      </c>
      <c r="BT49">
        <v>3.66</v>
      </c>
      <c r="BU49">
        <v>40.76</v>
      </c>
      <c r="BV49">
        <v>40687820</v>
      </c>
      <c r="BW49">
        <v>4168017.2</v>
      </c>
      <c r="BX49">
        <v>88666.3</v>
      </c>
      <c r="BY49">
        <v>1008968.9</v>
      </c>
      <c r="BZ49">
        <v>0</v>
      </c>
      <c r="CA49">
        <v>0</v>
      </c>
      <c r="CB49">
        <v>0</v>
      </c>
      <c r="CC49">
        <v>0</v>
      </c>
      <c r="CD49">
        <v>0</v>
      </c>
      <c r="CE49">
        <v>1489699.8</v>
      </c>
      <c r="CF49">
        <v>18489134</v>
      </c>
      <c r="CG49">
        <v>0</v>
      </c>
      <c r="CH49">
        <v>60769.9</v>
      </c>
      <c r="CI49">
        <v>0</v>
      </c>
      <c r="CJ49">
        <v>408025</v>
      </c>
      <c r="CK49">
        <v>16445872</v>
      </c>
      <c r="CL49">
        <v>16172.1</v>
      </c>
      <c r="CM49">
        <v>2193.4</v>
      </c>
      <c r="CN49">
        <v>0</v>
      </c>
      <c r="CO49">
        <v>2555904.2000000002</v>
      </c>
      <c r="CP49">
        <v>122413.3</v>
      </c>
      <c r="CQ49">
        <v>0</v>
      </c>
      <c r="CR49">
        <v>66.7</v>
      </c>
      <c r="CS49">
        <v>199.1</v>
      </c>
      <c r="CT49">
        <v>0</v>
      </c>
      <c r="CU49">
        <v>0</v>
      </c>
      <c r="CV49">
        <v>0</v>
      </c>
      <c r="CW49">
        <v>0</v>
      </c>
      <c r="CX49">
        <v>1122.0999999999999</v>
      </c>
      <c r="CY49">
        <v>3822.2</v>
      </c>
      <c r="CZ49">
        <v>0</v>
      </c>
      <c r="DA49">
        <v>1117.5</v>
      </c>
      <c r="DB49">
        <v>0</v>
      </c>
      <c r="DC49">
        <v>122.2</v>
      </c>
      <c r="DD49">
        <v>2073.1</v>
      </c>
      <c r="DE49">
        <v>627.4</v>
      </c>
      <c r="DF49">
        <v>2</v>
      </c>
      <c r="DG49">
        <v>0</v>
      </c>
      <c r="DH49">
        <v>1327.1</v>
      </c>
      <c r="DI49">
        <v>0</v>
      </c>
      <c r="DJ49">
        <v>35.799999999999997</v>
      </c>
      <c r="DK49">
        <v>267</v>
      </c>
      <c r="DL49">
        <v>20</v>
      </c>
      <c r="DM49">
        <v>0</v>
      </c>
      <c r="DN49">
        <v>9.5</v>
      </c>
      <c r="DO49">
        <v>0.4</v>
      </c>
      <c r="DP49">
        <v>0</v>
      </c>
      <c r="DQ49">
        <v>0</v>
      </c>
      <c r="DR49">
        <v>0</v>
      </c>
    </row>
    <row r="50" spans="1:122">
      <c r="A50" s="108" t="str">
        <f t="shared" si="0"/>
        <v>CT_2030</v>
      </c>
      <c r="B50" t="s">
        <v>354</v>
      </c>
      <c r="C50">
        <v>2030</v>
      </c>
      <c r="D50">
        <v>31208940</v>
      </c>
      <c r="E50">
        <v>222161.8</v>
      </c>
      <c r="F50">
        <v>0</v>
      </c>
      <c r="G50">
        <v>66464.2</v>
      </c>
      <c r="H50">
        <v>31497566.899999999</v>
      </c>
      <c r="I50">
        <v>30086951.199999999</v>
      </c>
      <c r="J50">
        <v>26787624.300000001</v>
      </c>
      <c r="K50">
        <v>1012360.9</v>
      </c>
      <c r="L50">
        <v>8819947</v>
      </c>
      <c r="M50">
        <v>3.5900000000000001E-2</v>
      </c>
      <c r="N50">
        <v>5.3900000000000003E-2</v>
      </c>
      <c r="O50">
        <v>0.13500000000000001</v>
      </c>
      <c r="P50">
        <v>67730.100000000006</v>
      </c>
      <c r="Q50">
        <v>8005.3</v>
      </c>
      <c r="R50">
        <v>0.56999999999999995</v>
      </c>
      <c r="S50">
        <v>0.57999999999999996</v>
      </c>
      <c r="T50">
        <v>161.9</v>
      </c>
      <c r="U50">
        <v>3.1</v>
      </c>
      <c r="V50">
        <v>0.31</v>
      </c>
      <c r="W50">
        <v>23.8</v>
      </c>
      <c r="X50">
        <v>855.8</v>
      </c>
      <c r="Y50">
        <v>0.16</v>
      </c>
      <c r="Z50">
        <v>162.1</v>
      </c>
      <c r="AA50">
        <v>49.3</v>
      </c>
      <c r="AB50">
        <v>211.4</v>
      </c>
      <c r="AC50">
        <v>165</v>
      </c>
      <c r="AD50">
        <v>3.1</v>
      </c>
      <c r="AE50">
        <v>0.31</v>
      </c>
      <c r="AF50">
        <v>24.3</v>
      </c>
      <c r="AG50">
        <v>871.7</v>
      </c>
      <c r="AH50">
        <v>0.16</v>
      </c>
      <c r="AI50">
        <v>165.2</v>
      </c>
      <c r="AJ50">
        <v>50.3</v>
      </c>
      <c r="AK50">
        <v>215.5</v>
      </c>
      <c r="AL50">
        <v>246.9</v>
      </c>
      <c r="AM50">
        <v>4.9000000000000004</v>
      </c>
      <c r="AN50">
        <v>0.52</v>
      </c>
      <c r="AO50">
        <v>29.2</v>
      </c>
      <c r="AP50">
        <v>1271.7</v>
      </c>
      <c r="AQ50">
        <v>0.12</v>
      </c>
      <c r="AR50">
        <v>247.2</v>
      </c>
      <c r="AS50">
        <v>67.099999999999994</v>
      </c>
      <c r="AT50">
        <v>314.3</v>
      </c>
      <c r="AU50">
        <v>500.4</v>
      </c>
      <c r="AV50">
        <v>23.5</v>
      </c>
      <c r="AW50">
        <v>3.18</v>
      </c>
      <c r="AX50">
        <v>47.4</v>
      </c>
      <c r="AY50">
        <v>2120.5</v>
      </c>
      <c r="AZ50">
        <v>0.27</v>
      </c>
      <c r="BA50">
        <v>502</v>
      </c>
      <c r="BB50">
        <v>110.7</v>
      </c>
      <c r="BC50">
        <v>612.6</v>
      </c>
      <c r="BD50">
        <v>6325891.2999999998</v>
      </c>
      <c r="BE50">
        <v>119.5</v>
      </c>
      <c r="BF50">
        <v>12</v>
      </c>
      <c r="BG50">
        <v>929763.1</v>
      </c>
      <c r="BH50">
        <v>33438.6</v>
      </c>
      <c r="BI50">
        <v>6.2</v>
      </c>
      <c r="BJ50">
        <v>6332728.2999999998</v>
      </c>
      <c r="BK50">
        <v>1927920.5</v>
      </c>
      <c r="BL50">
        <v>8260648.7999999998</v>
      </c>
      <c r="BM50">
        <v>0</v>
      </c>
      <c r="BN50">
        <v>23.83</v>
      </c>
      <c r="BO50">
        <v>14.58</v>
      </c>
      <c r="BP50">
        <v>1.86</v>
      </c>
      <c r="BQ50">
        <v>40.28</v>
      </c>
      <c r="BR50">
        <v>25.3</v>
      </c>
      <c r="BS50">
        <v>15.89</v>
      </c>
      <c r="BT50">
        <v>1.97</v>
      </c>
      <c r="BU50">
        <v>43.16</v>
      </c>
      <c r="BV50">
        <v>39358404</v>
      </c>
      <c r="BW50">
        <v>4709942.5</v>
      </c>
      <c r="BX50">
        <v>190051.3</v>
      </c>
      <c r="BY50">
        <v>990371.5</v>
      </c>
      <c r="BZ50">
        <v>0</v>
      </c>
      <c r="CA50">
        <v>0</v>
      </c>
      <c r="CB50">
        <v>0</v>
      </c>
      <c r="CC50">
        <v>0</v>
      </c>
      <c r="CD50">
        <v>0</v>
      </c>
      <c r="CE50">
        <v>1753323.2</v>
      </c>
      <c r="CF50">
        <v>16696794</v>
      </c>
      <c r="CG50">
        <v>0</v>
      </c>
      <c r="CH50">
        <v>55092.9</v>
      </c>
      <c r="CI50">
        <v>0</v>
      </c>
      <c r="CJ50">
        <v>405865.9</v>
      </c>
      <c r="CK50">
        <v>16297747</v>
      </c>
      <c r="CL50">
        <v>12537</v>
      </c>
      <c r="CM50">
        <v>0</v>
      </c>
      <c r="CN50">
        <v>0</v>
      </c>
      <c r="CO50">
        <v>2834880.2</v>
      </c>
      <c r="CP50">
        <v>121739.4</v>
      </c>
      <c r="CQ50">
        <v>0</v>
      </c>
      <c r="CR50">
        <v>135.9</v>
      </c>
      <c r="CS50">
        <v>199.1</v>
      </c>
      <c r="CT50">
        <v>0</v>
      </c>
      <c r="CU50">
        <v>0</v>
      </c>
      <c r="CV50">
        <v>0</v>
      </c>
      <c r="CW50">
        <v>0</v>
      </c>
      <c r="CX50">
        <v>1326.1</v>
      </c>
      <c r="CY50">
        <v>3822.2</v>
      </c>
      <c r="CZ50">
        <v>0</v>
      </c>
      <c r="DA50">
        <v>1117.5</v>
      </c>
      <c r="DB50">
        <v>0</v>
      </c>
      <c r="DC50">
        <v>122.2</v>
      </c>
      <c r="DD50">
        <v>2073.1</v>
      </c>
      <c r="DE50">
        <v>537.4</v>
      </c>
      <c r="DF50">
        <v>0</v>
      </c>
      <c r="DG50">
        <v>0</v>
      </c>
      <c r="DH50">
        <v>1473.8</v>
      </c>
      <c r="DI50">
        <v>0</v>
      </c>
      <c r="DJ50">
        <v>35.799999999999997</v>
      </c>
      <c r="DK50">
        <v>542.79999999999995</v>
      </c>
      <c r="DL50">
        <v>0</v>
      </c>
      <c r="DM50">
        <v>0</v>
      </c>
      <c r="DN50">
        <v>4.7</v>
      </c>
      <c r="DO50">
        <v>0.44</v>
      </c>
      <c r="DP50">
        <v>0</v>
      </c>
      <c r="DQ50">
        <v>0</v>
      </c>
      <c r="DR50">
        <v>0</v>
      </c>
    </row>
    <row r="51" spans="1:122">
      <c r="A51" s="108" t="str">
        <f t="shared" si="0"/>
        <v>CT_2035</v>
      </c>
      <c r="B51" t="s">
        <v>354</v>
      </c>
      <c r="C51">
        <v>2035</v>
      </c>
      <c r="D51">
        <v>33227140</v>
      </c>
      <c r="E51">
        <v>213910.1</v>
      </c>
      <c r="F51">
        <v>0</v>
      </c>
      <c r="G51">
        <v>73649.100000000006</v>
      </c>
      <c r="H51">
        <v>33514699.300000001</v>
      </c>
      <c r="I51">
        <v>32032622.399999999</v>
      </c>
      <c r="J51">
        <v>28538945.399999999</v>
      </c>
      <c r="K51">
        <v>3614615.2</v>
      </c>
      <c r="L51">
        <v>7150033</v>
      </c>
      <c r="M51">
        <v>3.5900000000000001E-2</v>
      </c>
      <c r="N51">
        <v>5.3900000000000003E-2</v>
      </c>
      <c r="O51">
        <v>0.13500000000000001</v>
      </c>
      <c r="P51">
        <v>101638.76</v>
      </c>
      <c r="Q51">
        <v>8946.9</v>
      </c>
      <c r="R51">
        <v>0.61</v>
      </c>
      <c r="S51">
        <v>0.64</v>
      </c>
      <c r="T51">
        <v>147</v>
      </c>
      <c r="U51">
        <v>2.8</v>
      </c>
      <c r="V51">
        <v>0.28000000000000003</v>
      </c>
      <c r="W51">
        <v>22.3</v>
      </c>
      <c r="X51">
        <v>778.7</v>
      </c>
      <c r="Y51">
        <v>0.16</v>
      </c>
      <c r="Z51">
        <v>147.19999999999999</v>
      </c>
      <c r="AA51">
        <v>45.5</v>
      </c>
      <c r="AB51">
        <v>192.7</v>
      </c>
      <c r="AC51">
        <v>141.19999999999999</v>
      </c>
      <c r="AD51">
        <v>2.7</v>
      </c>
      <c r="AE51">
        <v>0.27</v>
      </c>
      <c r="AF51">
        <v>21.5</v>
      </c>
      <c r="AG51">
        <v>747.2</v>
      </c>
      <c r="AH51">
        <v>0.15</v>
      </c>
      <c r="AI51">
        <v>141.4</v>
      </c>
      <c r="AJ51">
        <v>43.8</v>
      </c>
      <c r="AK51">
        <v>185.2</v>
      </c>
      <c r="AL51">
        <v>251.1</v>
      </c>
      <c r="AM51">
        <v>5</v>
      </c>
      <c r="AN51">
        <v>0.53</v>
      </c>
      <c r="AO51">
        <v>29.6</v>
      </c>
      <c r="AP51">
        <v>1291.9000000000001</v>
      </c>
      <c r="AQ51">
        <v>0.12</v>
      </c>
      <c r="AR51">
        <v>251.4</v>
      </c>
      <c r="AS51">
        <v>68.2</v>
      </c>
      <c r="AT51">
        <v>319.60000000000002</v>
      </c>
      <c r="AU51">
        <v>456.9</v>
      </c>
      <c r="AV51">
        <v>19.5</v>
      </c>
      <c r="AW51">
        <v>2.6</v>
      </c>
      <c r="AX51">
        <v>45.5</v>
      </c>
      <c r="AY51">
        <v>1993.7</v>
      </c>
      <c r="AZ51">
        <v>0.26</v>
      </c>
      <c r="BA51">
        <v>458.2</v>
      </c>
      <c r="BB51">
        <v>105</v>
      </c>
      <c r="BC51">
        <v>563.1</v>
      </c>
      <c r="BD51">
        <v>5413933.0999999996</v>
      </c>
      <c r="BE51">
        <v>102.3</v>
      </c>
      <c r="BF51">
        <v>10.3</v>
      </c>
      <c r="BG51">
        <v>820325.6</v>
      </c>
      <c r="BH51">
        <v>28670.400000000001</v>
      </c>
      <c r="BI51">
        <v>5.8</v>
      </c>
      <c r="BJ51">
        <v>5419785.7999999998</v>
      </c>
      <c r="BK51">
        <v>1676275.9</v>
      </c>
      <c r="BL51">
        <v>7096061.7999999998</v>
      </c>
      <c r="BM51">
        <v>0</v>
      </c>
      <c r="BN51">
        <v>22.4</v>
      </c>
      <c r="BO51">
        <v>22.69</v>
      </c>
      <c r="BP51">
        <v>1.3</v>
      </c>
      <c r="BQ51">
        <v>46.39</v>
      </c>
      <c r="BR51">
        <v>23.79</v>
      </c>
      <c r="BS51">
        <v>24.74</v>
      </c>
      <c r="BT51">
        <v>1.38</v>
      </c>
      <c r="BU51">
        <v>49.9</v>
      </c>
      <c r="BV51">
        <v>37071456</v>
      </c>
      <c r="BW51">
        <v>4975754</v>
      </c>
      <c r="BX51">
        <v>179807.1</v>
      </c>
      <c r="BY51">
        <v>967406.2</v>
      </c>
      <c r="BZ51">
        <v>0</v>
      </c>
      <c r="CA51">
        <v>0</v>
      </c>
      <c r="CB51">
        <v>0</v>
      </c>
      <c r="CC51">
        <v>0</v>
      </c>
      <c r="CD51">
        <v>0</v>
      </c>
      <c r="CE51">
        <v>2028927.6</v>
      </c>
      <c r="CF51">
        <v>14283782</v>
      </c>
      <c r="CG51">
        <v>0</v>
      </c>
      <c r="CH51">
        <v>76328.2</v>
      </c>
      <c r="CI51">
        <v>0</v>
      </c>
      <c r="CJ51">
        <v>402407.5</v>
      </c>
      <c r="CK51">
        <v>16174653</v>
      </c>
      <c r="CL51">
        <v>11317.5</v>
      </c>
      <c r="CM51">
        <v>0</v>
      </c>
      <c r="CN51">
        <v>0</v>
      </c>
      <c r="CO51">
        <v>2826694.2</v>
      </c>
      <c r="CP51">
        <v>120132.2</v>
      </c>
      <c r="CQ51">
        <v>0</v>
      </c>
      <c r="CR51">
        <v>145.4</v>
      </c>
      <c r="CS51">
        <v>199.1</v>
      </c>
      <c r="CT51">
        <v>0</v>
      </c>
      <c r="CU51">
        <v>0</v>
      </c>
      <c r="CV51">
        <v>0</v>
      </c>
      <c r="CW51">
        <v>0</v>
      </c>
      <c r="CX51">
        <v>1567</v>
      </c>
      <c r="CY51">
        <v>3822.2</v>
      </c>
      <c r="CZ51">
        <v>0</v>
      </c>
      <c r="DA51">
        <v>1450.4</v>
      </c>
      <c r="DB51">
        <v>0</v>
      </c>
      <c r="DC51">
        <v>122.2</v>
      </c>
      <c r="DD51">
        <v>2073.1</v>
      </c>
      <c r="DE51">
        <v>537.4</v>
      </c>
      <c r="DF51">
        <v>0</v>
      </c>
      <c r="DG51">
        <v>0</v>
      </c>
      <c r="DH51">
        <v>1515.1</v>
      </c>
      <c r="DI51">
        <v>0</v>
      </c>
      <c r="DJ51">
        <v>35.799999999999997</v>
      </c>
      <c r="DK51">
        <v>581</v>
      </c>
      <c r="DL51">
        <v>0</v>
      </c>
      <c r="DM51">
        <v>0</v>
      </c>
      <c r="DN51">
        <v>3.5</v>
      </c>
      <c r="DO51">
        <v>0.44</v>
      </c>
      <c r="DP51">
        <v>0</v>
      </c>
      <c r="DQ51">
        <v>0</v>
      </c>
      <c r="DR51">
        <v>0</v>
      </c>
    </row>
    <row r="52" spans="1:122">
      <c r="A52" s="108" t="str">
        <f t="shared" si="0"/>
        <v>CT_2040</v>
      </c>
      <c r="B52" t="s">
        <v>354</v>
      </c>
      <c r="C52">
        <v>2040</v>
      </c>
      <c r="D52">
        <v>35621852</v>
      </c>
      <c r="E52">
        <v>1170496.8</v>
      </c>
      <c r="F52">
        <v>0</v>
      </c>
      <c r="G52">
        <v>90221.1</v>
      </c>
      <c r="H52">
        <v>36882568.200000003</v>
      </c>
      <c r="I52">
        <v>34341257.100000001</v>
      </c>
      <c r="J52">
        <v>31511133.899999999</v>
      </c>
      <c r="K52">
        <v>5611761</v>
      </c>
      <c r="L52">
        <v>7505859</v>
      </c>
      <c r="M52">
        <v>3.5900000000000001E-2</v>
      </c>
      <c r="N52">
        <v>5.3900000000000003E-2</v>
      </c>
      <c r="O52">
        <v>0.13500000000000001</v>
      </c>
      <c r="P52">
        <v>100268.8</v>
      </c>
      <c r="Q52">
        <v>9941</v>
      </c>
      <c r="R52">
        <v>0.62</v>
      </c>
      <c r="S52">
        <v>0.65</v>
      </c>
      <c r="T52">
        <v>146</v>
      </c>
      <c r="U52">
        <v>2.8</v>
      </c>
      <c r="V52">
        <v>0.28000000000000003</v>
      </c>
      <c r="W52">
        <v>21.9</v>
      </c>
      <c r="X52">
        <v>772.8</v>
      </c>
      <c r="Y52">
        <v>0.15</v>
      </c>
      <c r="Z52">
        <v>146.1</v>
      </c>
      <c r="AA52">
        <v>45</v>
      </c>
      <c r="AB52">
        <v>191.1</v>
      </c>
      <c r="AC52">
        <v>139.69999999999999</v>
      </c>
      <c r="AD52">
        <v>2.7</v>
      </c>
      <c r="AE52">
        <v>0.27</v>
      </c>
      <c r="AF52">
        <v>21.1</v>
      </c>
      <c r="AG52">
        <v>738.8</v>
      </c>
      <c r="AH52">
        <v>0.15</v>
      </c>
      <c r="AI52">
        <v>139.80000000000001</v>
      </c>
      <c r="AJ52">
        <v>43.1</v>
      </c>
      <c r="AK52">
        <v>183</v>
      </c>
      <c r="AL52">
        <v>244.7</v>
      </c>
      <c r="AM52">
        <v>5</v>
      </c>
      <c r="AN52">
        <v>0.53</v>
      </c>
      <c r="AO52">
        <v>28.8</v>
      </c>
      <c r="AP52">
        <v>1259.0999999999999</v>
      </c>
      <c r="AQ52">
        <v>0.11</v>
      </c>
      <c r="AR52">
        <v>245</v>
      </c>
      <c r="AS52">
        <v>66.3</v>
      </c>
      <c r="AT52">
        <v>311.3</v>
      </c>
      <c r="AU52">
        <v>434.6</v>
      </c>
      <c r="AV52">
        <v>14.6</v>
      </c>
      <c r="AW52">
        <v>1.86</v>
      </c>
      <c r="AX52">
        <v>46.8</v>
      </c>
      <c r="AY52">
        <v>2022.6</v>
      </c>
      <c r="AZ52">
        <v>0.24</v>
      </c>
      <c r="BA52">
        <v>435.6</v>
      </c>
      <c r="BB52">
        <v>107.1</v>
      </c>
      <c r="BC52">
        <v>542.70000000000005</v>
      </c>
      <c r="BD52">
        <v>5621776.0999999996</v>
      </c>
      <c r="BE52">
        <v>106.2</v>
      </c>
      <c r="BF52">
        <v>10.7</v>
      </c>
      <c r="BG52">
        <v>843822.6</v>
      </c>
      <c r="BH52">
        <v>29759.599999999999</v>
      </c>
      <c r="BI52">
        <v>5.8</v>
      </c>
      <c r="BJ52">
        <v>5627849.7000000002</v>
      </c>
      <c r="BK52">
        <v>1732252.4</v>
      </c>
      <c r="BL52">
        <v>7360102.0999999996</v>
      </c>
      <c r="BM52">
        <v>0</v>
      </c>
      <c r="BN52">
        <v>21.72</v>
      </c>
      <c r="BO52">
        <v>22.66</v>
      </c>
      <c r="BP52">
        <v>0.99</v>
      </c>
      <c r="BQ52">
        <v>45.37</v>
      </c>
      <c r="BR52">
        <v>23.27</v>
      </c>
      <c r="BS52">
        <v>25.4</v>
      </c>
      <c r="BT52">
        <v>1.05</v>
      </c>
      <c r="BU52">
        <v>49.72</v>
      </c>
      <c r="BV52">
        <v>38795604</v>
      </c>
      <c r="BW52">
        <v>5371434</v>
      </c>
      <c r="BX52">
        <v>984757.9</v>
      </c>
      <c r="BY52">
        <v>960976.9</v>
      </c>
      <c r="BZ52">
        <v>0</v>
      </c>
      <c r="CA52">
        <v>0</v>
      </c>
      <c r="CB52">
        <v>0</v>
      </c>
      <c r="CC52">
        <v>0</v>
      </c>
      <c r="CD52">
        <v>0</v>
      </c>
      <c r="CE52">
        <v>2021226.2</v>
      </c>
      <c r="CF52">
        <v>14833090</v>
      </c>
      <c r="CG52">
        <v>0</v>
      </c>
      <c r="CH52">
        <v>84012.7</v>
      </c>
      <c r="CI52">
        <v>0</v>
      </c>
      <c r="CJ52">
        <v>401530.7</v>
      </c>
      <c r="CK52">
        <v>16149667</v>
      </c>
      <c r="CL52">
        <v>10134.6</v>
      </c>
      <c r="CM52">
        <v>0</v>
      </c>
      <c r="CN52">
        <v>0</v>
      </c>
      <c r="CO52">
        <v>3231689</v>
      </c>
      <c r="CP52">
        <v>118519.2</v>
      </c>
      <c r="CQ52">
        <v>0</v>
      </c>
      <c r="CR52">
        <v>885.2</v>
      </c>
      <c r="CS52">
        <v>199.1</v>
      </c>
      <c r="CT52">
        <v>0</v>
      </c>
      <c r="CU52">
        <v>0</v>
      </c>
      <c r="CV52">
        <v>0</v>
      </c>
      <c r="CW52">
        <v>0</v>
      </c>
      <c r="CX52">
        <v>1611.5</v>
      </c>
      <c r="CY52">
        <v>3822.2</v>
      </c>
      <c r="CZ52">
        <v>0</v>
      </c>
      <c r="DA52">
        <v>1631.3</v>
      </c>
      <c r="DB52">
        <v>0</v>
      </c>
      <c r="DC52">
        <v>122.2</v>
      </c>
      <c r="DD52">
        <v>2073.1</v>
      </c>
      <c r="DE52">
        <v>537.4</v>
      </c>
      <c r="DF52">
        <v>0</v>
      </c>
      <c r="DG52">
        <v>0</v>
      </c>
      <c r="DH52">
        <v>1741.5</v>
      </c>
      <c r="DI52">
        <v>0</v>
      </c>
      <c r="DJ52">
        <v>35.799999999999997</v>
      </c>
      <c r="DK52">
        <v>3348.4</v>
      </c>
      <c r="DL52">
        <v>0</v>
      </c>
      <c r="DM52">
        <v>0</v>
      </c>
      <c r="DN52">
        <v>2.6</v>
      </c>
      <c r="DO52">
        <v>0.44</v>
      </c>
      <c r="DP52">
        <v>0</v>
      </c>
      <c r="DQ52">
        <v>0</v>
      </c>
      <c r="DR52">
        <v>0</v>
      </c>
    </row>
    <row r="53" spans="1:122">
      <c r="A53" s="108" t="str">
        <f t="shared" si="0"/>
        <v>CT_2045</v>
      </c>
      <c r="B53" t="s">
        <v>354</v>
      </c>
      <c r="C53">
        <v>2045</v>
      </c>
      <c r="D53">
        <v>37856748</v>
      </c>
      <c r="E53">
        <v>1292872.5</v>
      </c>
      <c r="F53">
        <v>0</v>
      </c>
      <c r="G53">
        <v>97236.3</v>
      </c>
      <c r="H53">
        <v>39246858.100000001</v>
      </c>
      <c r="I53">
        <v>36495787.899999999</v>
      </c>
      <c r="J53">
        <v>33572309.299999997</v>
      </c>
      <c r="K53">
        <v>5987861</v>
      </c>
      <c r="L53">
        <v>8068211</v>
      </c>
      <c r="M53">
        <v>3.5900000000000001E-2</v>
      </c>
      <c r="N53">
        <v>5.3900000000000003E-2</v>
      </c>
      <c r="O53">
        <v>0.13500000000000001</v>
      </c>
      <c r="P53">
        <v>97995.199999999997</v>
      </c>
      <c r="Q53">
        <v>10734.5</v>
      </c>
      <c r="R53">
        <v>0.59</v>
      </c>
      <c r="S53">
        <v>0.62</v>
      </c>
      <c r="T53">
        <v>156.1</v>
      </c>
      <c r="U53">
        <v>2.9</v>
      </c>
      <c r="V53">
        <v>0.3</v>
      </c>
      <c r="W53">
        <v>22.9</v>
      </c>
      <c r="X53">
        <v>825.4</v>
      </c>
      <c r="Y53">
        <v>0.15</v>
      </c>
      <c r="Z53">
        <v>156.30000000000001</v>
      </c>
      <c r="AA53">
        <v>47.5</v>
      </c>
      <c r="AB53">
        <v>203.7</v>
      </c>
      <c r="AC53">
        <v>151</v>
      </c>
      <c r="AD53">
        <v>2.9</v>
      </c>
      <c r="AE53">
        <v>0.28999999999999998</v>
      </c>
      <c r="AF53">
        <v>22.2</v>
      </c>
      <c r="AG53">
        <v>797.6</v>
      </c>
      <c r="AH53">
        <v>0.15</v>
      </c>
      <c r="AI53">
        <v>151.1</v>
      </c>
      <c r="AJ53">
        <v>46</v>
      </c>
      <c r="AK53">
        <v>197.1</v>
      </c>
      <c r="AL53">
        <v>230.6</v>
      </c>
      <c r="AM53">
        <v>4.7</v>
      </c>
      <c r="AN53">
        <v>0.49</v>
      </c>
      <c r="AO53">
        <v>27.1</v>
      </c>
      <c r="AP53">
        <v>1189.0999999999999</v>
      </c>
      <c r="AQ53">
        <v>0.11</v>
      </c>
      <c r="AR53">
        <v>230.9</v>
      </c>
      <c r="AS53">
        <v>62.6</v>
      </c>
      <c r="AT53">
        <v>293.5</v>
      </c>
      <c r="AU53">
        <v>452.6</v>
      </c>
      <c r="AV53">
        <v>14.1</v>
      </c>
      <c r="AW53">
        <v>1.76</v>
      </c>
      <c r="AX53">
        <v>49.5</v>
      </c>
      <c r="AY53">
        <v>2149.6999999999998</v>
      </c>
      <c r="AZ53">
        <v>0.24</v>
      </c>
      <c r="BA53">
        <v>453.5</v>
      </c>
      <c r="BB53">
        <v>113.6</v>
      </c>
      <c r="BC53">
        <v>567.20000000000005</v>
      </c>
      <c r="BD53">
        <v>6403977.7000000002</v>
      </c>
      <c r="BE53">
        <v>120.8</v>
      </c>
      <c r="BF53">
        <v>12.1</v>
      </c>
      <c r="BG53">
        <v>937959.1</v>
      </c>
      <c r="BH53">
        <v>33865.699999999997</v>
      </c>
      <c r="BI53">
        <v>6.2</v>
      </c>
      <c r="BJ53">
        <v>6410884.0999999996</v>
      </c>
      <c r="BK53">
        <v>1948847.5</v>
      </c>
      <c r="BL53">
        <v>8359731.5999999996</v>
      </c>
      <c r="BM53">
        <v>0</v>
      </c>
      <c r="BN53">
        <v>21.66</v>
      </c>
      <c r="BO53">
        <v>22.44</v>
      </c>
      <c r="BP53">
        <v>1.4</v>
      </c>
      <c r="BQ53">
        <v>45.51</v>
      </c>
      <c r="BR53">
        <v>23.17</v>
      </c>
      <c r="BS53">
        <v>25.21</v>
      </c>
      <c r="BT53">
        <v>1.49</v>
      </c>
      <c r="BU53">
        <v>49.86</v>
      </c>
      <c r="BV53">
        <v>41355068</v>
      </c>
      <c r="BW53">
        <v>5674549</v>
      </c>
      <c r="BX53">
        <v>1092607</v>
      </c>
      <c r="BY53">
        <v>977387.2</v>
      </c>
      <c r="BZ53">
        <v>0</v>
      </c>
      <c r="CA53">
        <v>0</v>
      </c>
      <c r="CB53">
        <v>0</v>
      </c>
      <c r="CC53">
        <v>0</v>
      </c>
      <c r="CD53">
        <v>0</v>
      </c>
      <c r="CE53">
        <v>2050201.8</v>
      </c>
      <c r="CF53">
        <v>16800952</v>
      </c>
      <c r="CG53">
        <v>0</v>
      </c>
      <c r="CH53">
        <v>141099.1</v>
      </c>
      <c r="CI53">
        <v>0</v>
      </c>
      <c r="CJ53">
        <v>404211</v>
      </c>
      <c r="CK53">
        <v>16257998</v>
      </c>
      <c r="CL53">
        <v>6263.7</v>
      </c>
      <c r="CM53">
        <v>0</v>
      </c>
      <c r="CN53">
        <v>0</v>
      </c>
      <c r="CO53">
        <v>3507419.2</v>
      </c>
      <c r="CP53">
        <v>116927.8</v>
      </c>
      <c r="CQ53">
        <v>0</v>
      </c>
      <c r="CR53">
        <v>865.7</v>
      </c>
      <c r="CS53">
        <v>199.1</v>
      </c>
      <c r="CT53">
        <v>0</v>
      </c>
      <c r="CU53">
        <v>0</v>
      </c>
      <c r="CV53">
        <v>0</v>
      </c>
      <c r="CW53">
        <v>0</v>
      </c>
      <c r="CX53">
        <v>1682.3</v>
      </c>
      <c r="CY53">
        <v>3771.2</v>
      </c>
      <c r="CZ53">
        <v>0</v>
      </c>
      <c r="DA53">
        <v>2465.8000000000002</v>
      </c>
      <c r="DB53">
        <v>0</v>
      </c>
      <c r="DC53">
        <v>122.2</v>
      </c>
      <c r="DD53">
        <v>2073.1</v>
      </c>
      <c r="DE53">
        <v>537.4</v>
      </c>
      <c r="DF53">
        <v>0</v>
      </c>
      <c r="DG53">
        <v>0</v>
      </c>
      <c r="DH53">
        <v>1909.5</v>
      </c>
      <c r="DI53">
        <v>0</v>
      </c>
      <c r="DJ53">
        <v>35.799999999999997</v>
      </c>
      <c r="DK53">
        <v>3467.7</v>
      </c>
      <c r="DL53">
        <v>0</v>
      </c>
      <c r="DM53">
        <v>0</v>
      </c>
      <c r="DN53">
        <v>3.7</v>
      </c>
      <c r="DO53">
        <v>0.44</v>
      </c>
      <c r="DP53">
        <v>0</v>
      </c>
      <c r="DQ53">
        <v>0</v>
      </c>
      <c r="DR53">
        <v>0</v>
      </c>
    </row>
    <row r="54" spans="1:122">
      <c r="A54" s="108" t="str">
        <f t="shared" si="0"/>
        <v>CT_2050</v>
      </c>
      <c r="B54" t="s">
        <v>354</v>
      </c>
      <c r="C54">
        <v>2050</v>
      </c>
      <c r="D54">
        <v>40142380</v>
      </c>
      <c r="E54">
        <v>1586249.5</v>
      </c>
      <c r="F54">
        <v>0</v>
      </c>
      <c r="G54">
        <v>88782.7</v>
      </c>
      <c r="H54">
        <v>41817412.200000003</v>
      </c>
      <c r="I54">
        <v>38699176.200000003</v>
      </c>
      <c r="J54">
        <v>35814293</v>
      </c>
      <c r="K54">
        <v>5987797.5</v>
      </c>
      <c r="L54">
        <v>6982633</v>
      </c>
      <c r="M54">
        <v>3.5900000000000001E-2</v>
      </c>
      <c r="N54">
        <v>5.3900000000000003E-2</v>
      </c>
      <c r="O54">
        <v>0.13500000000000001</v>
      </c>
      <c r="P54">
        <v>96946.86</v>
      </c>
      <c r="Q54">
        <v>11387.1</v>
      </c>
      <c r="R54">
        <v>0.57999999999999996</v>
      </c>
      <c r="S54">
        <v>0.61</v>
      </c>
      <c r="T54">
        <v>160.80000000000001</v>
      </c>
      <c r="U54">
        <v>3</v>
      </c>
      <c r="V54">
        <v>0.3</v>
      </c>
      <c r="W54">
        <v>23.2</v>
      </c>
      <c r="X54">
        <v>850.1</v>
      </c>
      <c r="Y54">
        <v>0.15</v>
      </c>
      <c r="Z54">
        <v>161</v>
      </c>
      <c r="AA54">
        <v>48.6</v>
      </c>
      <c r="AB54">
        <v>209.6</v>
      </c>
      <c r="AC54">
        <v>156.19999999999999</v>
      </c>
      <c r="AD54">
        <v>2.9</v>
      </c>
      <c r="AE54">
        <v>0.3</v>
      </c>
      <c r="AF54">
        <v>22.6</v>
      </c>
      <c r="AG54">
        <v>825.4</v>
      </c>
      <c r="AH54">
        <v>0.15</v>
      </c>
      <c r="AI54">
        <v>156.4</v>
      </c>
      <c r="AJ54">
        <v>47.2</v>
      </c>
      <c r="AK54">
        <v>203.6</v>
      </c>
      <c r="AL54">
        <v>216.6</v>
      </c>
      <c r="AM54">
        <v>4.4000000000000004</v>
      </c>
      <c r="AN54">
        <v>0.46</v>
      </c>
      <c r="AO54">
        <v>25.4</v>
      </c>
      <c r="AP54">
        <v>1116.9000000000001</v>
      </c>
      <c r="AQ54">
        <v>0.1</v>
      </c>
      <c r="AR54">
        <v>216.8</v>
      </c>
      <c r="AS54">
        <v>58.7</v>
      </c>
      <c r="AT54">
        <v>275.5</v>
      </c>
      <c r="AU54">
        <v>442.7</v>
      </c>
      <c r="AV54">
        <v>12.3</v>
      </c>
      <c r="AW54">
        <v>1.47</v>
      </c>
      <c r="AX54">
        <v>49.6</v>
      </c>
      <c r="AY54">
        <v>2164.8000000000002</v>
      </c>
      <c r="AZ54">
        <v>0.23</v>
      </c>
      <c r="BA54">
        <v>443.4</v>
      </c>
      <c r="BB54">
        <v>114.2</v>
      </c>
      <c r="BC54">
        <v>557.6</v>
      </c>
      <c r="BD54">
        <v>6838425.5999999996</v>
      </c>
      <c r="BE54">
        <v>128.9</v>
      </c>
      <c r="BF54">
        <v>12.9</v>
      </c>
      <c r="BG54">
        <v>987116.9</v>
      </c>
      <c r="BH54">
        <v>36146.6</v>
      </c>
      <c r="BI54">
        <v>6.3</v>
      </c>
      <c r="BJ54">
        <v>6845789.9000000004</v>
      </c>
      <c r="BK54">
        <v>2066018.1</v>
      </c>
      <c r="BL54">
        <v>8911807.9000000004</v>
      </c>
      <c r="BM54">
        <v>0</v>
      </c>
      <c r="BN54">
        <v>21.6</v>
      </c>
      <c r="BO54">
        <v>21.85</v>
      </c>
      <c r="BP54">
        <v>0.73</v>
      </c>
      <c r="BQ54">
        <v>44.19</v>
      </c>
      <c r="BR54">
        <v>23.17</v>
      </c>
      <c r="BS54">
        <v>24.65</v>
      </c>
      <c r="BT54">
        <v>0.78</v>
      </c>
      <c r="BU54">
        <v>48.6</v>
      </c>
      <c r="BV54">
        <v>42816184</v>
      </c>
      <c r="BW54">
        <v>6003119</v>
      </c>
      <c r="BX54">
        <v>1347300</v>
      </c>
      <c r="BY54">
        <v>947788</v>
      </c>
      <c r="BZ54">
        <v>0</v>
      </c>
      <c r="CA54">
        <v>0</v>
      </c>
      <c r="CB54">
        <v>0</v>
      </c>
      <c r="CC54">
        <v>0</v>
      </c>
      <c r="CD54">
        <v>0</v>
      </c>
      <c r="CE54">
        <v>2125100</v>
      </c>
      <c r="CF54">
        <v>17804106</v>
      </c>
      <c r="CG54">
        <v>0</v>
      </c>
      <c r="CH54">
        <v>208444</v>
      </c>
      <c r="CI54">
        <v>0</v>
      </c>
      <c r="CJ54">
        <v>399107.7</v>
      </c>
      <c r="CK54">
        <v>16104238</v>
      </c>
      <c r="CL54">
        <v>2080.6</v>
      </c>
      <c r="CM54">
        <v>0</v>
      </c>
      <c r="CN54">
        <v>0</v>
      </c>
      <c r="CO54">
        <v>3761746</v>
      </c>
      <c r="CP54">
        <v>116273.3</v>
      </c>
      <c r="CQ54">
        <v>0</v>
      </c>
      <c r="CR54">
        <v>1028.0999999999999</v>
      </c>
      <c r="CS54">
        <v>199.1</v>
      </c>
      <c r="CT54">
        <v>0</v>
      </c>
      <c r="CU54">
        <v>0</v>
      </c>
      <c r="CV54">
        <v>0</v>
      </c>
      <c r="CW54">
        <v>0</v>
      </c>
      <c r="CX54">
        <v>1792.6</v>
      </c>
      <c r="CY54">
        <v>3771.2</v>
      </c>
      <c r="CZ54">
        <v>0</v>
      </c>
      <c r="DA54">
        <v>3389.6</v>
      </c>
      <c r="DB54">
        <v>0</v>
      </c>
      <c r="DC54">
        <v>122.2</v>
      </c>
      <c r="DD54">
        <v>2073.1</v>
      </c>
      <c r="DE54">
        <v>135.19999999999999</v>
      </c>
      <c r="DF54">
        <v>0</v>
      </c>
      <c r="DG54">
        <v>0</v>
      </c>
      <c r="DH54">
        <v>2030.1</v>
      </c>
      <c r="DI54">
        <v>0</v>
      </c>
      <c r="DJ54">
        <v>35.799999999999997</v>
      </c>
      <c r="DK54">
        <v>4117.3999999999996</v>
      </c>
      <c r="DL54">
        <v>0</v>
      </c>
      <c r="DM54">
        <v>0</v>
      </c>
      <c r="DN54">
        <v>2</v>
      </c>
      <c r="DO54">
        <v>0.44</v>
      </c>
      <c r="DP54">
        <v>0</v>
      </c>
      <c r="DQ54">
        <v>0</v>
      </c>
      <c r="DR54">
        <v>0</v>
      </c>
    </row>
    <row r="55" spans="1:122">
      <c r="A55" s="108" t="str">
        <f t="shared" si="0"/>
        <v>DE_2024</v>
      </c>
      <c r="B55" t="s">
        <v>353</v>
      </c>
      <c r="C55">
        <v>2024</v>
      </c>
      <c r="D55">
        <v>12103389</v>
      </c>
      <c r="E55">
        <v>0</v>
      </c>
      <c r="F55">
        <v>0</v>
      </c>
      <c r="G55">
        <v>90345.600000000006</v>
      </c>
      <c r="H55">
        <v>12193734.4</v>
      </c>
      <c r="I55">
        <v>11668195.699999999</v>
      </c>
      <c r="J55">
        <v>10837998.5</v>
      </c>
      <c r="K55">
        <v>10484592</v>
      </c>
      <c r="L55">
        <v>4323573</v>
      </c>
      <c r="M55">
        <v>3.5900000000000001E-2</v>
      </c>
      <c r="N55">
        <v>5.3999999999999999E-2</v>
      </c>
      <c r="O55">
        <v>0.14599999999999999</v>
      </c>
      <c r="P55">
        <v>11307.12</v>
      </c>
      <c r="Q55">
        <v>2936.7</v>
      </c>
      <c r="R55">
        <v>0.23</v>
      </c>
      <c r="S55">
        <v>0.4</v>
      </c>
      <c r="T55">
        <v>323.7</v>
      </c>
      <c r="U55">
        <v>6.2</v>
      </c>
      <c r="V55">
        <v>0.65</v>
      </c>
      <c r="W55">
        <v>38.5</v>
      </c>
      <c r="X55">
        <v>1672.7</v>
      </c>
      <c r="Y55">
        <v>0.15</v>
      </c>
      <c r="Z55">
        <v>324</v>
      </c>
      <c r="AA55">
        <v>88.4</v>
      </c>
      <c r="AB55">
        <v>412.5</v>
      </c>
      <c r="AC55">
        <v>262.2</v>
      </c>
      <c r="AD55">
        <v>6.5</v>
      </c>
      <c r="AE55">
        <v>0.74</v>
      </c>
      <c r="AF55">
        <v>31.8</v>
      </c>
      <c r="AG55">
        <v>1320.6</v>
      </c>
      <c r="AH55">
        <v>0.16</v>
      </c>
      <c r="AI55">
        <v>262.60000000000002</v>
      </c>
      <c r="AJ55">
        <v>71.2</v>
      </c>
      <c r="AK55">
        <v>333.9</v>
      </c>
      <c r="AL55">
        <v>354</v>
      </c>
      <c r="AM55">
        <v>21.2</v>
      </c>
      <c r="AN55">
        <v>2.96</v>
      </c>
      <c r="AO55">
        <v>29.3</v>
      </c>
      <c r="AP55">
        <v>1342.8</v>
      </c>
      <c r="AQ55">
        <v>0.2</v>
      </c>
      <c r="AR55">
        <v>355.5</v>
      </c>
      <c r="AS55">
        <v>69.400000000000006</v>
      </c>
      <c r="AT55">
        <v>424.9</v>
      </c>
      <c r="AU55">
        <v>723.3</v>
      </c>
      <c r="AV55">
        <v>51.3</v>
      </c>
      <c r="AW55">
        <v>7.35</v>
      </c>
      <c r="AX55">
        <v>53.4</v>
      </c>
      <c r="AY55">
        <v>2432.5</v>
      </c>
      <c r="AZ55">
        <v>0.45</v>
      </c>
      <c r="BA55">
        <v>726.8</v>
      </c>
      <c r="BB55">
        <v>126</v>
      </c>
      <c r="BC55">
        <v>852.8</v>
      </c>
      <c r="BD55">
        <v>1921904.7</v>
      </c>
      <c r="BE55">
        <v>37</v>
      </c>
      <c r="BF55">
        <v>3.8</v>
      </c>
      <c r="BG55">
        <v>228876.7</v>
      </c>
      <c r="BH55">
        <v>9935.4</v>
      </c>
      <c r="BI55">
        <v>0.9</v>
      </c>
      <c r="BJ55">
        <v>1924056.6</v>
      </c>
      <c r="BK55">
        <v>525199.4</v>
      </c>
      <c r="BL55">
        <v>2449256</v>
      </c>
      <c r="BM55">
        <v>0</v>
      </c>
      <c r="BN55">
        <v>32.020000000000003</v>
      </c>
      <c r="BO55">
        <v>2.57</v>
      </c>
      <c r="BP55">
        <v>0.11</v>
      </c>
      <c r="BQ55">
        <v>34.700000000000003</v>
      </c>
      <c r="BR55">
        <v>33.909999999999997</v>
      </c>
      <c r="BS55">
        <v>2.79</v>
      </c>
      <c r="BT55">
        <v>0.12</v>
      </c>
      <c r="BU55">
        <v>36.82</v>
      </c>
      <c r="BV55">
        <v>6021532.5</v>
      </c>
      <c r="BW55">
        <v>1355735.9</v>
      </c>
      <c r="BX55">
        <v>0</v>
      </c>
      <c r="BY55">
        <v>45771</v>
      </c>
      <c r="BZ55">
        <v>0</v>
      </c>
      <c r="CA55">
        <v>0</v>
      </c>
      <c r="CB55">
        <v>0</v>
      </c>
      <c r="CC55">
        <v>0</v>
      </c>
      <c r="CD55">
        <v>0</v>
      </c>
      <c r="CE55">
        <v>259464.4</v>
      </c>
      <c r="CF55">
        <v>4565464.5</v>
      </c>
      <c r="CG55">
        <v>0</v>
      </c>
      <c r="CH55">
        <v>17449.3</v>
      </c>
      <c r="CI55">
        <v>0</v>
      </c>
      <c r="CJ55">
        <v>0</v>
      </c>
      <c r="CK55">
        <v>0</v>
      </c>
      <c r="CL55">
        <v>37111.699999999997</v>
      </c>
      <c r="CM55">
        <v>0</v>
      </c>
      <c r="CN55">
        <v>0</v>
      </c>
      <c r="CO55">
        <v>1096271.5</v>
      </c>
      <c r="CP55">
        <v>0</v>
      </c>
      <c r="CQ55">
        <v>0</v>
      </c>
      <c r="CR55">
        <v>0</v>
      </c>
      <c r="CS55">
        <v>10</v>
      </c>
      <c r="CT55">
        <v>0</v>
      </c>
      <c r="CU55">
        <v>0</v>
      </c>
      <c r="CV55">
        <v>0</v>
      </c>
      <c r="CW55">
        <v>0</v>
      </c>
      <c r="CX55">
        <v>181.1</v>
      </c>
      <c r="CY55">
        <v>1504</v>
      </c>
      <c r="CZ55">
        <v>0</v>
      </c>
      <c r="DA55">
        <v>186.4</v>
      </c>
      <c r="DB55">
        <v>0</v>
      </c>
      <c r="DC55">
        <v>0</v>
      </c>
      <c r="DD55">
        <v>0</v>
      </c>
      <c r="DE55">
        <v>803</v>
      </c>
      <c r="DF55">
        <v>0</v>
      </c>
      <c r="DG55">
        <v>0</v>
      </c>
      <c r="DH55">
        <v>521.20000000000005</v>
      </c>
      <c r="DI55">
        <v>0</v>
      </c>
      <c r="DJ55">
        <v>0</v>
      </c>
      <c r="DK55">
        <v>0</v>
      </c>
      <c r="DL55">
        <v>0</v>
      </c>
      <c r="DM55">
        <v>0</v>
      </c>
      <c r="DN55">
        <v>0.7</v>
      </c>
      <c r="DO55">
        <v>0.17</v>
      </c>
      <c r="DP55">
        <v>0</v>
      </c>
      <c r="DQ55">
        <v>0</v>
      </c>
      <c r="DR55">
        <v>0</v>
      </c>
    </row>
    <row r="56" spans="1:122">
      <c r="A56" s="108" t="str">
        <f t="shared" si="0"/>
        <v>DE_2026</v>
      </c>
      <c r="B56" t="s">
        <v>353</v>
      </c>
      <c r="C56">
        <v>2026</v>
      </c>
      <c r="D56">
        <v>12130401</v>
      </c>
      <c r="E56">
        <v>0</v>
      </c>
      <c r="F56">
        <v>0</v>
      </c>
      <c r="G56">
        <v>103747.9</v>
      </c>
      <c r="H56">
        <v>12234149.199999999</v>
      </c>
      <c r="I56">
        <v>11694237</v>
      </c>
      <c r="J56">
        <v>10795236.800000001</v>
      </c>
      <c r="K56">
        <v>11678128</v>
      </c>
      <c r="L56">
        <v>5200920</v>
      </c>
      <c r="M56">
        <v>3.5900000000000001E-2</v>
      </c>
      <c r="N56">
        <v>5.3999999999999999E-2</v>
      </c>
      <c r="O56">
        <v>0.14599999999999999</v>
      </c>
      <c r="P56">
        <v>46083.92</v>
      </c>
      <c r="Q56">
        <v>2952.9</v>
      </c>
      <c r="R56">
        <v>0.26</v>
      </c>
      <c r="S56">
        <v>0.44</v>
      </c>
      <c r="T56">
        <v>316.3</v>
      </c>
      <c r="U56">
        <v>6.1</v>
      </c>
      <c r="V56">
        <v>0.64</v>
      </c>
      <c r="W56">
        <v>37.700000000000003</v>
      </c>
      <c r="X56">
        <v>1632.7</v>
      </c>
      <c r="Y56">
        <v>0.15</v>
      </c>
      <c r="Z56">
        <v>316.7</v>
      </c>
      <c r="AA56">
        <v>86.4</v>
      </c>
      <c r="AB56">
        <v>403.1</v>
      </c>
      <c r="AC56">
        <v>243.1</v>
      </c>
      <c r="AD56">
        <v>5.7</v>
      </c>
      <c r="AE56">
        <v>0.63</v>
      </c>
      <c r="AF56">
        <v>30</v>
      </c>
      <c r="AG56">
        <v>1235.4000000000001</v>
      </c>
      <c r="AH56">
        <v>0.16</v>
      </c>
      <c r="AI56">
        <v>243.4</v>
      </c>
      <c r="AJ56">
        <v>66.900000000000006</v>
      </c>
      <c r="AK56">
        <v>310.3</v>
      </c>
      <c r="AL56">
        <v>315.39999999999998</v>
      </c>
      <c r="AM56">
        <v>14.5</v>
      </c>
      <c r="AN56">
        <v>1.95</v>
      </c>
      <c r="AO56">
        <v>29.9</v>
      </c>
      <c r="AP56">
        <v>1350.2</v>
      </c>
      <c r="AQ56">
        <v>0.16</v>
      </c>
      <c r="AR56">
        <v>316.3</v>
      </c>
      <c r="AS56">
        <v>70.2</v>
      </c>
      <c r="AT56">
        <v>386.5</v>
      </c>
      <c r="AU56">
        <v>671.5</v>
      </c>
      <c r="AV56">
        <v>45.4</v>
      </c>
      <c r="AW56">
        <v>6.44</v>
      </c>
      <c r="AX56">
        <v>51.1</v>
      </c>
      <c r="AY56">
        <v>2367.6999999999998</v>
      </c>
      <c r="AZ56">
        <v>0.39</v>
      </c>
      <c r="BA56">
        <v>674.6</v>
      </c>
      <c r="BB56">
        <v>121.7</v>
      </c>
      <c r="BC56">
        <v>796.4</v>
      </c>
      <c r="BD56">
        <v>1790587.5</v>
      </c>
      <c r="BE56">
        <v>34.5</v>
      </c>
      <c r="BF56">
        <v>3.6</v>
      </c>
      <c r="BG56">
        <v>213385.7</v>
      </c>
      <c r="BH56">
        <v>9243.7999999999993</v>
      </c>
      <c r="BI56">
        <v>0.9</v>
      </c>
      <c r="BJ56">
        <v>1792601.6</v>
      </c>
      <c r="BK56">
        <v>489083.1</v>
      </c>
      <c r="BL56">
        <v>2281684.7000000002</v>
      </c>
      <c r="BM56">
        <v>0</v>
      </c>
      <c r="BN56">
        <v>30.01</v>
      </c>
      <c r="BO56">
        <v>10.44</v>
      </c>
      <c r="BP56">
        <v>0.22</v>
      </c>
      <c r="BQ56">
        <v>40.68</v>
      </c>
      <c r="BR56">
        <v>31.78</v>
      </c>
      <c r="BS56">
        <v>11.33</v>
      </c>
      <c r="BT56">
        <v>0.23</v>
      </c>
      <c r="BU56">
        <v>43.35</v>
      </c>
      <c r="BV56">
        <v>5746073</v>
      </c>
      <c r="BW56">
        <v>1438912.4</v>
      </c>
      <c r="BX56">
        <v>0</v>
      </c>
      <c r="BY56">
        <v>45657.599999999999</v>
      </c>
      <c r="BZ56">
        <v>0</v>
      </c>
      <c r="CA56">
        <v>0</v>
      </c>
      <c r="CB56">
        <v>0</v>
      </c>
      <c r="CC56">
        <v>0</v>
      </c>
      <c r="CD56">
        <v>0</v>
      </c>
      <c r="CE56">
        <v>357935.3</v>
      </c>
      <c r="CF56">
        <v>4198847</v>
      </c>
      <c r="CG56">
        <v>0</v>
      </c>
      <c r="CH56">
        <v>24109.599999999999</v>
      </c>
      <c r="CI56">
        <v>0</v>
      </c>
      <c r="CJ56">
        <v>0</v>
      </c>
      <c r="CK56">
        <v>0</v>
      </c>
      <c r="CL56">
        <v>38546.300000000003</v>
      </c>
      <c r="CM56">
        <v>0</v>
      </c>
      <c r="CN56">
        <v>0</v>
      </c>
      <c r="CO56">
        <v>1080977</v>
      </c>
      <c r="CP56">
        <v>0</v>
      </c>
      <c r="CQ56">
        <v>0</v>
      </c>
      <c r="CR56">
        <v>0</v>
      </c>
      <c r="CS56">
        <v>10</v>
      </c>
      <c r="CT56">
        <v>0</v>
      </c>
      <c r="CU56">
        <v>0</v>
      </c>
      <c r="CV56">
        <v>0</v>
      </c>
      <c r="CW56">
        <v>0</v>
      </c>
      <c r="CX56">
        <v>250.1</v>
      </c>
      <c r="CY56">
        <v>1504</v>
      </c>
      <c r="CZ56">
        <v>0</v>
      </c>
      <c r="DA56">
        <v>186.4</v>
      </c>
      <c r="DB56">
        <v>0</v>
      </c>
      <c r="DC56">
        <v>0</v>
      </c>
      <c r="DD56">
        <v>0</v>
      </c>
      <c r="DE56">
        <v>803</v>
      </c>
      <c r="DF56">
        <v>0</v>
      </c>
      <c r="DG56">
        <v>0</v>
      </c>
      <c r="DH56">
        <v>521.20000000000005</v>
      </c>
      <c r="DI56">
        <v>0</v>
      </c>
      <c r="DJ56">
        <v>0</v>
      </c>
      <c r="DK56">
        <v>0</v>
      </c>
      <c r="DL56">
        <v>0</v>
      </c>
      <c r="DM56">
        <v>0</v>
      </c>
      <c r="DN56">
        <v>1.3</v>
      </c>
      <c r="DO56">
        <v>0.18</v>
      </c>
      <c r="DP56">
        <v>0</v>
      </c>
      <c r="DQ56">
        <v>0</v>
      </c>
      <c r="DR56">
        <v>0</v>
      </c>
    </row>
    <row r="57" spans="1:122">
      <c r="A57" s="108" t="str">
        <f t="shared" si="0"/>
        <v>DE_2028</v>
      </c>
      <c r="B57" t="s">
        <v>353</v>
      </c>
      <c r="C57">
        <v>2028</v>
      </c>
      <c r="D57">
        <v>12209261</v>
      </c>
      <c r="E57">
        <v>207.5</v>
      </c>
      <c r="F57">
        <v>0</v>
      </c>
      <c r="G57">
        <v>128635.7</v>
      </c>
      <c r="H57">
        <v>12338104.6</v>
      </c>
      <c r="I57">
        <v>11770262.4</v>
      </c>
      <c r="J57">
        <v>10788649.800000001</v>
      </c>
      <c r="K57">
        <v>13738693</v>
      </c>
      <c r="L57">
        <v>6879700</v>
      </c>
      <c r="M57">
        <v>3.5900000000000001E-2</v>
      </c>
      <c r="N57">
        <v>5.3999999999999999E-2</v>
      </c>
      <c r="O57">
        <v>0.14599999999999999</v>
      </c>
      <c r="P57">
        <v>60445.59</v>
      </c>
      <c r="Q57">
        <v>2989.4</v>
      </c>
      <c r="R57">
        <v>0.28999999999999998</v>
      </c>
      <c r="S57">
        <v>0.51</v>
      </c>
      <c r="T57">
        <v>297.5</v>
      </c>
      <c r="U57">
        <v>5.7</v>
      </c>
      <c r="V57">
        <v>0.6</v>
      </c>
      <c r="W57">
        <v>35.5</v>
      </c>
      <c r="X57">
        <v>1537.9</v>
      </c>
      <c r="Y57">
        <v>0.14000000000000001</v>
      </c>
      <c r="Z57">
        <v>297.89999999999998</v>
      </c>
      <c r="AA57">
        <v>81.3</v>
      </c>
      <c r="AB57">
        <v>379.2</v>
      </c>
      <c r="AC57">
        <v>210.8</v>
      </c>
      <c r="AD57">
        <v>4.5999999999999996</v>
      </c>
      <c r="AE57">
        <v>0.5</v>
      </c>
      <c r="AF57">
        <v>26.5</v>
      </c>
      <c r="AG57">
        <v>1082</v>
      </c>
      <c r="AH57">
        <v>0.14000000000000001</v>
      </c>
      <c r="AI57">
        <v>211.1</v>
      </c>
      <c r="AJ57">
        <v>58.7</v>
      </c>
      <c r="AK57">
        <v>269.8</v>
      </c>
      <c r="AL57">
        <v>266.39999999999998</v>
      </c>
      <c r="AM57">
        <v>6.3</v>
      </c>
      <c r="AN57">
        <v>0.71</v>
      </c>
      <c r="AO57">
        <v>30.5</v>
      </c>
      <c r="AP57">
        <v>1343.5</v>
      </c>
      <c r="AQ57">
        <v>0.13</v>
      </c>
      <c r="AR57">
        <v>266.8</v>
      </c>
      <c r="AS57">
        <v>70.599999999999994</v>
      </c>
      <c r="AT57">
        <v>337.4</v>
      </c>
      <c r="AU57">
        <v>605.20000000000005</v>
      </c>
      <c r="AV57">
        <v>37.1</v>
      </c>
      <c r="AW57">
        <v>5.22</v>
      </c>
      <c r="AX57">
        <v>49.9</v>
      </c>
      <c r="AY57">
        <v>2251.4</v>
      </c>
      <c r="AZ57">
        <v>0.36</v>
      </c>
      <c r="BA57">
        <v>607.70000000000005</v>
      </c>
      <c r="BB57">
        <v>117</v>
      </c>
      <c r="BC57">
        <v>724.8</v>
      </c>
      <c r="BD57">
        <v>1600805.1</v>
      </c>
      <c r="BE57">
        <v>30.8</v>
      </c>
      <c r="BF57">
        <v>3.2</v>
      </c>
      <c r="BG57">
        <v>190810</v>
      </c>
      <c r="BH57">
        <v>8277.5</v>
      </c>
      <c r="BI57">
        <v>0.8</v>
      </c>
      <c r="BJ57">
        <v>1602596.1</v>
      </c>
      <c r="BK57">
        <v>437684.7</v>
      </c>
      <c r="BL57">
        <v>2040280.8</v>
      </c>
      <c r="BM57">
        <v>0</v>
      </c>
      <c r="BN57">
        <v>26.48</v>
      </c>
      <c r="BO57">
        <v>13.66</v>
      </c>
      <c r="BP57">
        <v>0.14000000000000001</v>
      </c>
      <c r="BQ57">
        <v>40.28</v>
      </c>
      <c r="BR57">
        <v>28.04</v>
      </c>
      <c r="BS57">
        <v>14.84</v>
      </c>
      <c r="BT57">
        <v>0.15</v>
      </c>
      <c r="BU57">
        <v>43.03</v>
      </c>
      <c r="BV57">
        <v>5462097</v>
      </c>
      <c r="BW57">
        <v>1549454.8</v>
      </c>
      <c r="BX57">
        <v>177.2</v>
      </c>
      <c r="BY57">
        <v>44337.3</v>
      </c>
      <c r="BZ57">
        <v>0</v>
      </c>
      <c r="CA57">
        <v>0</v>
      </c>
      <c r="CB57">
        <v>0</v>
      </c>
      <c r="CC57">
        <v>0</v>
      </c>
      <c r="CD57">
        <v>0</v>
      </c>
      <c r="CE57">
        <v>483557.9</v>
      </c>
      <c r="CF57">
        <v>3818943.2</v>
      </c>
      <c r="CG57">
        <v>0</v>
      </c>
      <c r="CH57">
        <v>18669.099999999999</v>
      </c>
      <c r="CI57">
        <v>0</v>
      </c>
      <c r="CJ57">
        <v>0</v>
      </c>
      <c r="CK57">
        <v>0</v>
      </c>
      <c r="CL57">
        <v>30515.599999999999</v>
      </c>
      <c r="CM57">
        <v>0</v>
      </c>
      <c r="CN57">
        <v>0</v>
      </c>
      <c r="CO57">
        <v>1065896.8999999999</v>
      </c>
      <c r="CP57">
        <v>0</v>
      </c>
      <c r="CQ57">
        <v>0</v>
      </c>
      <c r="CR57">
        <v>0.1</v>
      </c>
      <c r="CS57">
        <v>10</v>
      </c>
      <c r="CT57">
        <v>0</v>
      </c>
      <c r="CU57">
        <v>0</v>
      </c>
      <c r="CV57">
        <v>0</v>
      </c>
      <c r="CW57">
        <v>0</v>
      </c>
      <c r="CX57">
        <v>338.4</v>
      </c>
      <c r="CY57">
        <v>1504</v>
      </c>
      <c r="CZ57">
        <v>0</v>
      </c>
      <c r="DA57">
        <v>186.4</v>
      </c>
      <c r="DB57">
        <v>0</v>
      </c>
      <c r="DC57">
        <v>0</v>
      </c>
      <c r="DD57">
        <v>0</v>
      </c>
      <c r="DE57">
        <v>803</v>
      </c>
      <c r="DF57">
        <v>0</v>
      </c>
      <c r="DG57">
        <v>0</v>
      </c>
      <c r="DH57">
        <v>521.20000000000005</v>
      </c>
      <c r="DI57">
        <v>0</v>
      </c>
      <c r="DJ57">
        <v>0</v>
      </c>
      <c r="DK57">
        <v>0.5</v>
      </c>
      <c r="DL57">
        <v>0</v>
      </c>
      <c r="DM57">
        <v>0</v>
      </c>
      <c r="DN57">
        <v>0.8</v>
      </c>
      <c r="DO57">
        <v>0.19</v>
      </c>
      <c r="DP57">
        <v>0</v>
      </c>
      <c r="DQ57">
        <v>0</v>
      </c>
      <c r="DR57">
        <v>0</v>
      </c>
    </row>
    <row r="58" spans="1:122">
      <c r="A58" s="108" t="str">
        <f t="shared" si="0"/>
        <v>DE_2030</v>
      </c>
      <c r="B58" t="s">
        <v>353</v>
      </c>
      <c r="C58">
        <v>2030</v>
      </c>
      <c r="D58">
        <v>12334455</v>
      </c>
      <c r="E58">
        <v>835</v>
      </c>
      <c r="F58">
        <v>0</v>
      </c>
      <c r="G58">
        <v>126006.5</v>
      </c>
      <c r="H58">
        <v>12461296.9</v>
      </c>
      <c r="I58">
        <v>11890956.199999999</v>
      </c>
      <c r="J58">
        <v>10820858.9</v>
      </c>
      <c r="K58">
        <v>13698794</v>
      </c>
      <c r="L58">
        <v>6469589.5</v>
      </c>
      <c r="M58">
        <v>3.5900000000000001E-2</v>
      </c>
      <c r="N58">
        <v>5.3999999999999999E-2</v>
      </c>
      <c r="O58">
        <v>0.14599999999999999</v>
      </c>
      <c r="P58">
        <v>73237.03</v>
      </c>
      <c r="Q58">
        <v>3043.7</v>
      </c>
      <c r="R58">
        <v>0.32</v>
      </c>
      <c r="S58">
        <v>0.55000000000000004</v>
      </c>
      <c r="T58">
        <v>280.60000000000002</v>
      </c>
      <c r="U58">
        <v>5.3</v>
      </c>
      <c r="V58">
        <v>0.54</v>
      </c>
      <c r="W58">
        <v>33.4</v>
      </c>
      <c r="X58">
        <v>1460.3</v>
      </c>
      <c r="Y58">
        <v>0.13</v>
      </c>
      <c r="Z58">
        <v>280.89999999999998</v>
      </c>
      <c r="AA58">
        <v>77</v>
      </c>
      <c r="AB58">
        <v>357.8</v>
      </c>
      <c r="AC58">
        <v>192.3</v>
      </c>
      <c r="AD58">
        <v>4.3</v>
      </c>
      <c r="AE58">
        <v>0.47</v>
      </c>
      <c r="AF58">
        <v>24.2</v>
      </c>
      <c r="AG58">
        <v>986.2</v>
      </c>
      <c r="AH58">
        <v>0.13</v>
      </c>
      <c r="AI58">
        <v>192.5</v>
      </c>
      <c r="AJ58">
        <v>53.6</v>
      </c>
      <c r="AK58">
        <v>246.2</v>
      </c>
      <c r="AL58">
        <v>287.60000000000002</v>
      </c>
      <c r="AM58">
        <v>9.6</v>
      </c>
      <c r="AN58">
        <v>1.2</v>
      </c>
      <c r="AO58">
        <v>30.3</v>
      </c>
      <c r="AP58">
        <v>1363.3</v>
      </c>
      <c r="AQ58">
        <v>0.13</v>
      </c>
      <c r="AR58">
        <v>288.3</v>
      </c>
      <c r="AS58">
        <v>71</v>
      </c>
      <c r="AT58">
        <v>359.3</v>
      </c>
      <c r="AU58">
        <v>565.70000000000005</v>
      </c>
      <c r="AV58">
        <v>34.4</v>
      </c>
      <c r="AW58">
        <v>4.78</v>
      </c>
      <c r="AX58">
        <v>46.5</v>
      </c>
      <c r="AY58">
        <v>2155.3000000000002</v>
      </c>
      <c r="AZ58">
        <v>0.31</v>
      </c>
      <c r="BA58">
        <v>568</v>
      </c>
      <c r="BB58">
        <v>110.8</v>
      </c>
      <c r="BC58">
        <v>678.8</v>
      </c>
      <c r="BD58">
        <v>1439387.1</v>
      </c>
      <c r="BE58">
        <v>27.4</v>
      </c>
      <c r="BF58">
        <v>2.8</v>
      </c>
      <c r="BG58">
        <v>171445.9</v>
      </c>
      <c r="BH58">
        <v>7493.4</v>
      </c>
      <c r="BI58">
        <v>0.7</v>
      </c>
      <c r="BJ58">
        <v>1440961.2</v>
      </c>
      <c r="BK58">
        <v>394926.6</v>
      </c>
      <c r="BL58">
        <v>1835887.7</v>
      </c>
      <c r="BM58">
        <v>0</v>
      </c>
      <c r="BN58">
        <v>25.55</v>
      </c>
      <c r="BO58">
        <v>16.55</v>
      </c>
      <c r="BP58">
        <v>0.22</v>
      </c>
      <c r="BQ58">
        <v>42.32</v>
      </c>
      <c r="BR58">
        <v>27.06</v>
      </c>
      <c r="BS58">
        <v>18</v>
      </c>
      <c r="BT58">
        <v>0.23</v>
      </c>
      <c r="BU58">
        <v>45.3</v>
      </c>
      <c r="BV58">
        <v>5213586.5</v>
      </c>
      <c r="BW58">
        <v>1640438.1</v>
      </c>
      <c r="BX58">
        <v>699.1</v>
      </c>
      <c r="BY58">
        <v>42928.1</v>
      </c>
      <c r="BZ58">
        <v>0</v>
      </c>
      <c r="CA58">
        <v>0</v>
      </c>
      <c r="CB58">
        <v>0</v>
      </c>
      <c r="CC58">
        <v>0</v>
      </c>
      <c r="CD58">
        <v>0</v>
      </c>
      <c r="CE58">
        <v>589412</v>
      </c>
      <c r="CF58">
        <v>3509624.8</v>
      </c>
      <c r="CG58">
        <v>0</v>
      </c>
      <c r="CH58">
        <v>8675.7999999999993</v>
      </c>
      <c r="CI58">
        <v>0</v>
      </c>
      <c r="CJ58">
        <v>0</v>
      </c>
      <c r="CK58">
        <v>0</v>
      </c>
      <c r="CL58">
        <v>11220.5</v>
      </c>
      <c r="CM58">
        <v>0</v>
      </c>
      <c r="CN58">
        <v>0</v>
      </c>
      <c r="CO58">
        <v>1051026.1000000001</v>
      </c>
      <c r="CP58">
        <v>0</v>
      </c>
      <c r="CQ58">
        <v>0</v>
      </c>
      <c r="CR58">
        <v>0.5</v>
      </c>
      <c r="CS58">
        <v>10</v>
      </c>
      <c r="CT58">
        <v>0</v>
      </c>
      <c r="CU58">
        <v>0</v>
      </c>
      <c r="CV58">
        <v>0</v>
      </c>
      <c r="CW58">
        <v>0</v>
      </c>
      <c r="CX58">
        <v>414.6</v>
      </c>
      <c r="CY58">
        <v>1504</v>
      </c>
      <c r="CZ58">
        <v>0</v>
      </c>
      <c r="DA58">
        <v>186.4</v>
      </c>
      <c r="DB58">
        <v>0</v>
      </c>
      <c r="DC58">
        <v>0</v>
      </c>
      <c r="DD58">
        <v>0</v>
      </c>
      <c r="DE58">
        <v>652.9</v>
      </c>
      <c r="DF58">
        <v>0</v>
      </c>
      <c r="DG58">
        <v>0</v>
      </c>
      <c r="DH58">
        <v>521.20000000000005</v>
      </c>
      <c r="DI58">
        <v>0</v>
      </c>
      <c r="DJ58">
        <v>0</v>
      </c>
      <c r="DK58">
        <v>2.1</v>
      </c>
      <c r="DL58">
        <v>0</v>
      </c>
      <c r="DM58">
        <v>0</v>
      </c>
      <c r="DN58">
        <v>1.2</v>
      </c>
      <c r="DO58">
        <v>0.2</v>
      </c>
      <c r="DP58">
        <v>0</v>
      </c>
      <c r="DQ58">
        <v>0</v>
      </c>
      <c r="DR58">
        <v>0</v>
      </c>
    </row>
    <row r="59" spans="1:122">
      <c r="A59" s="108" t="str">
        <f t="shared" si="0"/>
        <v>DE_2035</v>
      </c>
      <c r="B59" t="s">
        <v>353</v>
      </c>
      <c r="C59">
        <v>2035</v>
      </c>
      <c r="D59">
        <v>12697445</v>
      </c>
      <c r="E59">
        <v>105906.5</v>
      </c>
      <c r="F59">
        <v>0</v>
      </c>
      <c r="G59">
        <v>121458</v>
      </c>
      <c r="H59">
        <v>12924810</v>
      </c>
      <c r="I59">
        <v>12240899.1</v>
      </c>
      <c r="J59">
        <v>11209349.1</v>
      </c>
      <c r="K59">
        <v>13691787</v>
      </c>
      <c r="L59">
        <v>5583642</v>
      </c>
      <c r="M59">
        <v>3.5900000000000001E-2</v>
      </c>
      <c r="N59">
        <v>5.3999999999999999E-2</v>
      </c>
      <c r="O59">
        <v>0.14599999999999999</v>
      </c>
      <c r="P59">
        <v>99747.63</v>
      </c>
      <c r="Q59">
        <v>3201.6</v>
      </c>
      <c r="R59">
        <v>0.39</v>
      </c>
      <c r="S59">
        <v>0.64</v>
      </c>
      <c r="T59">
        <v>255.1</v>
      </c>
      <c r="U59">
        <v>4.9000000000000004</v>
      </c>
      <c r="V59">
        <v>0.49</v>
      </c>
      <c r="W59">
        <v>30.4</v>
      </c>
      <c r="X59">
        <v>1327.5</v>
      </c>
      <c r="Y59">
        <v>0.12</v>
      </c>
      <c r="Z59">
        <v>255.4</v>
      </c>
      <c r="AA59">
        <v>70</v>
      </c>
      <c r="AB59">
        <v>325.39999999999998</v>
      </c>
      <c r="AC59">
        <v>155.30000000000001</v>
      </c>
      <c r="AD59">
        <v>3.6</v>
      </c>
      <c r="AE59">
        <v>0.4</v>
      </c>
      <c r="AF59">
        <v>19.7</v>
      </c>
      <c r="AG59">
        <v>793.4</v>
      </c>
      <c r="AH59">
        <v>0.11</v>
      </c>
      <c r="AI59">
        <v>155.5</v>
      </c>
      <c r="AJ59">
        <v>43.4</v>
      </c>
      <c r="AK59">
        <v>198.9</v>
      </c>
      <c r="AL59">
        <v>320.2</v>
      </c>
      <c r="AM59">
        <v>14.2</v>
      </c>
      <c r="AN59">
        <v>1.87</v>
      </c>
      <c r="AO59">
        <v>30.6</v>
      </c>
      <c r="AP59">
        <v>1408.9</v>
      </c>
      <c r="AQ59">
        <v>0.15</v>
      </c>
      <c r="AR59">
        <v>321.10000000000002</v>
      </c>
      <c r="AS59">
        <v>72.599999999999994</v>
      </c>
      <c r="AT59">
        <v>393.8</v>
      </c>
      <c r="AU59">
        <v>530.9</v>
      </c>
      <c r="AV59">
        <v>31.2</v>
      </c>
      <c r="AW59">
        <v>4.34</v>
      </c>
      <c r="AX59">
        <v>44.8</v>
      </c>
      <c r="AY59">
        <v>2043.8</v>
      </c>
      <c r="AZ59">
        <v>0.3</v>
      </c>
      <c r="BA59">
        <v>533</v>
      </c>
      <c r="BB59">
        <v>105.7</v>
      </c>
      <c r="BC59">
        <v>638.70000000000005</v>
      </c>
      <c r="BD59">
        <v>1200778.3999999999</v>
      </c>
      <c r="BE59">
        <v>22.8</v>
      </c>
      <c r="BF59">
        <v>2.2999999999999998</v>
      </c>
      <c r="BG59">
        <v>143190</v>
      </c>
      <c r="BH59">
        <v>6250.1</v>
      </c>
      <c r="BI59">
        <v>0.5</v>
      </c>
      <c r="BJ59">
        <v>1202092.5</v>
      </c>
      <c r="BK59">
        <v>329592.3</v>
      </c>
      <c r="BL59">
        <v>1531684.8</v>
      </c>
      <c r="BM59">
        <v>0</v>
      </c>
      <c r="BN59">
        <v>23.53</v>
      </c>
      <c r="BO59">
        <v>22.43</v>
      </c>
      <c r="BP59">
        <v>0</v>
      </c>
      <c r="BQ59">
        <v>45.96</v>
      </c>
      <c r="BR59">
        <v>24.99</v>
      </c>
      <c r="BS59">
        <v>24.58</v>
      </c>
      <c r="BT59">
        <v>0</v>
      </c>
      <c r="BU59">
        <v>49.57</v>
      </c>
      <c r="BV59">
        <v>4792919</v>
      </c>
      <c r="BW59">
        <v>1715460.8</v>
      </c>
      <c r="BX59">
        <v>90879</v>
      </c>
      <c r="BY59">
        <v>41566.400000000001</v>
      </c>
      <c r="BZ59">
        <v>0</v>
      </c>
      <c r="CA59">
        <v>0</v>
      </c>
      <c r="CB59">
        <v>0</v>
      </c>
      <c r="CC59">
        <v>0</v>
      </c>
      <c r="CD59">
        <v>0</v>
      </c>
      <c r="CE59">
        <v>700709</v>
      </c>
      <c r="CF59">
        <v>2929082</v>
      </c>
      <c r="CG59">
        <v>0</v>
      </c>
      <c r="CH59">
        <v>5775.5</v>
      </c>
      <c r="CI59">
        <v>0</v>
      </c>
      <c r="CJ59">
        <v>0</v>
      </c>
      <c r="CK59">
        <v>0</v>
      </c>
      <c r="CL59">
        <v>10155.200000000001</v>
      </c>
      <c r="CM59">
        <v>0</v>
      </c>
      <c r="CN59">
        <v>0</v>
      </c>
      <c r="CO59">
        <v>1014751.9</v>
      </c>
      <c r="CP59">
        <v>0</v>
      </c>
      <c r="CQ59">
        <v>0</v>
      </c>
      <c r="CR59">
        <v>63</v>
      </c>
      <c r="CS59">
        <v>10</v>
      </c>
      <c r="CT59">
        <v>0</v>
      </c>
      <c r="CU59">
        <v>0</v>
      </c>
      <c r="CV59">
        <v>0</v>
      </c>
      <c r="CW59">
        <v>0</v>
      </c>
      <c r="CX59">
        <v>503.6</v>
      </c>
      <c r="CY59">
        <v>1504</v>
      </c>
      <c r="CZ59">
        <v>0</v>
      </c>
      <c r="DA59">
        <v>186.4</v>
      </c>
      <c r="DB59">
        <v>0</v>
      </c>
      <c r="DC59">
        <v>0</v>
      </c>
      <c r="DD59">
        <v>0</v>
      </c>
      <c r="DE59">
        <v>652.9</v>
      </c>
      <c r="DF59">
        <v>0</v>
      </c>
      <c r="DG59">
        <v>0</v>
      </c>
      <c r="DH59">
        <v>521.20000000000005</v>
      </c>
      <c r="DI59">
        <v>0</v>
      </c>
      <c r="DJ59">
        <v>0</v>
      </c>
      <c r="DK59">
        <v>251.9</v>
      </c>
      <c r="DL59">
        <v>0</v>
      </c>
      <c r="DM59">
        <v>0</v>
      </c>
      <c r="DN59">
        <v>0</v>
      </c>
      <c r="DO59">
        <v>0.28999999999999998</v>
      </c>
      <c r="DP59">
        <v>0</v>
      </c>
      <c r="DQ59">
        <v>0</v>
      </c>
      <c r="DR59">
        <v>0</v>
      </c>
    </row>
    <row r="60" spans="1:122">
      <c r="A60" s="108" t="str">
        <f t="shared" si="0"/>
        <v>DE_2040</v>
      </c>
      <c r="B60" t="s">
        <v>353</v>
      </c>
      <c r="C60">
        <v>2040</v>
      </c>
      <c r="D60">
        <v>13213629</v>
      </c>
      <c r="E60">
        <v>1009724.7</v>
      </c>
      <c r="F60">
        <v>0</v>
      </c>
      <c r="G60">
        <v>120670.6</v>
      </c>
      <c r="H60">
        <v>14344023.800000001</v>
      </c>
      <c r="I60">
        <v>12738526.699999999</v>
      </c>
      <c r="J60">
        <v>12671228.1</v>
      </c>
      <c r="K60">
        <v>13931501</v>
      </c>
      <c r="L60">
        <v>5034496.5</v>
      </c>
      <c r="M60">
        <v>3.5900000000000001E-2</v>
      </c>
      <c r="N60">
        <v>5.3999999999999999E-2</v>
      </c>
      <c r="O60">
        <v>0.14599999999999999</v>
      </c>
      <c r="P60">
        <v>96875.47</v>
      </c>
      <c r="Q60">
        <v>3390.9</v>
      </c>
      <c r="R60">
        <v>0.47</v>
      </c>
      <c r="S60">
        <v>0.66</v>
      </c>
      <c r="T60">
        <v>216.6</v>
      </c>
      <c r="U60">
        <v>4.0999999999999996</v>
      </c>
      <c r="V60">
        <v>0.42</v>
      </c>
      <c r="W60">
        <v>25.8</v>
      </c>
      <c r="X60">
        <v>1127.4000000000001</v>
      </c>
      <c r="Y60">
        <v>0.1</v>
      </c>
      <c r="Z60">
        <v>216.8</v>
      </c>
      <c r="AA60">
        <v>59.4</v>
      </c>
      <c r="AB60">
        <v>276.2</v>
      </c>
      <c r="AC60">
        <v>145.4</v>
      </c>
      <c r="AD60">
        <v>3.2</v>
      </c>
      <c r="AE60">
        <v>0.35</v>
      </c>
      <c r="AF60">
        <v>18.600000000000001</v>
      </c>
      <c r="AG60">
        <v>747.7</v>
      </c>
      <c r="AH60">
        <v>0.1</v>
      </c>
      <c r="AI60">
        <v>145.6</v>
      </c>
      <c r="AJ60">
        <v>40.9</v>
      </c>
      <c r="AK60">
        <v>186.5</v>
      </c>
      <c r="AL60">
        <v>345.5</v>
      </c>
      <c r="AM60">
        <v>16.2</v>
      </c>
      <c r="AN60">
        <v>2.16</v>
      </c>
      <c r="AO60">
        <v>32.200000000000003</v>
      </c>
      <c r="AP60">
        <v>1493.8</v>
      </c>
      <c r="AQ60">
        <v>0.16</v>
      </c>
      <c r="AR60">
        <v>346.6</v>
      </c>
      <c r="AS60">
        <v>76.7</v>
      </c>
      <c r="AT60">
        <v>423.3</v>
      </c>
      <c r="AU60">
        <v>488.2</v>
      </c>
      <c r="AV60">
        <v>24.9</v>
      </c>
      <c r="AW60">
        <v>3.39</v>
      </c>
      <c r="AX60">
        <v>44.6</v>
      </c>
      <c r="AY60">
        <v>2012.2</v>
      </c>
      <c r="AZ60">
        <v>0.27</v>
      </c>
      <c r="BA60">
        <v>489.9</v>
      </c>
      <c r="BB60">
        <v>104.7</v>
      </c>
      <c r="BC60">
        <v>594.6</v>
      </c>
      <c r="BD60">
        <v>1151910.5</v>
      </c>
      <c r="BE60">
        <v>21.9</v>
      </c>
      <c r="BF60">
        <v>2.2000000000000002</v>
      </c>
      <c r="BG60">
        <v>137375.5</v>
      </c>
      <c r="BH60">
        <v>5996.6</v>
      </c>
      <c r="BI60">
        <v>0.5</v>
      </c>
      <c r="BJ60">
        <v>1153170.5</v>
      </c>
      <c r="BK60">
        <v>316216.5</v>
      </c>
      <c r="BL60">
        <v>1469387</v>
      </c>
      <c r="BM60">
        <v>0</v>
      </c>
      <c r="BN60">
        <v>21.58</v>
      </c>
      <c r="BO60">
        <v>20.75</v>
      </c>
      <c r="BP60">
        <v>0</v>
      </c>
      <c r="BQ60">
        <v>42.33</v>
      </c>
      <c r="BR60">
        <v>23.56</v>
      </c>
      <c r="BS60">
        <v>24.31</v>
      </c>
      <c r="BT60">
        <v>0</v>
      </c>
      <c r="BU60">
        <v>47.86</v>
      </c>
      <c r="BV60">
        <v>5420320</v>
      </c>
      <c r="BW60">
        <v>1672795.8</v>
      </c>
      <c r="BX60">
        <v>856374.6</v>
      </c>
      <c r="BY60">
        <v>40288.400000000001</v>
      </c>
      <c r="BZ60">
        <v>0</v>
      </c>
      <c r="CA60">
        <v>0</v>
      </c>
      <c r="CB60">
        <v>0</v>
      </c>
      <c r="CC60">
        <v>0</v>
      </c>
      <c r="CD60">
        <v>0</v>
      </c>
      <c r="CE60">
        <v>691743.2</v>
      </c>
      <c r="CF60">
        <v>2834549.8</v>
      </c>
      <c r="CG60">
        <v>0</v>
      </c>
      <c r="CH60">
        <v>7438.3</v>
      </c>
      <c r="CI60">
        <v>0</v>
      </c>
      <c r="CJ60">
        <v>0</v>
      </c>
      <c r="CK60">
        <v>0</v>
      </c>
      <c r="CL60">
        <v>8873.5</v>
      </c>
      <c r="CM60">
        <v>0</v>
      </c>
      <c r="CN60">
        <v>0</v>
      </c>
      <c r="CO60">
        <v>981052.5</v>
      </c>
      <c r="CP60">
        <v>0</v>
      </c>
      <c r="CQ60">
        <v>0</v>
      </c>
      <c r="CR60">
        <v>907.8</v>
      </c>
      <c r="CS60">
        <v>10</v>
      </c>
      <c r="CT60">
        <v>0</v>
      </c>
      <c r="CU60">
        <v>0</v>
      </c>
      <c r="CV60">
        <v>0</v>
      </c>
      <c r="CW60">
        <v>0</v>
      </c>
      <c r="CX60">
        <v>513.9</v>
      </c>
      <c r="CY60">
        <v>1489</v>
      </c>
      <c r="CZ60">
        <v>0</v>
      </c>
      <c r="DA60">
        <v>186.4</v>
      </c>
      <c r="DB60">
        <v>0</v>
      </c>
      <c r="DC60">
        <v>0</v>
      </c>
      <c r="DD60">
        <v>0</v>
      </c>
      <c r="DE60">
        <v>652.9</v>
      </c>
      <c r="DF60">
        <v>0</v>
      </c>
      <c r="DG60">
        <v>0</v>
      </c>
      <c r="DH60">
        <v>521.79999999999995</v>
      </c>
      <c r="DI60">
        <v>0</v>
      </c>
      <c r="DJ60">
        <v>0</v>
      </c>
      <c r="DK60">
        <v>2544.9</v>
      </c>
      <c r="DL60">
        <v>0</v>
      </c>
      <c r="DM60">
        <v>0</v>
      </c>
      <c r="DN60">
        <v>0</v>
      </c>
      <c r="DO60">
        <v>0.32</v>
      </c>
      <c r="DP60">
        <v>0</v>
      </c>
      <c r="DQ60">
        <v>0</v>
      </c>
      <c r="DR60">
        <v>0</v>
      </c>
    </row>
    <row r="61" spans="1:122">
      <c r="A61" s="108" t="str">
        <f t="shared" si="0"/>
        <v>DE_2045</v>
      </c>
      <c r="B61" t="s">
        <v>353</v>
      </c>
      <c r="C61">
        <v>2045</v>
      </c>
      <c r="D61">
        <v>13666422</v>
      </c>
      <c r="E61">
        <v>1088470.3999999999</v>
      </c>
      <c r="F61">
        <v>0</v>
      </c>
      <c r="G61">
        <v>125879.4</v>
      </c>
      <c r="H61">
        <v>14880771.6</v>
      </c>
      <c r="I61">
        <v>13175041.199999999</v>
      </c>
      <c r="J61">
        <v>13216890.4</v>
      </c>
      <c r="K61">
        <v>14519757</v>
      </c>
      <c r="L61">
        <v>5331825</v>
      </c>
      <c r="M61">
        <v>3.5900000000000001E-2</v>
      </c>
      <c r="N61">
        <v>5.3900000000000003E-2</v>
      </c>
      <c r="O61">
        <v>0.14599999999999999</v>
      </c>
      <c r="P61">
        <v>96897.05</v>
      </c>
      <c r="Q61">
        <v>3541.6</v>
      </c>
      <c r="R61">
        <v>0.46</v>
      </c>
      <c r="S61">
        <v>0.64</v>
      </c>
      <c r="T61">
        <v>227.1</v>
      </c>
      <c r="U61">
        <v>4.3</v>
      </c>
      <c r="V61">
        <v>0.43</v>
      </c>
      <c r="W61">
        <v>27</v>
      </c>
      <c r="X61">
        <v>1186.7</v>
      </c>
      <c r="Y61">
        <v>0.1</v>
      </c>
      <c r="Z61">
        <v>227.4</v>
      </c>
      <c r="AA61">
        <v>62.4</v>
      </c>
      <c r="AB61">
        <v>289.8</v>
      </c>
      <c r="AC61">
        <v>154.4</v>
      </c>
      <c r="AD61">
        <v>3.3</v>
      </c>
      <c r="AE61">
        <v>0.35</v>
      </c>
      <c r="AF61">
        <v>19.7</v>
      </c>
      <c r="AG61">
        <v>798.1</v>
      </c>
      <c r="AH61">
        <v>0.1</v>
      </c>
      <c r="AI61">
        <v>154.6</v>
      </c>
      <c r="AJ61">
        <v>43.5</v>
      </c>
      <c r="AK61">
        <v>198.2</v>
      </c>
      <c r="AL61">
        <v>338.9</v>
      </c>
      <c r="AM61">
        <v>12.9</v>
      </c>
      <c r="AN61">
        <v>1.66</v>
      </c>
      <c r="AO61">
        <v>34.299999999999997</v>
      </c>
      <c r="AP61">
        <v>1560.1</v>
      </c>
      <c r="AQ61">
        <v>0.16</v>
      </c>
      <c r="AR61">
        <v>339.7</v>
      </c>
      <c r="AS61">
        <v>80.900000000000006</v>
      </c>
      <c r="AT61">
        <v>420.6</v>
      </c>
      <c r="AU61">
        <v>497.5</v>
      </c>
      <c r="AV61">
        <v>24.5</v>
      </c>
      <c r="AW61">
        <v>3.3</v>
      </c>
      <c r="AX61">
        <v>46.5</v>
      </c>
      <c r="AY61">
        <v>2092.3000000000002</v>
      </c>
      <c r="AZ61">
        <v>0.26</v>
      </c>
      <c r="BA61">
        <v>499.1</v>
      </c>
      <c r="BB61">
        <v>109</v>
      </c>
      <c r="BC61">
        <v>608.1</v>
      </c>
      <c r="BD61">
        <v>1260644.8</v>
      </c>
      <c r="BE61">
        <v>23.8</v>
      </c>
      <c r="BF61">
        <v>2.4</v>
      </c>
      <c r="BG61">
        <v>150134</v>
      </c>
      <c r="BH61">
        <v>6585.9</v>
      </c>
      <c r="BI61">
        <v>0.6</v>
      </c>
      <c r="BJ61">
        <v>1262006.8999999999</v>
      </c>
      <c r="BK61">
        <v>346547.5</v>
      </c>
      <c r="BL61">
        <v>1608554.4</v>
      </c>
      <c r="BM61">
        <v>0</v>
      </c>
      <c r="BN61">
        <v>21.48</v>
      </c>
      <c r="BO61">
        <v>20.6</v>
      </c>
      <c r="BP61">
        <v>0</v>
      </c>
      <c r="BQ61">
        <v>42.08</v>
      </c>
      <c r="BR61">
        <v>23.35</v>
      </c>
      <c r="BS61">
        <v>24.2</v>
      </c>
      <c r="BT61">
        <v>0</v>
      </c>
      <c r="BU61">
        <v>47.55</v>
      </c>
      <c r="BV61">
        <v>5672824</v>
      </c>
      <c r="BW61">
        <v>1663881.2</v>
      </c>
      <c r="BX61">
        <v>925339.8</v>
      </c>
      <c r="BY61">
        <v>41192.300000000003</v>
      </c>
      <c r="BZ61">
        <v>0</v>
      </c>
      <c r="CA61">
        <v>0</v>
      </c>
      <c r="CB61">
        <v>0</v>
      </c>
      <c r="CC61">
        <v>0</v>
      </c>
      <c r="CD61">
        <v>0</v>
      </c>
      <c r="CE61">
        <v>710656.8</v>
      </c>
      <c r="CF61">
        <v>2776520.2</v>
      </c>
      <c r="CG61">
        <v>0</v>
      </c>
      <c r="CH61">
        <v>263625</v>
      </c>
      <c r="CI61">
        <v>0</v>
      </c>
      <c r="CJ61">
        <v>0</v>
      </c>
      <c r="CK61">
        <v>0</v>
      </c>
      <c r="CL61">
        <v>2265.1</v>
      </c>
      <c r="CM61">
        <v>0</v>
      </c>
      <c r="CN61">
        <v>0</v>
      </c>
      <c r="CO61">
        <v>953224.5</v>
      </c>
      <c r="CP61">
        <v>0</v>
      </c>
      <c r="CQ61">
        <v>0</v>
      </c>
      <c r="CR61">
        <v>924.2</v>
      </c>
      <c r="CS61">
        <v>10</v>
      </c>
      <c r="CT61">
        <v>0</v>
      </c>
      <c r="CU61">
        <v>0</v>
      </c>
      <c r="CV61">
        <v>0</v>
      </c>
      <c r="CW61">
        <v>0</v>
      </c>
      <c r="CX61">
        <v>542.79999999999995</v>
      </c>
      <c r="CY61">
        <v>1237</v>
      </c>
      <c r="CZ61">
        <v>0</v>
      </c>
      <c r="DA61">
        <v>780.4</v>
      </c>
      <c r="DB61">
        <v>0</v>
      </c>
      <c r="DC61">
        <v>0</v>
      </c>
      <c r="DD61">
        <v>0</v>
      </c>
      <c r="DE61">
        <v>478.9</v>
      </c>
      <c r="DF61">
        <v>0</v>
      </c>
      <c r="DG61">
        <v>0</v>
      </c>
      <c r="DH61">
        <v>515.4</v>
      </c>
      <c r="DI61">
        <v>0</v>
      </c>
      <c r="DJ61">
        <v>0</v>
      </c>
      <c r="DK61">
        <v>2635.1</v>
      </c>
      <c r="DL61">
        <v>0</v>
      </c>
      <c r="DM61">
        <v>0</v>
      </c>
      <c r="DN61">
        <v>0</v>
      </c>
      <c r="DO61">
        <v>0.32</v>
      </c>
      <c r="DP61">
        <v>0</v>
      </c>
      <c r="DQ61">
        <v>0</v>
      </c>
      <c r="DR61">
        <v>0</v>
      </c>
    </row>
    <row r="62" spans="1:122">
      <c r="A62" s="108" t="str">
        <f t="shared" si="0"/>
        <v>DE_2050</v>
      </c>
      <c r="B62" t="s">
        <v>353</v>
      </c>
      <c r="C62">
        <v>2050</v>
      </c>
      <c r="D62">
        <v>14120499</v>
      </c>
      <c r="E62">
        <v>1063701.8</v>
      </c>
      <c r="F62">
        <v>0</v>
      </c>
      <c r="G62">
        <v>121025.4</v>
      </c>
      <c r="H62">
        <v>15305226.4</v>
      </c>
      <c r="I62">
        <v>13612789.4</v>
      </c>
      <c r="J62">
        <v>13660993.300000001</v>
      </c>
      <c r="K62">
        <v>13680406</v>
      </c>
      <c r="L62">
        <v>5343098.5</v>
      </c>
      <c r="M62">
        <v>3.5900000000000001E-2</v>
      </c>
      <c r="N62">
        <v>5.3900000000000003E-2</v>
      </c>
      <c r="O62">
        <v>0.14599999999999999</v>
      </c>
      <c r="P62">
        <v>95290.07</v>
      </c>
      <c r="Q62">
        <v>3674.1</v>
      </c>
      <c r="R62">
        <v>0.37</v>
      </c>
      <c r="S62">
        <v>0.61</v>
      </c>
      <c r="T62">
        <v>302.2</v>
      </c>
      <c r="U62">
        <v>5.7</v>
      </c>
      <c r="V62">
        <v>0.56999999999999995</v>
      </c>
      <c r="W62">
        <v>35.9</v>
      </c>
      <c r="X62">
        <v>1580.1</v>
      </c>
      <c r="Y62">
        <v>0.13</v>
      </c>
      <c r="Z62">
        <v>302.5</v>
      </c>
      <c r="AA62">
        <v>83</v>
      </c>
      <c r="AB62">
        <v>385.5</v>
      </c>
      <c r="AC62">
        <v>181</v>
      </c>
      <c r="AD62">
        <v>3.5</v>
      </c>
      <c r="AE62">
        <v>0.36</v>
      </c>
      <c r="AF62">
        <v>22.9</v>
      </c>
      <c r="AG62">
        <v>945.9</v>
      </c>
      <c r="AH62">
        <v>0.11</v>
      </c>
      <c r="AI62">
        <v>181.2</v>
      </c>
      <c r="AJ62">
        <v>51.2</v>
      </c>
      <c r="AK62">
        <v>232.4</v>
      </c>
      <c r="AL62">
        <v>327</v>
      </c>
      <c r="AM62">
        <v>9.9</v>
      </c>
      <c r="AN62">
        <v>1.2</v>
      </c>
      <c r="AO62">
        <v>35.5</v>
      </c>
      <c r="AP62">
        <v>1587.6</v>
      </c>
      <c r="AQ62">
        <v>0.15</v>
      </c>
      <c r="AR62">
        <v>327.60000000000002</v>
      </c>
      <c r="AS62">
        <v>82.9</v>
      </c>
      <c r="AT62">
        <v>410.5</v>
      </c>
      <c r="AU62">
        <v>487.7</v>
      </c>
      <c r="AV62">
        <v>19.3</v>
      </c>
      <c r="AW62">
        <v>2.5099999999999998</v>
      </c>
      <c r="AX62">
        <v>49.3</v>
      </c>
      <c r="AY62">
        <v>2209.4</v>
      </c>
      <c r="AZ62">
        <v>0.25</v>
      </c>
      <c r="BA62">
        <v>489</v>
      </c>
      <c r="BB62">
        <v>115.3</v>
      </c>
      <c r="BC62">
        <v>604.20000000000005</v>
      </c>
      <c r="BD62">
        <v>2059671.5</v>
      </c>
      <c r="BE62">
        <v>38.799999999999997</v>
      </c>
      <c r="BF62">
        <v>3.9</v>
      </c>
      <c r="BG62">
        <v>244498.2</v>
      </c>
      <c r="BH62">
        <v>10770.1</v>
      </c>
      <c r="BI62">
        <v>0.9</v>
      </c>
      <c r="BJ62">
        <v>2061889.2</v>
      </c>
      <c r="BK62">
        <v>565693.80000000005</v>
      </c>
      <c r="BL62">
        <v>2627583</v>
      </c>
      <c r="BM62">
        <v>0</v>
      </c>
      <c r="BN62">
        <v>22.24</v>
      </c>
      <c r="BO62">
        <v>20.420000000000002</v>
      </c>
      <c r="BP62">
        <v>0.52</v>
      </c>
      <c r="BQ62">
        <v>43.18</v>
      </c>
      <c r="BR62">
        <v>24.15</v>
      </c>
      <c r="BS62">
        <v>23.88</v>
      </c>
      <c r="BT62">
        <v>0.55000000000000004</v>
      </c>
      <c r="BU62">
        <v>48.58</v>
      </c>
      <c r="BV62">
        <v>6978242.5</v>
      </c>
      <c r="BW62">
        <v>1644233.1</v>
      </c>
      <c r="BX62">
        <v>912136.8</v>
      </c>
      <c r="BY62">
        <v>40484.9</v>
      </c>
      <c r="BZ62">
        <v>0</v>
      </c>
      <c r="CA62">
        <v>0</v>
      </c>
      <c r="CB62">
        <v>0</v>
      </c>
      <c r="CC62">
        <v>0</v>
      </c>
      <c r="CD62">
        <v>0</v>
      </c>
      <c r="CE62">
        <v>736697.2</v>
      </c>
      <c r="CF62">
        <v>2674117.2000000002</v>
      </c>
      <c r="CG62">
        <v>0</v>
      </c>
      <c r="CH62">
        <v>1706838.8</v>
      </c>
      <c r="CI62">
        <v>0</v>
      </c>
      <c r="CJ62">
        <v>0</v>
      </c>
      <c r="CK62">
        <v>0</v>
      </c>
      <c r="CL62">
        <v>431.6</v>
      </c>
      <c r="CM62">
        <v>0</v>
      </c>
      <c r="CN62">
        <v>0</v>
      </c>
      <c r="CO62">
        <v>907535.9</v>
      </c>
      <c r="CP62">
        <v>0</v>
      </c>
      <c r="CQ62">
        <v>0</v>
      </c>
      <c r="CR62">
        <v>862.7</v>
      </c>
      <c r="CS62">
        <v>10</v>
      </c>
      <c r="CT62">
        <v>0</v>
      </c>
      <c r="CU62">
        <v>0</v>
      </c>
      <c r="CV62">
        <v>0</v>
      </c>
      <c r="CW62">
        <v>0</v>
      </c>
      <c r="CX62">
        <v>577</v>
      </c>
      <c r="CY62">
        <v>924</v>
      </c>
      <c r="CZ62">
        <v>0</v>
      </c>
      <c r="DA62">
        <v>1729.7</v>
      </c>
      <c r="DB62">
        <v>0</v>
      </c>
      <c r="DC62">
        <v>0</v>
      </c>
      <c r="DD62">
        <v>0</v>
      </c>
      <c r="DE62">
        <v>28.9</v>
      </c>
      <c r="DF62">
        <v>0</v>
      </c>
      <c r="DG62">
        <v>0</v>
      </c>
      <c r="DH62">
        <v>507.8</v>
      </c>
      <c r="DI62">
        <v>0</v>
      </c>
      <c r="DJ62">
        <v>0</v>
      </c>
      <c r="DK62">
        <v>2389.1999999999998</v>
      </c>
      <c r="DL62">
        <v>0</v>
      </c>
      <c r="DM62">
        <v>0</v>
      </c>
      <c r="DN62">
        <v>1.8</v>
      </c>
      <c r="DO62">
        <v>0.32</v>
      </c>
      <c r="DP62">
        <v>0</v>
      </c>
      <c r="DQ62">
        <v>0</v>
      </c>
      <c r="DR62">
        <v>0</v>
      </c>
    </row>
    <row r="63" spans="1:122">
      <c r="A63" s="108" t="str">
        <f t="shared" si="0"/>
        <v>FL_2024</v>
      </c>
      <c r="B63" t="s">
        <v>352</v>
      </c>
      <c r="C63">
        <v>2024</v>
      </c>
      <c r="D63">
        <v>249849980</v>
      </c>
      <c r="E63">
        <v>465445.9</v>
      </c>
      <c r="F63">
        <v>0</v>
      </c>
      <c r="G63">
        <v>1257940.3</v>
      </c>
      <c r="H63">
        <v>251573369.5</v>
      </c>
      <c r="I63">
        <v>240870792.69999999</v>
      </c>
      <c r="J63">
        <v>199603710.90000001</v>
      </c>
      <c r="K63">
        <v>48279480</v>
      </c>
      <c r="L63">
        <v>36302692</v>
      </c>
      <c r="M63">
        <v>3.5900000000000001E-2</v>
      </c>
      <c r="N63">
        <v>5.3900000000000003E-2</v>
      </c>
      <c r="O63">
        <v>0.15</v>
      </c>
      <c r="P63">
        <v>9059.0400000000009</v>
      </c>
      <c r="Q63">
        <v>56445.9</v>
      </c>
      <c r="R63">
        <v>0.36</v>
      </c>
      <c r="S63">
        <v>0.36</v>
      </c>
      <c r="T63">
        <v>286.89999999999998</v>
      </c>
      <c r="U63">
        <v>11.9</v>
      </c>
      <c r="V63">
        <v>1.54</v>
      </c>
      <c r="W63">
        <v>30</v>
      </c>
      <c r="X63">
        <v>1299.8</v>
      </c>
      <c r="Y63">
        <v>0.16</v>
      </c>
      <c r="Z63">
        <v>287.7</v>
      </c>
      <c r="AA63">
        <v>68.8</v>
      </c>
      <c r="AB63">
        <v>356.5</v>
      </c>
      <c r="AC63">
        <v>300.2</v>
      </c>
      <c r="AD63">
        <v>12.6</v>
      </c>
      <c r="AE63">
        <v>1.64</v>
      </c>
      <c r="AF63">
        <v>31.4</v>
      </c>
      <c r="AG63">
        <v>1354.7</v>
      </c>
      <c r="AH63">
        <v>0.17</v>
      </c>
      <c r="AI63">
        <v>301.10000000000002</v>
      </c>
      <c r="AJ63">
        <v>71.8</v>
      </c>
      <c r="AK63">
        <v>372.8</v>
      </c>
      <c r="AL63">
        <v>238.1</v>
      </c>
      <c r="AM63">
        <v>11.3</v>
      </c>
      <c r="AN63">
        <v>1.54</v>
      </c>
      <c r="AO63">
        <v>22.3</v>
      </c>
      <c r="AP63">
        <v>997.8</v>
      </c>
      <c r="AQ63">
        <v>0.13</v>
      </c>
      <c r="AR63">
        <v>238.9</v>
      </c>
      <c r="AS63">
        <v>52.1</v>
      </c>
      <c r="AT63">
        <v>291</v>
      </c>
      <c r="AU63">
        <v>654</v>
      </c>
      <c r="AV63">
        <v>43</v>
      </c>
      <c r="AW63">
        <v>6.08</v>
      </c>
      <c r="AX63">
        <v>50.9</v>
      </c>
      <c r="AY63">
        <v>2343.4</v>
      </c>
      <c r="AZ63">
        <v>0.38</v>
      </c>
      <c r="BA63">
        <v>656.9</v>
      </c>
      <c r="BB63">
        <v>120.9</v>
      </c>
      <c r="BC63">
        <v>777.8</v>
      </c>
      <c r="BD63">
        <v>68354947.599999994</v>
      </c>
      <c r="BE63">
        <v>2821.7</v>
      </c>
      <c r="BF63">
        <v>365.5</v>
      </c>
      <c r="BG63">
        <v>7156729.4000000004</v>
      </c>
      <c r="BH63">
        <v>309789.2</v>
      </c>
      <c r="BI63">
        <v>37.6</v>
      </c>
      <c r="BJ63">
        <v>68538821.799999997</v>
      </c>
      <c r="BK63">
        <v>16398720</v>
      </c>
      <c r="BL63">
        <v>84937541.799999997</v>
      </c>
      <c r="BM63">
        <v>0</v>
      </c>
      <c r="BN63">
        <v>31.84</v>
      </c>
      <c r="BO63">
        <v>1.75</v>
      </c>
      <c r="BP63">
        <v>0</v>
      </c>
      <c r="BQ63">
        <v>33.590000000000003</v>
      </c>
      <c r="BR63">
        <v>33.71</v>
      </c>
      <c r="BS63">
        <v>1.89</v>
      </c>
      <c r="BT63">
        <v>0</v>
      </c>
      <c r="BU63">
        <v>35.6</v>
      </c>
      <c r="BV63">
        <v>239514340</v>
      </c>
      <c r="BW63">
        <v>51969660</v>
      </c>
      <c r="BX63">
        <v>395636.5</v>
      </c>
      <c r="BY63">
        <v>4058194.5</v>
      </c>
      <c r="BZ63">
        <v>0</v>
      </c>
      <c r="CA63">
        <v>0</v>
      </c>
      <c r="CB63">
        <v>15368901</v>
      </c>
      <c r="CC63">
        <v>0</v>
      </c>
      <c r="CD63">
        <v>0</v>
      </c>
      <c r="CE63">
        <v>2992187</v>
      </c>
      <c r="CF63">
        <v>137555170</v>
      </c>
      <c r="CG63">
        <v>0</v>
      </c>
      <c r="CH63">
        <v>722766.8</v>
      </c>
      <c r="CI63">
        <v>0</v>
      </c>
      <c r="CJ63">
        <v>216461.9</v>
      </c>
      <c r="CK63">
        <v>29227546</v>
      </c>
      <c r="CL63">
        <v>0</v>
      </c>
      <c r="CM63">
        <v>0</v>
      </c>
      <c r="CN63">
        <v>0</v>
      </c>
      <c r="CO63">
        <v>48977470</v>
      </c>
      <c r="CP63">
        <v>0</v>
      </c>
      <c r="CQ63">
        <v>0</v>
      </c>
      <c r="CR63">
        <v>498</v>
      </c>
      <c r="CS63">
        <v>760.3</v>
      </c>
      <c r="CT63">
        <v>0</v>
      </c>
      <c r="CU63">
        <v>5892</v>
      </c>
      <c r="CV63">
        <v>0</v>
      </c>
      <c r="CW63">
        <v>0</v>
      </c>
      <c r="CX63">
        <v>1957.3</v>
      </c>
      <c r="CY63">
        <v>33466</v>
      </c>
      <c r="CZ63">
        <v>0</v>
      </c>
      <c r="DA63">
        <v>6009.2</v>
      </c>
      <c r="DB63">
        <v>0</v>
      </c>
      <c r="DC63">
        <v>54.5</v>
      </c>
      <c r="DD63">
        <v>3666</v>
      </c>
      <c r="DE63">
        <v>0</v>
      </c>
      <c r="DF63">
        <v>0</v>
      </c>
      <c r="DG63">
        <v>0</v>
      </c>
      <c r="DH63">
        <v>20461.2</v>
      </c>
      <c r="DI63">
        <v>0</v>
      </c>
      <c r="DJ63">
        <v>0</v>
      </c>
      <c r="DK63">
        <v>1093.3</v>
      </c>
      <c r="DL63">
        <v>0</v>
      </c>
      <c r="DM63">
        <v>0</v>
      </c>
      <c r="DN63">
        <v>0</v>
      </c>
      <c r="DO63">
        <v>0</v>
      </c>
      <c r="DP63">
        <v>0</v>
      </c>
      <c r="DQ63">
        <v>0</v>
      </c>
      <c r="DR63">
        <v>0</v>
      </c>
    </row>
    <row r="64" spans="1:122">
      <c r="A64" s="108" t="str">
        <f t="shared" si="0"/>
        <v>FL_2026</v>
      </c>
      <c r="B64" t="s">
        <v>352</v>
      </c>
      <c r="C64">
        <v>2026</v>
      </c>
      <c r="D64">
        <v>255161220</v>
      </c>
      <c r="E64">
        <v>4208060.5</v>
      </c>
      <c r="F64">
        <v>0</v>
      </c>
      <c r="G64">
        <v>1301744.5</v>
      </c>
      <c r="H64">
        <v>260671017.90000001</v>
      </c>
      <c r="I64">
        <v>245991156.30000001</v>
      </c>
      <c r="J64">
        <v>169785728.5</v>
      </c>
      <c r="K64">
        <v>38605410</v>
      </c>
      <c r="L64">
        <v>38340540</v>
      </c>
      <c r="M64">
        <v>3.5900000000000001E-2</v>
      </c>
      <c r="N64">
        <v>5.3900000000000003E-2</v>
      </c>
      <c r="O64">
        <v>0.15</v>
      </c>
      <c r="P64">
        <v>38784.410000000003</v>
      </c>
      <c r="Q64">
        <v>57714.5</v>
      </c>
      <c r="R64">
        <v>0.49</v>
      </c>
      <c r="S64">
        <v>0.46</v>
      </c>
      <c r="T64">
        <v>226.9</v>
      </c>
      <c r="U64">
        <v>9.1999999999999993</v>
      </c>
      <c r="V64">
        <v>1.19</v>
      </c>
      <c r="W64">
        <v>24.1</v>
      </c>
      <c r="X64">
        <v>1033.5</v>
      </c>
      <c r="Y64">
        <v>0.13</v>
      </c>
      <c r="Z64">
        <v>227.5</v>
      </c>
      <c r="AA64">
        <v>54.9</v>
      </c>
      <c r="AB64">
        <v>282.39999999999998</v>
      </c>
      <c r="AC64">
        <v>250.5</v>
      </c>
      <c r="AD64">
        <v>10.3</v>
      </c>
      <c r="AE64">
        <v>1.34</v>
      </c>
      <c r="AF64">
        <v>26.6</v>
      </c>
      <c r="AG64">
        <v>1136.5999999999999</v>
      </c>
      <c r="AH64">
        <v>0.15</v>
      </c>
      <c r="AI64">
        <v>251.2</v>
      </c>
      <c r="AJ64">
        <v>60.5</v>
      </c>
      <c r="AK64">
        <v>311.7</v>
      </c>
      <c r="AL64">
        <v>188.4</v>
      </c>
      <c r="AM64">
        <v>8.4</v>
      </c>
      <c r="AN64">
        <v>1.1200000000000001</v>
      </c>
      <c r="AO64">
        <v>18.100000000000001</v>
      </c>
      <c r="AP64">
        <v>813.9</v>
      </c>
      <c r="AQ64">
        <v>0.1</v>
      </c>
      <c r="AR64">
        <v>188.9</v>
      </c>
      <c r="AS64">
        <v>42.4</v>
      </c>
      <c r="AT64">
        <v>231.3</v>
      </c>
      <c r="AU64">
        <v>537.9</v>
      </c>
      <c r="AV64">
        <v>34</v>
      </c>
      <c r="AW64">
        <v>4.7699999999999996</v>
      </c>
      <c r="AX64">
        <v>43</v>
      </c>
      <c r="AY64">
        <v>1999.1</v>
      </c>
      <c r="AZ64">
        <v>0.3</v>
      </c>
      <c r="BA64">
        <v>540.20000000000005</v>
      </c>
      <c r="BB64">
        <v>102.6</v>
      </c>
      <c r="BC64">
        <v>642.79999999999995</v>
      </c>
      <c r="BD64">
        <v>58760397.600000001</v>
      </c>
      <c r="BE64">
        <v>2381.9</v>
      </c>
      <c r="BF64">
        <v>307.5</v>
      </c>
      <c r="BG64">
        <v>6240202.5999999996</v>
      </c>
      <c r="BH64">
        <v>267782.3</v>
      </c>
      <c r="BI64">
        <v>33</v>
      </c>
      <c r="BJ64">
        <v>58915318.899999999</v>
      </c>
      <c r="BK64">
        <v>14229133.199999999</v>
      </c>
      <c r="BL64">
        <v>73144452.099999994</v>
      </c>
      <c r="BM64">
        <v>0</v>
      </c>
      <c r="BN64">
        <v>26.46</v>
      </c>
      <c r="BO64">
        <v>7.38</v>
      </c>
      <c r="BP64">
        <v>0</v>
      </c>
      <c r="BQ64">
        <v>33.840000000000003</v>
      </c>
      <c r="BR64">
        <v>28.25</v>
      </c>
      <c r="BS64">
        <v>8.08</v>
      </c>
      <c r="BT64">
        <v>0</v>
      </c>
      <c r="BU64">
        <v>36.33</v>
      </c>
      <c r="BV64">
        <v>260335310</v>
      </c>
      <c r="BW64">
        <v>90885290</v>
      </c>
      <c r="BX64">
        <v>3596230.5</v>
      </c>
      <c r="BY64">
        <v>3856104.8</v>
      </c>
      <c r="BZ64">
        <v>0</v>
      </c>
      <c r="CA64">
        <v>0</v>
      </c>
      <c r="CB64">
        <v>12840486</v>
      </c>
      <c r="CC64">
        <v>0</v>
      </c>
      <c r="CD64">
        <v>0</v>
      </c>
      <c r="CE64">
        <v>4692662</v>
      </c>
      <c r="CF64">
        <v>120071660</v>
      </c>
      <c r="CG64">
        <v>0</v>
      </c>
      <c r="CH64">
        <v>705822.4</v>
      </c>
      <c r="CI64">
        <v>0</v>
      </c>
      <c r="CJ64">
        <v>213767.2</v>
      </c>
      <c r="CK64">
        <v>28165948</v>
      </c>
      <c r="CL64">
        <v>0</v>
      </c>
      <c r="CM64">
        <v>0</v>
      </c>
      <c r="CN64">
        <v>0</v>
      </c>
      <c r="CO64">
        <v>86192620</v>
      </c>
      <c r="CP64">
        <v>0</v>
      </c>
      <c r="CQ64">
        <v>0</v>
      </c>
      <c r="CR64">
        <v>2542.1</v>
      </c>
      <c r="CS64">
        <v>760.3</v>
      </c>
      <c r="CT64">
        <v>0</v>
      </c>
      <c r="CU64">
        <v>5817</v>
      </c>
      <c r="CV64">
        <v>0</v>
      </c>
      <c r="CW64">
        <v>0</v>
      </c>
      <c r="CX64">
        <v>3408.5</v>
      </c>
      <c r="CY64">
        <v>33466</v>
      </c>
      <c r="CZ64">
        <v>0</v>
      </c>
      <c r="DA64">
        <v>6009.2</v>
      </c>
      <c r="DB64">
        <v>0</v>
      </c>
      <c r="DC64">
        <v>54.5</v>
      </c>
      <c r="DD64">
        <v>3666</v>
      </c>
      <c r="DE64">
        <v>0</v>
      </c>
      <c r="DF64">
        <v>0</v>
      </c>
      <c r="DG64">
        <v>0</v>
      </c>
      <c r="DH64">
        <v>36526.1</v>
      </c>
      <c r="DI64">
        <v>0</v>
      </c>
      <c r="DJ64">
        <v>0</v>
      </c>
      <c r="DK64">
        <v>9589.1</v>
      </c>
      <c r="DL64">
        <v>0</v>
      </c>
      <c r="DM64">
        <v>0</v>
      </c>
      <c r="DN64">
        <v>0</v>
      </c>
      <c r="DO64">
        <v>0</v>
      </c>
      <c r="DP64">
        <v>0</v>
      </c>
      <c r="DQ64">
        <v>0</v>
      </c>
      <c r="DR64">
        <v>0</v>
      </c>
    </row>
    <row r="65" spans="1:122">
      <c r="A65" s="108" t="str">
        <f t="shared" si="0"/>
        <v>FL_2028</v>
      </c>
      <c r="B65" t="s">
        <v>352</v>
      </c>
      <c r="C65">
        <v>2028</v>
      </c>
      <c r="D65">
        <v>261894880</v>
      </c>
      <c r="E65">
        <v>8509912</v>
      </c>
      <c r="F65">
        <v>0</v>
      </c>
      <c r="G65">
        <v>1669482.1</v>
      </c>
      <c r="H65">
        <v>272074285.19999999</v>
      </c>
      <c r="I65">
        <v>252482851.19999999</v>
      </c>
      <c r="J65">
        <v>139690358</v>
      </c>
      <c r="K65">
        <v>49486264</v>
      </c>
      <c r="L65">
        <v>67733300</v>
      </c>
      <c r="M65">
        <v>3.5900000000000001E-2</v>
      </c>
      <c r="N65">
        <v>5.3900000000000003E-2</v>
      </c>
      <c r="O65">
        <v>0.15</v>
      </c>
      <c r="P65">
        <v>48614.97</v>
      </c>
      <c r="Q65">
        <v>59360.7</v>
      </c>
      <c r="R65">
        <v>0.59</v>
      </c>
      <c r="S65">
        <v>0.52</v>
      </c>
      <c r="T65">
        <v>172.1</v>
      </c>
      <c r="U65">
        <v>5.9</v>
      </c>
      <c r="V65">
        <v>0.73</v>
      </c>
      <c r="W65">
        <v>19.5</v>
      </c>
      <c r="X65">
        <v>820</v>
      </c>
      <c r="Y65">
        <v>0.1</v>
      </c>
      <c r="Z65">
        <v>172.4</v>
      </c>
      <c r="AA65">
        <v>43.9</v>
      </c>
      <c r="AB65">
        <v>216.4</v>
      </c>
      <c r="AC65">
        <v>208.3</v>
      </c>
      <c r="AD65">
        <v>7.2</v>
      </c>
      <c r="AE65">
        <v>0.9</v>
      </c>
      <c r="AF65">
        <v>23.7</v>
      </c>
      <c r="AG65">
        <v>989.5</v>
      </c>
      <c r="AH65">
        <v>0.13</v>
      </c>
      <c r="AI65">
        <v>208.7</v>
      </c>
      <c r="AJ65">
        <v>53.2</v>
      </c>
      <c r="AK65">
        <v>261.89999999999998</v>
      </c>
      <c r="AL65">
        <v>141.4</v>
      </c>
      <c r="AM65">
        <v>4.5</v>
      </c>
      <c r="AN65">
        <v>0.55000000000000004</v>
      </c>
      <c r="AO65">
        <v>15.1</v>
      </c>
      <c r="AP65">
        <v>677.9</v>
      </c>
      <c r="AQ65">
        <v>7.0000000000000007E-2</v>
      </c>
      <c r="AR65">
        <v>141.69999999999999</v>
      </c>
      <c r="AS65">
        <v>35.4</v>
      </c>
      <c r="AT65">
        <v>177</v>
      </c>
      <c r="AU65">
        <v>460.3</v>
      </c>
      <c r="AV65">
        <v>27</v>
      </c>
      <c r="AW65">
        <v>3.76</v>
      </c>
      <c r="AX65">
        <v>39.1</v>
      </c>
      <c r="AY65">
        <v>1768.7</v>
      </c>
      <c r="AZ65">
        <v>0.27</v>
      </c>
      <c r="BA65">
        <v>462.1</v>
      </c>
      <c r="BB65">
        <v>91.9</v>
      </c>
      <c r="BC65">
        <v>554</v>
      </c>
      <c r="BD65">
        <v>49665396.5</v>
      </c>
      <c r="BE65">
        <v>1685.1</v>
      </c>
      <c r="BF65">
        <v>209.2</v>
      </c>
      <c r="BG65">
        <v>5625098.2999999998</v>
      </c>
      <c r="BH65">
        <v>236828.7</v>
      </c>
      <c r="BI65">
        <v>28.6</v>
      </c>
      <c r="BJ65">
        <v>49772732.200000003</v>
      </c>
      <c r="BK65">
        <v>12690390.9</v>
      </c>
      <c r="BL65">
        <v>62463123.100000001</v>
      </c>
      <c r="BM65">
        <v>0</v>
      </c>
      <c r="BN65">
        <v>22.43</v>
      </c>
      <c r="BO65">
        <v>9.14</v>
      </c>
      <c r="BP65">
        <v>0</v>
      </c>
      <c r="BQ65">
        <v>31.57</v>
      </c>
      <c r="BR65">
        <v>24.24</v>
      </c>
      <c r="BS65">
        <v>10.17</v>
      </c>
      <c r="BT65">
        <v>0</v>
      </c>
      <c r="BU65">
        <v>34.4</v>
      </c>
      <c r="BV65">
        <v>290353300</v>
      </c>
      <c r="BW65">
        <v>132383920</v>
      </c>
      <c r="BX65">
        <v>7292401.5</v>
      </c>
      <c r="BY65">
        <v>3607492.8</v>
      </c>
      <c r="BZ65">
        <v>0</v>
      </c>
      <c r="CA65">
        <v>0</v>
      </c>
      <c r="CB65">
        <v>7667393.5</v>
      </c>
      <c r="CC65">
        <v>0</v>
      </c>
      <c r="CD65">
        <v>0</v>
      </c>
      <c r="CE65">
        <v>7655811</v>
      </c>
      <c r="CF65">
        <v>110991630</v>
      </c>
      <c r="CG65">
        <v>0</v>
      </c>
      <c r="CH65">
        <v>675506</v>
      </c>
      <c r="CI65">
        <v>0</v>
      </c>
      <c r="CJ65">
        <v>224774.9</v>
      </c>
      <c r="CK65">
        <v>27510182</v>
      </c>
      <c r="CL65">
        <v>0</v>
      </c>
      <c r="CM65">
        <v>0</v>
      </c>
      <c r="CN65">
        <v>0</v>
      </c>
      <c r="CO65">
        <v>124728110</v>
      </c>
      <c r="CP65">
        <v>0</v>
      </c>
      <c r="CQ65">
        <v>0</v>
      </c>
      <c r="CR65">
        <v>4992.5</v>
      </c>
      <c r="CS65">
        <v>760.3</v>
      </c>
      <c r="CT65">
        <v>0</v>
      </c>
      <c r="CU65">
        <v>5817</v>
      </c>
      <c r="CV65">
        <v>0</v>
      </c>
      <c r="CW65">
        <v>0</v>
      </c>
      <c r="CX65">
        <v>5604.1</v>
      </c>
      <c r="CY65">
        <v>33466</v>
      </c>
      <c r="CZ65">
        <v>0</v>
      </c>
      <c r="DA65">
        <v>6009.2</v>
      </c>
      <c r="DB65">
        <v>0</v>
      </c>
      <c r="DC65">
        <v>57.5</v>
      </c>
      <c r="DD65">
        <v>3666</v>
      </c>
      <c r="DE65">
        <v>0</v>
      </c>
      <c r="DF65">
        <v>0</v>
      </c>
      <c r="DG65">
        <v>0</v>
      </c>
      <c r="DH65">
        <v>54310</v>
      </c>
      <c r="DI65">
        <v>0</v>
      </c>
      <c r="DJ65">
        <v>0</v>
      </c>
      <c r="DK65">
        <v>18900.099999999999</v>
      </c>
      <c r="DL65">
        <v>0</v>
      </c>
      <c r="DM65">
        <v>0</v>
      </c>
      <c r="DN65">
        <v>0</v>
      </c>
      <c r="DO65">
        <v>0</v>
      </c>
      <c r="DP65">
        <v>0</v>
      </c>
      <c r="DQ65">
        <v>0</v>
      </c>
      <c r="DR65">
        <v>0</v>
      </c>
    </row>
    <row r="66" spans="1:122">
      <c r="A66" s="108" t="str">
        <f t="shared" si="0"/>
        <v>FL_2030</v>
      </c>
      <c r="B66" t="s">
        <v>352</v>
      </c>
      <c r="C66">
        <v>2030</v>
      </c>
      <c r="D66">
        <v>269876500</v>
      </c>
      <c r="E66">
        <v>15309517</v>
      </c>
      <c r="F66">
        <v>0</v>
      </c>
      <c r="G66">
        <v>1787591.1</v>
      </c>
      <c r="H66">
        <v>286973633.19999999</v>
      </c>
      <c r="I66">
        <v>260177654.40000001</v>
      </c>
      <c r="J66">
        <v>135098271.59999999</v>
      </c>
      <c r="K66">
        <v>54439064</v>
      </c>
      <c r="L66">
        <v>69225350</v>
      </c>
      <c r="M66">
        <v>3.5900000000000001E-2</v>
      </c>
      <c r="N66">
        <v>5.3900000000000003E-2</v>
      </c>
      <c r="O66">
        <v>0.15</v>
      </c>
      <c r="P66">
        <v>51640.639999999999</v>
      </c>
      <c r="Q66">
        <v>61058.2</v>
      </c>
      <c r="R66">
        <v>0.65</v>
      </c>
      <c r="S66">
        <v>0.57999999999999996</v>
      </c>
      <c r="T66">
        <v>145.30000000000001</v>
      </c>
      <c r="U66">
        <v>4.8</v>
      </c>
      <c r="V66">
        <v>0.59</v>
      </c>
      <c r="W66">
        <v>16.8</v>
      </c>
      <c r="X66">
        <v>698.4</v>
      </c>
      <c r="Y66">
        <v>0.09</v>
      </c>
      <c r="Z66">
        <v>145.6</v>
      </c>
      <c r="AA66">
        <v>37.6</v>
      </c>
      <c r="AB66">
        <v>183.2</v>
      </c>
      <c r="AC66">
        <v>181.6</v>
      </c>
      <c r="AD66">
        <v>6.1</v>
      </c>
      <c r="AE66">
        <v>0.76</v>
      </c>
      <c r="AF66">
        <v>21</v>
      </c>
      <c r="AG66">
        <v>867.3</v>
      </c>
      <c r="AH66">
        <v>0.11</v>
      </c>
      <c r="AI66">
        <v>182</v>
      </c>
      <c r="AJ66">
        <v>46.9</v>
      </c>
      <c r="AK66">
        <v>228.9</v>
      </c>
      <c r="AL66">
        <v>162.19999999999999</v>
      </c>
      <c r="AM66">
        <v>5.5</v>
      </c>
      <c r="AN66">
        <v>0.7</v>
      </c>
      <c r="AO66">
        <v>17</v>
      </c>
      <c r="AP66">
        <v>764.6</v>
      </c>
      <c r="AQ66">
        <v>0.08</v>
      </c>
      <c r="AR66">
        <v>162.5</v>
      </c>
      <c r="AS66">
        <v>39.799999999999997</v>
      </c>
      <c r="AT66">
        <v>202.3</v>
      </c>
      <c r="AU66">
        <v>425.3</v>
      </c>
      <c r="AV66">
        <v>25.6</v>
      </c>
      <c r="AW66">
        <v>3.56</v>
      </c>
      <c r="AX66">
        <v>35.299999999999997</v>
      </c>
      <c r="AY66">
        <v>1633.1</v>
      </c>
      <c r="AZ66">
        <v>0.23</v>
      </c>
      <c r="BA66">
        <v>427</v>
      </c>
      <c r="BB66">
        <v>84</v>
      </c>
      <c r="BC66">
        <v>511.1</v>
      </c>
      <c r="BD66">
        <v>43563041.600000001</v>
      </c>
      <c r="BE66">
        <v>1422.8</v>
      </c>
      <c r="BF66">
        <v>175</v>
      </c>
      <c r="BG66">
        <v>5027810.9000000004</v>
      </c>
      <c r="BH66">
        <v>209564.9</v>
      </c>
      <c r="BI66">
        <v>25.7</v>
      </c>
      <c r="BJ66">
        <v>43653215.399999999</v>
      </c>
      <c r="BK66">
        <v>11279861.9</v>
      </c>
      <c r="BL66">
        <v>54933077.299999997</v>
      </c>
      <c r="BM66">
        <v>0</v>
      </c>
      <c r="BN66">
        <v>20.77</v>
      </c>
      <c r="BO66">
        <v>9.57</v>
      </c>
      <c r="BP66">
        <v>0</v>
      </c>
      <c r="BQ66">
        <v>30.34</v>
      </c>
      <c r="BR66">
        <v>22.86</v>
      </c>
      <c r="BS66">
        <v>10.88</v>
      </c>
      <c r="BT66">
        <v>0</v>
      </c>
      <c r="BU66">
        <v>33.74</v>
      </c>
      <c r="BV66">
        <v>301807940</v>
      </c>
      <c r="BW66">
        <v>151875360</v>
      </c>
      <c r="BX66">
        <v>13047875</v>
      </c>
      <c r="BY66">
        <v>3434471.2</v>
      </c>
      <c r="BZ66">
        <v>0</v>
      </c>
      <c r="CA66">
        <v>0</v>
      </c>
      <c r="CB66">
        <v>6207236.5</v>
      </c>
      <c r="CC66">
        <v>0</v>
      </c>
      <c r="CD66">
        <v>0</v>
      </c>
      <c r="CE66">
        <v>11795187</v>
      </c>
      <c r="CF66">
        <v>99247130</v>
      </c>
      <c r="CG66">
        <v>0</v>
      </c>
      <c r="CH66">
        <v>661493.30000000005</v>
      </c>
      <c r="CI66">
        <v>0</v>
      </c>
      <c r="CJ66">
        <v>223900.6</v>
      </c>
      <c r="CK66">
        <v>27110458</v>
      </c>
      <c r="CL66">
        <v>0</v>
      </c>
      <c r="CM66">
        <v>0</v>
      </c>
      <c r="CN66">
        <v>0</v>
      </c>
      <c r="CO66">
        <v>140080180</v>
      </c>
      <c r="CP66">
        <v>0</v>
      </c>
      <c r="CQ66">
        <v>0</v>
      </c>
      <c r="CR66">
        <v>8286.7999999999993</v>
      </c>
      <c r="CS66">
        <v>760.3</v>
      </c>
      <c r="CT66">
        <v>0</v>
      </c>
      <c r="CU66">
        <v>5817</v>
      </c>
      <c r="CV66">
        <v>0</v>
      </c>
      <c r="CW66">
        <v>0</v>
      </c>
      <c r="CX66">
        <v>8804</v>
      </c>
      <c r="CY66">
        <v>32654.2</v>
      </c>
      <c r="CZ66">
        <v>0</v>
      </c>
      <c r="DA66">
        <v>6009.2</v>
      </c>
      <c r="DB66">
        <v>0</v>
      </c>
      <c r="DC66">
        <v>57.5</v>
      </c>
      <c r="DD66">
        <v>3666</v>
      </c>
      <c r="DE66">
        <v>0</v>
      </c>
      <c r="DF66">
        <v>0</v>
      </c>
      <c r="DG66">
        <v>0</v>
      </c>
      <c r="DH66">
        <v>61649</v>
      </c>
      <c r="DI66">
        <v>0</v>
      </c>
      <c r="DJ66">
        <v>0</v>
      </c>
      <c r="DK66">
        <v>34441.1</v>
      </c>
      <c r="DL66">
        <v>0</v>
      </c>
      <c r="DM66">
        <v>0</v>
      </c>
      <c r="DN66">
        <v>0</v>
      </c>
      <c r="DO66">
        <v>0</v>
      </c>
      <c r="DP66">
        <v>0</v>
      </c>
      <c r="DQ66">
        <v>0</v>
      </c>
      <c r="DR66">
        <v>0</v>
      </c>
    </row>
    <row r="67" spans="1:122">
      <c r="A67" s="108" t="str">
        <f t="shared" si="0"/>
        <v>FL_2035</v>
      </c>
      <c r="B67" t="s">
        <v>352</v>
      </c>
      <c r="C67">
        <v>2035</v>
      </c>
      <c r="D67">
        <v>291435620</v>
      </c>
      <c r="E67">
        <v>39155470</v>
      </c>
      <c r="F67">
        <v>0</v>
      </c>
      <c r="G67">
        <v>1553729.1</v>
      </c>
      <c r="H67">
        <v>332144806.10000002</v>
      </c>
      <c r="I67">
        <v>280961959.60000002</v>
      </c>
      <c r="J67">
        <v>139529976.09999999</v>
      </c>
      <c r="K67">
        <v>45453932</v>
      </c>
      <c r="L67">
        <v>57362988</v>
      </c>
      <c r="M67">
        <v>3.5900000000000001E-2</v>
      </c>
      <c r="N67">
        <v>5.3900000000000003E-2</v>
      </c>
      <c r="O67">
        <v>0.15</v>
      </c>
      <c r="P67">
        <v>78470.12</v>
      </c>
      <c r="Q67">
        <v>67270.5</v>
      </c>
      <c r="R67">
        <v>0.74</v>
      </c>
      <c r="S67">
        <v>0.68</v>
      </c>
      <c r="T67">
        <v>98.1</v>
      </c>
      <c r="U67">
        <v>2.4</v>
      </c>
      <c r="V67">
        <v>0.26</v>
      </c>
      <c r="W67">
        <v>12.3</v>
      </c>
      <c r="X67">
        <v>499.1</v>
      </c>
      <c r="Y67">
        <v>0.06</v>
      </c>
      <c r="Z67">
        <v>98.2</v>
      </c>
      <c r="AA67">
        <v>27.2</v>
      </c>
      <c r="AB67">
        <v>125.5</v>
      </c>
      <c r="AC67">
        <v>131.5</v>
      </c>
      <c r="AD67">
        <v>3.5</v>
      </c>
      <c r="AE67">
        <v>0.41</v>
      </c>
      <c r="AF67">
        <v>16.399999999999999</v>
      </c>
      <c r="AG67">
        <v>658.3</v>
      </c>
      <c r="AH67">
        <v>0.09</v>
      </c>
      <c r="AI67">
        <v>131.69999999999999</v>
      </c>
      <c r="AJ67">
        <v>36.1</v>
      </c>
      <c r="AK67">
        <v>167.8</v>
      </c>
      <c r="AL67">
        <v>204.7</v>
      </c>
      <c r="AM67">
        <v>8.3000000000000007</v>
      </c>
      <c r="AN67">
        <v>1.08</v>
      </c>
      <c r="AO67">
        <v>20.2</v>
      </c>
      <c r="AP67">
        <v>924.7</v>
      </c>
      <c r="AQ67">
        <v>0.1</v>
      </c>
      <c r="AR67">
        <v>205.2</v>
      </c>
      <c r="AS67">
        <v>47.8</v>
      </c>
      <c r="AT67">
        <v>253</v>
      </c>
      <c r="AU67">
        <v>368.9</v>
      </c>
      <c r="AV67">
        <v>20.100000000000001</v>
      </c>
      <c r="AW67">
        <v>2.77</v>
      </c>
      <c r="AX67">
        <v>32.4</v>
      </c>
      <c r="AY67">
        <v>1476.6</v>
      </c>
      <c r="AZ67">
        <v>0.2</v>
      </c>
      <c r="BA67">
        <v>370.2</v>
      </c>
      <c r="BB67">
        <v>76.5</v>
      </c>
      <c r="BC67">
        <v>446.7</v>
      </c>
      <c r="BD67">
        <v>33507529.5</v>
      </c>
      <c r="BE67">
        <v>802</v>
      </c>
      <c r="BF67">
        <v>89.5</v>
      </c>
      <c r="BG67">
        <v>4216838.5999999996</v>
      </c>
      <c r="BH67">
        <v>170615.1</v>
      </c>
      <c r="BI67">
        <v>20.9</v>
      </c>
      <c r="BJ67">
        <v>33555856.600000001</v>
      </c>
      <c r="BK67">
        <v>9306878.4000000004</v>
      </c>
      <c r="BL67">
        <v>42862735</v>
      </c>
      <c r="BM67">
        <v>0</v>
      </c>
      <c r="BN67">
        <v>17.8</v>
      </c>
      <c r="BO67">
        <v>13.85</v>
      </c>
      <c r="BP67">
        <v>0</v>
      </c>
      <c r="BQ67">
        <v>31.64</v>
      </c>
      <c r="BR67">
        <v>20.69</v>
      </c>
      <c r="BS67">
        <v>16.91</v>
      </c>
      <c r="BT67">
        <v>0</v>
      </c>
      <c r="BU67">
        <v>37.6</v>
      </c>
      <c r="BV67">
        <v>344100350</v>
      </c>
      <c r="BW67">
        <v>192614830</v>
      </c>
      <c r="BX67">
        <v>33462204</v>
      </c>
      <c r="BY67">
        <v>3191141</v>
      </c>
      <c r="BZ67">
        <v>0</v>
      </c>
      <c r="CA67">
        <v>0</v>
      </c>
      <c r="CB67">
        <v>1852603.2</v>
      </c>
      <c r="CC67">
        <v>0</v>
      </c>
      <c r="CD67">
        <v>0</v>
      </c>
      <c r="CE67">
        <v>12942960</v>
      </c>
      <c r="CF67">
        <v>85425270</v>
      </c>
      <c r="CG67">
        <v>0</v>
      </c>
      <c r="CH67">
        <v>634947.30000000005</v>
      </c>
      <c r="CI67">
        <v>0</v>
      </c>
      <c r="CJ67">
        <v>221980.4</v>
      </c>
      <c r="CK67">
        <v>26697360</v>
      </c>
      <c r="CL67">
        <v>0</v>
      </c>
      <c r="CM67">
        <v>0</v>
      </c>
      <c r="CN67">
        <v>0</v>
      </c>
      <c r="CO67">
        <v>179671870</v>
      </c>
      <c r="CP67">
        <v>0</v>
      </c>
      <c r="CQ67">
        <v>0</v>
      </c>
      <c r="CR67">
        <v>16554.599999999999</v>
      </c>
      <c r="CS67">
        <v>760.3</v>
      </c>
      <c r="CT67">
        <v>0</v>
      </c>
      <c r="CU67">
        <v>5585</v>
      </c>
      <c r="CV67">
        <v>0</v>
      </c>
      <c r="CW67">
        <v>0</v>
      </c>
      <c r="CX67">
        <v>11735.1</v>
      </c>
      <c r="CY67">
        <v>32482.2</v>
      </c>
      <c r="CZ67">
        <v>0</v>
      </c>
      <c r="DA67">
        <v>5912.2</v>
      </c>
      <c r="DB67">
        <v>0</v>
      </c>
      <c r="DC67">
        <v>57.5</v>
      </c>
      <c r="DD67">
        <v>3666</v>
      </c>
      <c r="DE67">
        <v>0</v>
      </c>
      <c r="DF67">
        <v>0</v>
      </c>
      <c r="DG67">
        <v>0</v>
      </c>
      <c r="DH67">
        <v>84200.8</v>
      </c>
      <c r="DI67">
        <v>0</v>
      </c>
      <c r="DJ67">
        <v>0</v>
      </c>
      <c r="DK67">
        <v>94303.5</v>
      </c>
      <c r="DL67">
        <v>0</v>
      </c>
      <c r="DM67">
        <v>0</v>
      </c>
      <c r="DN67">
        <v>0</v>
      </c>
      <c r="DO67">
        <v>0</v>
      </c>
      <c r="DP67">
        <v>0</v>
      </c>
      <c r="DQ67">
        <v>0</v>
      </c>
      <c r="DR67">
        <v>0</v>
      </c>
    </row>
    <row r="68" spans="1:122">
      <c r="A68" s="108" t="str">
        <f t="shared" si="0"/>
        <v>FL_2040</v>
      </c>
      <c r="B68" t="s">
        <v>352</v>
      </c>
      <c r="C68">
        <v>2040</v>
      </c>
      <c r="D68">
        <v>315902460</v>
      </c>
      <c r="E68">
        <v>53469870</v>
      </c>
      <c r="F68">
        <v>0</v>
      </c>
      <c r="G68">
        <v>1584455.6</v>
      </c>
      <c r="H68">
        <v>370956787.89999998</v>
      </c>
      <c r="I68">
        <v>304549525</v>
      </c>
      <c r="J68">
        <v>162758173.30000001</v>
      </c>
      <c r="K68">
        <v>51597736</v>
      </c>
      <c r="L68">
        <v>50457348</v>
      </c>
      <c r="M68">
        <v>3.5900000000000001E-2</v>
      </c>
      <c r="N68">
        <v>5.3900000000000003E-2</v>
      </c>
      <c r="O68">
        <v>0.15</v>
      </c>
      <c r="P68">
        <v>72909.960000000006</v>
      </c>
      <c r="Q68">
        <v>73379.3</v>
      </c>
      <c r="R68">
        <v>0.77</v>
      </c>
      <c r="S68">
        <v>0.71</v>
      </c>
      <c r="T68">
        <v>88.3</v>
      </c>
      <c r="U68">
        <v>2</v>
      </c>
      <c r="V68">
        <v>0.22</v>
      </c>
      <c r="W68">
        <v>11.2</v>
      </c>
      <c r="X68">
        <v>452.9</v>
      </c>
      <c r="Y68">
        <v>0.06</v>
      </c>
      <c r="Z68">
        <v>88.4</v>
      </c>
      <c r="AA68">
        <v>24.8</v>
      </c>
      <c r="AB68">
        <v>113.1</v>
      </c>
      <c r="AC68">
        <v>116.7</v>
      </c>
      <c r="AD68">
        <v>2.9</v>
      </c>
      <c r="AE68">
        <v>0.33</v>
      </c>
      <c r="AF68">
        <v>14.9</v>
      </c>
      <c r="AG68">
        <v>591.6</v>
      </c>
      <c r="AH68">
        <v>0.08</v>
      </c>
      <c r="AI68">
        <v>116.9</v>
      </c>
      <c r="AJ68">
        <v>32.5</v>
      </c>
      <c r="AK68">
        <v>149.4</v>
      </c>
      <c r="AL68">
        <v>246</v>
      </c>
      <c r="AM68">
        <v>10.6</v>
      </c>
      <c r="AN68">
        <v>1.38</v>
      </c>
      <c r="AO68">
        <v>23.8</v>
      </c>
      <c r="AP68">
        <v>1097</v>
      </c>
      <c r="AQ68">
        <v>0.11</v>
      </c>
      <c r="AR68">
        <v>246.7</v>
      </c>
      <c r="AS68">
        <v>56.5</v>
      </c>
      <c r="AT68">
        <v>303.2</v>
      </c>
      <c r="AU68">
        <v>351.5</v>
      </c>
      <c r="AV68">
        <v>16.8</v>
      </c>
      <c r="AW68">
        <v>2.2599999999999998</v>
      </c>
      <c r="AX68">
        <v>32.9</v>
      </c>
      <c r="AY68">
        <v>1494</v>
      </c>
      <c r="AZ68">
        <v>0.18</v>
      </c>
      <c r="BA68">
        <v>352.6</v>
      </c>
      <c r="BB68">
        <v>77.5</v>
      </c>
      <c r="BC68">
        <v>430.1</v>
      </c>
      <c r="BD68">
        <v>32380299</v>
      </c>
      <c r="BE68">
        <v>731.7</v>
      </c>
      <c r="BF68">
        <v>79.8</v>
      </c>
      <c r="BG68">
        <v>4131204.1</v>
      </c>
      <c r="BH68">
        <v>166280.4</v>
      </c>
      <c r="BI68">
        <v>20.399999999999999</v>
      </c>
      <c r="BJ68">
        <v>32423880.899999999</v>
      </c>
      <c r="BK68">
        <v>9091939.3000000007</v>
      </c>
      <c r="BL68">
        <v>41515820.100000001</v>
      </c>
      <c r="BM68">
        <v>0</v>
      </c>
      <c r="BN68">
        <v>17.61</v>
      </c>
      <c r="BO68">
        <v>12.76</v>
      </c>
      <c r="BP68">
        <v>0</v>
      </c>
      <c r="BQ68">
        <v>30.37</v>
      </c>
      <c r="BR68">
        <v>20.8</v>
      </c>
      <c r="BS68">
        <v>16.059999999999999</v>
      </c>
      <c r="BT68">
        <v>0</v>
      </c>
      <c r="BU68">
        <v>36.869999999999997</v>
      </c>
      <c r="BV68">
        <v>369867460</v>
      </c>
      <c r="BW68">
        <v>208198610</v>
      </c>
      <c r="BX68">
        <v>45495710</v>
      </c>
      <c r="BY68">
        <v>3253302.8</v>
      </c>
      <c r="BZ68">
        <v>0</v>
      </c>
      <c r="CA68">
        <v>0</v>
      </c>
      <c r="CB68">
        <v>1368786.4</v>
      </c>
      <c r="CC68">
        <v>0</v>
      </c>
      <c r="CD68">
        <v>0</v>
      </c>
      <c r="CE68">
        <v>13906299</v>
      </c>
      <c r="CF68">
        <v>83874024</v>
      </c>
      <c r="CG68">
        <v>0</v>
      </c>
      <c r="CH68">
        <v>602483</v>
      </c>
      <c r="CI68">
        <v>0</v>
      </c>
      <c r="CJ68">
        <v>222336.6</v>
      </c>
      <c r="CK68">
        <v>26852204</v>
      </c>
      <c r="CL68">
        <v>0</v>
      </c>
      <c r="CM68">
        <v>0</v>
      </c>
      <c r="CN68">
        <v>0</v>
      </c>
      <c r="CO68">
        <v>194292320</v>
      </c>
      <c r="CP68">
        <v>0</v>
      </c>
      <c r="CQ68">
        <v>0</v>
      </c>
      <c r="CR68">
        <v>23032.6</v>
      </c>
      <c r="CS68">
        <v>760.3</v>
      </c>
      <c r="CT68">
        <v>0</v>
      </c>
      <c r="CU68">
        <v>5585</v>
      </c>
      <c r="CV68">
        <v>0</v>
      </c>
      <c r="CW68">
        <v>0</v>
      </c>
      <c r="CX68">
        <v>12044.1</v>
      </c>
      <c r="CY68">
        <v>32482.2</v>
      </c>
      <c r="CZ68">
        <v>0</v>
      </c>
      <c r="DA68">
        <v>5912.2</v>
      </c>
      <c r="DB68">
        <v>0</v>
      </c>
      <c r="DC68">
        <v>57.5</v>
      </c>
      <c r="DD68">
        <v>3666</v>
      </c>
      <c r="DE68">
        <v>0</v>
      </c>
      <c r="DF68">
        <v>0</v>
      </c>
      <c r="DG68">
        <v>0</v>
      </c>
      <c r="DH68">
        <v>91926</v>
      </c>
      <c r="DI68">
        <v>0</v>
      </c>
      <c r="DJ68">
        <v>0</v>
      </c>
      <c r="DK68">
        <v>130379.7</v>
      </c>
      <c r="DL68">
        <v>0</v>
      </c>
      <c r="DM68">
        <v>0</v>
      </c>
      <c r="DN68">
        <v>0</v>
      </c>
      <c r="DO68">
        <v>0</v>
      </c>
      <c r="DP68">
        <v>0</v>
      </c>
      <c r="DQ68">
        <v>0</v>
      </c>
      <c r="DR68">
        <v>0</v>
      </c>
    </row>
    <row r="69" spans="1:122">
      <c r="A69" s="108" t="str">
        <f t="shared" si="0"/>
        <v>FL_2045</v>
      </c>
      <c r="B69" t="s">
        <v>352</v>
      </c>
      <c r="C69">
        <v>2045</v>
      </c>
      <c r="D69">
        <v>337651800</v>
      </c>
      <c r="E69">
        <v>71493970</v>
      </c>
      <c r="F69">
        <v>0</v>
      </c>
      <c r="G69">
        <v>1312429.1000000001</v>
      </c>
      <c r="H69">
        <v>410458205.80000001</v>
      </c>
      <c r="I69">
        <v>325517244.19999999</v>
      </c>
      <c r="J69">
        <v>183018992.80000001</v>
      </c>
      <c r="K69">
        <v>45477756</v>
      </c>
      <c r="L69">
        <v>35863492</v>
      </c>
      <c r="M69">
        <v>3.5900000000000001E-2</v>
      </c>
      <c r="N69">
        <v>5.3900000000000003E-2</v>
      </c>
      <c r="O69">
        <v>0.15</v>
      </c>
      <c r="P69">
        <v>78920.86</v>
      </c>
      <c r="Q69">
        <v>79512</v>
      </c>
      <c r="R69">
        <v>0.79</v>
      </c>
      <c r="S69">
        <v>0.74</v>
      </c>
      <c r="T69">
        <v>78.099999999999994</v>
      </c>
      <c r="U69">
        <v>1.7</v>
      </c>
      <c r="V69">
        <v>0.18</v>
      </c>
      <c r="W69">
        <v>9.9</v>
      </c>
      <c r="X69">
        <v>404</v>
      </c>
      <c r="Y69">
        <v>0.05</v>
      </c>
      <c r="Z69">
        <v>78.2</v>
      </c>
      <c r="AA69">
        <v>22</v>
      </c>
      <c r="AB69">
        <v>100.2</v>
      </c>
      <c r="AC69">
        <v>104.2</v>
      </c>
      <c r="AD69">
        <v>2.4</v>
      </c>
      <c r="AE69">
        <v>0.26</v>
      </c>
      <c r="AF69">
        <v>13.3</v>
      </c>
      <c r="AG69">
        <v>534.70000000000005</v>
      </c>
      <c r="AH69">
        <v>7.0000000000000007E-2</v>
      </c>
      <c r="AI69">
        <v>104.3</v>
      </c>
      <c r="AJ69">
        <v>29.3</v>
      </c>
      <c r="AK69">
        <v>133.6</v>
      </c>
      <c r="AL69">
        <v>277.8</v>
      </c>
      <c r="AM69">
        <v>11.7</v>
      </c>
      <c r="AN69">
        <v>1.52</v>
      </c>
      <c r="AO69">
        <v>27.1</v>
      </c>
      <c r="AP69">
        <v>1248</v>
      </c>
      <c r="AQ69">
        <v>0.13</v>
      </c>
      <c r="AR69">
        <v>278.5</v>
      </c>
      <c r="AS69">
        <v>64.3</v>
      </c>
      <c r="AT69">
        <v>342.9</v>
      </c>
      <c r="AU69">
        <v>312.7</v>
      </c>
      <c r="AV69">
        <v>13.2</v>
      </c>
      <c r="AW69">
        <v>1.74</v>
      </c>
      <c r="AX69">
        <v>30.9</v>
      </c>
      <c r="AY69">
        <v>1389.5</v>
      </c>
      <c r="AZ69">
        <v>0.16</v>
      </c>
      <c r="BA69">
        <v>313.60000000000002</v>
      </c>
      <c r="BB69">
        <v>72.400000000000006</v>
      </c>
      <c r="BC69">
        <v>385.9</v>
      </c>
      <c r="BD69">
        <v>31052386.300000001</v>
      </c>
      <c r="BE69">
        <v>658.7</v>
      </c>
      <c r="BF69">
        <v>69.900000000000006</v>
      </c>
      <c r="BG69">
        <v>3956092.2</v>
      </c>
      <c r="BH69">
        <v>160777.70000000001</v>
      </c>
      <c r="BI69">
        <v>19.5</v>
      </c>
      <c r="BJ69">
        <v>31091090.100000001</v>
      </c>
      <c r="BK69">
        <v>8752593.3000000007</v>
      </c>
      <c r="BL69">
        <v>39843683.5</v>
      </c>
      <c r="BM69">
        <v>0</v>
      </c>
      <c r="BN69">
        <v>15.71</v>
      </c>
      <c r="BO69">
        <v>13.45</v>
      </c>
      <c r="BP69">
        <v>0</v>
      </c>
      <c r="BQ69">
        <v>29.16</v>
      </c>
      <c r="BR69">
        <v>19.170000000000002</v>
      </c>
      <c r="BS69">
        <v>17.55</v>
      </c>
      <c r="BT69">
        <v>0</v>
      </c>
      <c r="BU69">
        <v>36.72</v>
      </c>
      <c r="BV69">
        <v>400904350</v>
      </c>
      <c r="BW69">
        <v>227439200</v>
      </c>
      <c r="BX69">
        <v>60756268</v>
      </c>
      <c r="BY69">
        <v>2575368.2000000002</v>
      </c>
      <c r="BZ69">
        <v>0</v>
      </c>
      <c r="CA69">
        <v>0</v>
      </c>
      <c r="CB69">
        <v>876720.5</v>
      </c>
      <c r="CC69">
        <v>0</v>
      </c>
      <c r="CD69">
        <v>0</v>
      </c>
      <c r="CE69">
        <v>13040659</v>
      </c>
      <c r="CF69">
        <v>81891656</v>
      </c>
      <c r="CG69">
        <v>0</v>
      </c>
      <c r="CH69">
        <v>529765.80000000005</v>
      </c>
      <c r="CI69">
        <v>0</v>
      </c>
      <c r="CJ69">
        <v>221678.3</v>
      </c>
      <c r="CK69">
        <v>26613694</v>
      </c>
      <c r="CL69">
        <v>0</v>
      </c>
      <c r="CM69">
        <v>0</v>
      </c>
      <c r="CN69">
        <v>0</v>
      </c>
      <c r="CO69">
        <v>214398560</v>
      </c>
      <c r="CP69">
        <v>0</v>
      </c>
      <c r="CQ69">
        <v>0</v>
      </c>
      <c r="CR69">
        <v>29514.9</v>
      </c>
      <c r="CS69">
        <v>685.4</v>
      </c>
      <c r="CT69">
        <v>0</v>
      </c>
      <c r="CU69">
        <v>4993</v>
      </c>
      <c r="CV69">
        <v>0</v>
      </c>
      <c r="CW69">
        <v>0</v>
      </c>
      <c r="CX69">
        <v>12486.7</v>
      </c>
      <c r="CY69">
        <v>31915.1</v>
      </c>
      <c r="CZ69">
        <v>0</v>
      </c>
      <c r="DA69">
        <v>5912.2</v>
      </c>
      <c r="DB69">
        <v>0</v>
      </c>
      <c r="DC69">
        <v>57.5</v>
      </c>
      <c r="DD69">
        <v>3666</v>
      </c>
      <c r="DE69">
        <v>0</v>
      </c>
      <c r="DF69">
        <v>0</v>
      </c>
      <c r="DG69">
        <v>0</v>
      </c>
      <c r="DH69">
        <v>108715.9</v>
      </c>
      <c r="DI69">
        <v>0</v>
      </c>
      <c r="DJ69">
        <v>0</v>
      </c>
      <c r="DK69">
        <v>174757.8</v>
      </c>
      <c r="DL69">
        <v>0</v>
      </c>
      <c r="DM69">
        <v>0</v>
      </c>
      <c r="DN69">
        <v>0</v>
      </c>
      <c r="DO69">
        <v>0</v>
      </c>
      <c r="DP69">
        <v>0</v>
      </c>
      <c r="DQ69">
        <v>0</v>
      </c>
      <c r="DR69">
        <v>0</v>
      </c>
    </row>
    <row r="70" spans="1:122">
      <c r="A70" s="108" t="str">
        <f t="shared" si="0"/>
        <v>FL_2050</v>
      </c>
      <c r="B70" t="s">
        <v>352</v>
      </c>
      <c r="C70">
        <v>2050</v>
      </c>
      <c r="D70">
        <v>357943170</v>
      </c>
      <c r="E70">
        <v>68726420</v>
      </c>
      <c r="F70">
        <v>0</v>
      </c>
      <c r="G70">
        <v>1256503.1000000001</v>
      </c>
      <c r="H70">
        <v>427926078.5</v>
      </c>
      <c r="I70">
        <v>345079373</v>
      </c>
      <c r="J70">
        <v>202354070.90000001</v>
      </c>
      <c r="K70">
        <v>45346320</v>
      </c>
      <c r="L70">
        <v>31223994</v>
      </c>
      <c r="M70">
        <v>3.5900000000000001E-2</v>
      </c>
      <c r="N70">
        <v>5.3900000000000003E-2</v>
      </c>
      <c r="O70">
        <v>0.15</v>
      </c>
      <c r="P70">
        <v>82331.47</v>
      </c>
      <c r="Q70">
        <v>84776.4</v>
      </c>
      <c r="R70">
        <v>0.76</v>
      </c>
      <c r="S70">
        <v>0.71</v>
      </c>
      <c r="T70">
        <v>92.6</v>
      </c>
      <c r="U70">
        <v>2</v>
      </c>
      <c r="V70">
        <v>0.22</v>
      </c>
      <c r="W70">
        <v>11.5</v>
      </c>
      <c r="X70">
        <v>477</v>
      </c>
      <c r="Y70">
        <v>0.05</v>
      </c>
      <c r="Z70">
        <v>92.7</v>
      </c>
      <c r="AA70">
        <v>25.8</v>
      </c>
      <c r="AB70">
        <v>118.5</v>
      </c>
      <c r="AC70">
        <v>117.5</v>
      </c>
      <c r="AD70">
        <v>2.6</v>
      </c>
      <c r="AE70">
        <v>0.28000000000000003</v>
      </c>
      <c r="AF70">
        <v>14.8</v>
      </c>
      <c r="AG70">
        <v>605.29999999999995</v>
      </c>
      <c r="AH70">
        <v>7.0000000000000007E-2</v>
      </c>
      <c r="AI70">
        <v>117.7</v>
      </c>
      <c r="AJ70">
        <v>32.9</v>
      </c>
      <c r="AK70">
        <v>150.6</v>
      </c>
      <c r="AL70">
        <v>288.60000000000002</v>
      </c>
      <c r="AM70">
        <v>11.5</v>
      </c>
      <c r="AN70">
        <v>1.49</v>
      </c>
      <c r="AO70">
        <v>28.7</v>
      </c>
      <c r="AP70">
        <v>1315.8</v>
      </c>
      <c r="AQ70">
        <v>0.13</v>
      </c>
      <c r="AR70">
        <v>289.3</v>
      </c>
      <c r="AS70">
        <v>68</v>
      </c>
      <c r="AT70">
        <v>357.3</v>
      </c>
      <c r="AU70">
        <v>319.5</v>
      </c>
      <c r="AV70">
        <v>12.4</v>
      </c>
      <c r="AW70">
        <v>1.59</v>
      </c>
      <c r="AX70">
        <v>32.5</v>
      </c>
      <c r="AY70">
        <v>1461.3</v>
      </c>
      <c r="AZ70">
        <v>0.16</v>
      </c>
      <c r="BA70">
        <v>320.3</v>
      </c>
      <c r="BB70">
        <v>76.099999999999994</v>
      </c>
      <c r="BC70">
        <v>396.5</v>
      </c>
      <c r="BD70">
        <v>38009729.899999999</v>
      </c>
      <c r="BE70">
        <v>825.5</v>
      </c>
      <c r="BF70">
        <v>88.5</v>
      </c>
      <c r="BG70">
        <v>4745096.7</v>
      </c>
      <c r="BH70">
        <v>196025.1</v>
      </c>
      <c r="BI70">
        <v>22.6</v>
      </c>
      <c r="BJ70">
        <v>38058492.700000003</v>
      </c>
      <c r="BK70">
        <v>10592799.9</v>
      </c>
      <c r="BL70">
        <v>48651292.600000001</v>
      </c>
      <c r="BM70">
        <v>0</v>
      </c>
      <c r="BN70">
        <v>16.43</v>
      </c>
      <c r="BO70">
        <v>14.35</v>
      </c>
      <c r="BP70">
        <v>0</v>
      </c>
      <c r="BQ70">
        <v>30.78</v>
      </c>
      <c r="BR70">
        <v>19.850000000000001</v>
      </c>
      <c r="BS70">
        <v>18.41</v>
      </c>
      <c r="BT70">
        <v>0</v>
      </c>
      <c r="BU70">
        <v>38.25</v>
      </c>
      <c r="BV70">
        <v>413861950</v>
      </c>
      <c r="BW70">
        <v>225572000</v>
      </c>
      <c r="BX70">
        <v>58440576</v>
      </c>
      <c r="BY70">
        <v>2559045.2000000002</v>
      </c>
      <c r="BZ70">
        <v>0</v>
      </c>
      <c r="CA70">
        <v>0</v>
      </c>
      <c r="CB70">
        <v>1245260.6000000001</v>
      </c>
      <c r="CC70">
        <v>0</v>
      </c>
      <c r="CD70">
        <v>0</v>
      </c>
      <c r="CE70">
        <v>14097426</v>
      </c>
      <c r="CF70">
        <v>98341740</v>
      </c>
      <c r="CG70">
        <v>0</v>
      </c>
      <c r="CH70">
        <v>910027.2</v>
      </c>
      <c r="CI70">
        <v>0</v>
      </c>
      <c r="CJ70">
        <v>221651.4</v>
      </c>
      <c r="CK70">
        <v>26571642</v>
      </c>
      <c r="CL70">
        <v>0</v>
      </c>
      <c r="CM70">
        <v>0</v>
      </c>
      <c r="CN70">
        <v>0</v>
      </c>
      <c r="CO70">
        <v>211474580</v>
      </c>
      <c r="CP70">
        <v>0</v>
      </c>
      <c r="CQ70">
        <v>0</v>
      </c>
      <c r="CR70">
        <v>30079.599999999999</v>
      </c>
      <c r="CS70">
        <v>685.4</v>
      </c>
      <c r="CT70">
        <v>0</v>
      </c>
      <c r="CU70">
        <v>4225</v>
      </c>
      <c r="CV70">
        <v>0</v>
      </c>
      <c r="CW70">
        <v>0</v>
      </c>
      <c r="CX70">
        <v>13476.3</v>
      </c>
      <c r="CY70">
        <v>30189.5</v>
      </c>
      <c r="CZ70">
        <v>0</v>
      </c>
      <c r="DA70">
        <v>8728.9</v>
      </c>
      <c r="DB70">
        <v>0</v>
      </c>
      <c r="DC70">
        <v>57.5</v>
      </c>
      <c r="DD70">
        <v>3666</v>
      </c>
      <c r="DE70">
        <v>0</v>
      </c>
      <c r="DF70">
        <v>0</v>
      </c>
      <c r="DG70">
        <v>0</v>
      </c>
      <c r="DH70">
        <v>108742.5</v>
      </c>
      <c r="DI70">
        <v>0</v>
      </c>
      <c r="DJ70">
        <v>0</v>
      </c>
      <c r="DK70">
        <v>164063.20000000001</v>
      </c>
      <c r="DL70">
        <v>0</v>
      </c>
      <c r="DM70">
        <v>0</v>
      </c>
      <c r="DN70">
        <v>0</v>
      </c>
      <c r="DO70">
        <v>0</v>
      </c>
      <c r="DP70">
        <v>0</v>
      </c>
      <c r="DQ70">
        <v>0</v>
      </c>
      <c r="DR70">
        <v>0</v>
      </c>
    </row>
    <row r="71" spans="1:122">
      <c r="A71" s="108" t="str">
        <f t="shared" si="0"/>
        <v>GA_2024</v>
      </c>
      <c r="B71" t="s">
        <v>351</v>
      </c>
      <c r="C71">
        <v>2024</v>
      </c>
      <c r="D71">
        <v>152256940</v>
      </c>
      <c r="E71">
        <v>2431</v>
      </c>
      <c r="F71">
        <v>2242758</v>
      </c>
      <c r="G71">
        <v>1333986.1000000001</v>
      </c>
      <c r="H71">
        <v>155836115.30000001</v>
      </c>
      <c r="I71">
        <v>146782784.30000001</v>
      </c>
      <c r="J71">
        <v>148248556</v>
      </c>
      <c r="K71">
        <v>60218696</v>
      </c>
      <c r="L71">
        <v>23211710</v>
      </c>
      <c r="M71">
        <v>3.5900000000000001E-2</v>
      </c>
      <c r="N71">
        <v>5.3999999999999999E-2</v>
      </c>
      <c r="O71">
        <v>0.15</v>
      </c>
      <c r="P71">
        <v>9872.36</v>
      </c>
      <c r="Q71">
        <v>35793.300000000003</v>
      </c>
      <c r="R71">
        <v>0.55000000000000004</v>
      </c>
      <c r="S71">
        <v>0.5</v>
      </c>
      <c r="T71">
        <v>250</v>
      </c>
      <c r="U71">
        <v>16.3</v>
      </c>
      <c r="V71">
        <v>2.2599999999999998</v>
      </c>
      <c r="W71">
        <v>23.3</v>
      </c>
      <c r="X71">
        <v>949.8</v>
      </c>
      <c r="Y71">
        <v>0.2</v>
      </c>
      <c r="Z71">
        <v>251.1</v>
      </c>
      <c r="AA71">
        <v>51.6</v>
      </c>
      <c r="AB71">
        <v>302.7</v>
      </c>
      <c r="AC71">
        <v>289.5</v>
      </c>
      <c r="AD71">
        <v>18.8</v>
      </c>
      <c r="AE71">
        <v>2.61</v>
      </c>
      <c r="AF71">
        <v>25.9</v>
      </c>
      <c r="AG71">
        <v>1098.9000000000001</v>
      </c>
      <c r="AH71">
        <v>0.22</v>
      </c>
      <c r="AI71">
        <v>290.7</v>
      </c>
      <c r="AJ71">
        <v>58.7</v>
      </c>
      <c r="AK71">
        <v>349.5</v>
      </c>
      <c r="AL71">
        <v>311.3</v>
      </c>
      <c r="AM71">
        <v>19.600000000000001</v>
      </c>
      <c r="AN71">
        <v>2.75</v>
      </c>
      <c r="AO71">
        <v>24.8</v>
      </c>
      <c r="AP71">
        <v>1156.8</v>
      </c>
      <c r="AQ71">
        <v>0.17</v>
      </c>
      <c r="AR71">
        <v>312.60000000000002</v>
      </c>
      <c r="AS71">
        <v>59.3</v>
      </c>
      <c r="AT71">
        <v>371.9</v>
      </c>
      <c r="AU71">
        <v>736.4</v>
      </c>
      <c r="AV71">
        <v>54.4</v>
      </c>
      <c r="AW71">
        <v>7.79</v>
      </c>
      <c r="AX71">
        <v>52.1</v>
      </c>
      <c r="AY71">
        <v>2430.4</v>
      </c>
      <c r="AZ71">
        <v>0.44</v>
      </c>
      <c r="BA71">
        <v>740.2</v>
      </c>
      <c r="BB71">
        <v>124.7</v>
      </c>
      <c r="BC71">
        <v>864.9</v>
      </c>
      <c r="BD71">
        <v>29458240.100000001</v>
      </c>
      <c r="BE71">
        <v>1919.7</v>
      </c>
      <c r="BF71">
        <v>266.2</v>
      </c>
      <c r="BG71">
        <v>2745342.3</v>
      </c>
      <c r="BH71">
        <v>112000.3</v>
      </c>
      <c r="BI71">
        <v>24.1</v>
      </c>
      <c r="BJ71">
        <v>29588109.399999999</v>
      </c>
      <c r="BK71">
        <v>6089520.7999999998</v>
      </c>
      <c r="BL71">
        <v>35677630.100000001</v>
      </c>
      <c r="BM71">
        <v>0</v>
      </c>
      <c r="BN71">
        <v>32.49</v>
      </c>
      <c r="BO71">
        <v>2.19</v>
      </c>
      <c r="BP71">
        <v>0</v>
      </c>
      <c r="BQ71">
        <v>34.68</v>
      </c>
      <c r="BR71">
        <v>34.49</v>
      </c>
      <c r="BS71">
        <v>2.41</v>
      </c>
      <c r="BT71">
        <v>0</v>
      </c>
      <c r="BU71">
        <v>36.909999999999997</v>
      </c>
      <c r="BV71">
        <v>118548504</v>
      </c>
      <c r="BW71">
        <v>7587559</v>
      </c>
      <c r="BX71">
        <v>2088.1999999999998</v>
      </c>
      <c r="BY71">
        <v>1991651.8</v>
      </c>
      <c r="BZ71">
        <v>0</v>
      </c>
      <c r="CA71">
        <v>0</v>
      </c>
      <c r="CB71">
        <v>13761973</v>
      </c>
      <c r="CC71">
        <v>0</v>
      </c>
      <c r="CD71">
        <v>0</v>
      </c>
      <c r="CE71">
        <v>123485.6</v>
      </c>
      <c r="CF71">
        <v>39119670</v>
      </c>
      <c r="CG71">
        <v>0</v>
      </c>
      <c r="CH71">
        <v>537384.30000000005</v>
      </c>
      <c r="CI71">
        <v>0</v>
      </c>
      <c r="CJ71">
        <v>3488212.5</v>
      </c>
      <c r="CK71">
        <v>50221936</v>
      </c>
      <c r="CL71">
        <v>5672.3</v>
      </c>
      <c r="CM71">
        <v>1832352.4</v>
      </c>
      <c r="CN71">
        <v>0</v>
      </c>
      <c r="CO71">
        <v>7464073.5</v>
      </c>
      <c r="CP71">
        <v>0</v>
      </c>
      <c r="CQ71">
        <v>0</v>
      </c>
      <c r="CR71">
        <v>2.7</v>
      </c>
      <c r="CS71">
        <v>288.7</v>
      </c>
      <c r="CT71">
        <v>0</v>
      </c>
      <c r="CU71">
        <v>8416</v>
      </c>
      <c r="CV71">
        <v>0</v>
      </c>
      <c r="CW71">
        <v>0</v>
      </c>
      <c r="CX71">
        <v>84.6</v>
      </c>
      <c r="CY71">
        <v>7998.3</v>
      </c>
      <c r="CZ71">
        <v>0</v>
      </c>
      <c r="DA71">
        <v>7721.8</v>
      </c>
      <c r="DB71">
        <v>0</v>
      </c>
      <c r="DC71">
        <v>1983.1</v>
      </c>
      <c r="DD71">
        <v>6289</v>
      </c>
      <c r="DE71">
        <v>830.2</v>
      </c>
      <c r="DF71">
        <v>1897.4</v>
      </c>
      <c r="DG71">
        <v>0</v>
      </c>
      <c r="DH71">
        <v>3396.7</v>
      </c>
      <c r="DI71">
        <v>0</v>
      </c>
      <c r="DJ71">
        <v>0</v>
      </c>
      <c r="DK71">
        <v>5.4</v>
      </c>
      <c r="DL71">
        <v>18974</v>
      </c>
      <c r="DM71">
        <v>0</v>
      </c>
      <c r="DN71">
        <v>0</v>
      </c>
      <c r="DO71">
        <v>0</v>
      </c>
      <c r="DP71">
        <v>0</v>
      </c>
      <c r="DQ71">
        <v>0</v>
      </c>
      <c r="DR71">
        <v>0</v>
      </c>
    </row>
    <row r="72" spans="1:122">
      <c r="A72" s="108" t="str">
        <f t="shared" ref="A72:A135" si="1">B72&amp;"_"&amp;C72</f>
        <v>GA_2026</v>
      </c>
      <c r="B72" t="s">
        <v>351</v>
      </c>
      <c r="C72">
        <v>2026</v>
      </c>
      <c r="D72">
        <v>155578930</v>
      </c>
      <c r="E72">
        <v>20977.200000000001</v>
      </c>
      <c r="F72">
        <v>2648586.2000000002</v>
      </c>
      <c r="G72">
        <v>1448278.6</v>
      </c>
      <c r="H72">
        <v>159696767.30000001</v>
      </c>
      <c r="I72">
        <v>149985359</v>
      </c>
      <c r="J72">
        <v>140112676.09999999</v>
      </c>
      <c r="K72">
        <v>59094356</v>
      </c>
      <c r="L72">
        <v>27421068</v>
      </c>
      <c r="M72">
        <v>3.5900000000000001E-2</v>
      </c>
      <c r="N72">
        <v>5.3999999999999999E-2</v>
      </c>
      <c r="O72">
        <v>0.15</v>
      </c>
      <c r="P72">
        <v>40362.17</v>
      </c>
      <c r="Q72">
        <v>36601.300000000003</v>
      </c>
      <c r="R72">
        <v>0.61</v>
      </c>
      <c r="S72">
        <v>0.56999999999999995</v>
      </c>
      <c r="T72">
        <v>220.3</v>
      </c>
      <c r="U72">
        <v>14.5</v>
      </c>
      <c r="V72">
        <v>2.0099999999999998</v>
      </c>
      <c r="W72">
        <v>20.6</v>
      </c>
      <c r="X72">
        <v>832.9</v>
      </c>
      <c r="Y72">
        <v>0.18</v>
      </c>
      <c r="Z72">
        <v>221.2</v>
      </c>
      <c r="AA72">
        <v>45.4</v>
      </c>
      <c r="AB72">
        <v>266.7</v>
      </c>
      <c r="AC72">
        <v>244.8</v>
      </c>
      <c r="AD72">
        <v>15.9</v>
      </c>
      <c r="AE72">
        <v>2.2000000000000002</v>
      </c>
      <c r="AF72">
        <v>22.2</v>
      </c>
      <c r="AG72">
        <v>930.7</v>
      </c>
      <c r="AH72">
        <v>0.19</v>
      </c>
      <c r="AI72">
        <v>245.9</v>
      </c>
      <c r="AJ72">
        <v>50</v>
      </c>
      <c r="AK72">
        <v>295.89999999999998</v>
      </c>
      <c r="AL72">
        <v>242.6</v>
      </c>
      <c r="AM72">
        <v>12.9</v>
      </c>
      <c r="AN72">
        <v>1.77</v>
      </c>
      <c r="AO72">
        <v>21.4</v>
      </c>
      <c r="AP72">
        <v>980.8</v>
      </c>
      <c r="AQ72">
        <v>0.13</v>
      </c>
      <c r="AR72">
        <v>243.4</v>
      </c>
      <c r="AS72">
        <v>50.7</v>
      </c>
      <c r="AT72">
        <v>294.10000000000002</v>
      </c>
      <c r="AU72">
        <v>700.1</v>
      </c>
      <c r="AV72">
        <v>51.3</v>
      </c>
      <c r="AW72">
        <v>7.31</v>
      </c>
      <c r="AX72">
        <v>49.4</v>
      </c>
      <c r="AY72">
        <v>2364.8000000000002</v>
      </c>
      <c r="AZ72">
        <v>0.39</v>
      </c>
      <c r="BA72">
        <v>703.6</v>
      </c>
      <c r="BB72">
        <v>119.9</v>
      </c>
      <c r="BC72">
        <v>823.6</v>
      </c>
      <c r="BD72">
        <v>27938447</v>
      </c>
      <c r="BE72">
        <v>1836.8</v>
      </c>
      <c r="BF72">
        <v>254.9</v>
      </c>
      <c r="BG72">
        <v>2611238.1</v>
      </c>
      <c r="BH72">
        <v>105766.6</v>
      </c>
      <c r="BI72">
        <v>23.3</v>
      </c>
      <c r="BJ72">
        <v>28062772.199999999</v>
      </c>
      <c r="BK72">
        <v>5769439.7000000002</v>
      </c>
      <c r="BL72">
        <v>33832211.899999999</v>
      </c>
      <c r="BM72">
        <v>0</v>
      </c>
      <c r="BN72">
        <v>30.31</v>
      </c>
      <c r="BO72">
        <v>8.5</v>
      </c>
      <c r="BP72">
        <v>0</v>
      </c>
      <c r="BQ72">
        <v>38.81</v>
      </c>
      <c r="BR72">
        <v>32.229999999999997</v>
      </c>
      <c r="BS72">
        <v>9.3699999999999992</v>
      </c>
      <c r="BT72">
        <v>0</v>
      </c>
      <c r="BU72">
        <v>41.6</v>
      </c>
      <c r="BV72">
        <v>127785880</v>
      </c>
      <c r="BW72">
        <v>19584092</v>
      </c>
      <c r="BX72">
        <v>17802.2</v>
      </c>
      <c r="BY72">
        <v>1990504.4</v>
      </c>
      <c r="BZ72">
        <v>0</v>
      </c>
      <c r="CA72">
        <v>0</v>
      </c>
      <c r="CB72">
        <v>13267157</v>
      </c>
      <c r="CC72">
        <v>0</v>
      </c>
      <c r="CD72">
        <v>0</v>
      </c>
      <c r="CE72">
        <v>169086.5</v>
      </c>
      <c r="CF72">
        <v>36718676</v>
      </c>
      <c r="CG72">
        <v>0</v>
      </c>
      <c r="CH72">
        <v>456956.8</v>
      </c>
      <c r="CI72">
        <v>0</v>
      </c>
      <c r="CJ72">
        <v>3494360</v>
      </c>
      <c r="CK72">
        <v>50121572</v>
      </c>
      <c r="CL72">
        <v>4506.6000000000004</v>
      </c>
      <c r="CM72">
        <v>2130256</v>
      </c>
      <c r="CN72">
        <v>0</v>
      </c>
      <c r="CO72">
        <v>19415004</v>
      </c>
      <c r="CP72">
        <v>0</v>
      </c>
      <c r="CQ72">
        <v>0</v>
      </c>
      <c r="CR72">
        <v>13.7</v>
      </c>
      <c r="CS72">
        <v>288.7</v>
      </c>
      <c r="CT72">
        <v>0</v>
      </c>
      <c r="CU72">
        <v>8416</v>
      </c>
      <c r="CV72">
        <v>0</v>
      </c>
      <c r="CW72">
        <v>0</v>
      </c>
      <c r="CX72">
        <v>115.8</v>
      </c>
      <c r="CY72">
        <v>7998.3</v>
      </c>
      <c r="CZ72">
        <v>0</v>
      </c>
      <c r="DA72">
        <v>7643.8</v>
      </c>
      <c r="DB72">
        <v>0</v>
      </c>
      <c r="DC72">
        <v>1983.1</v>
      </c>
      <c r="DD72">
        <v>6289</v>
      </c>
      <c r="DE72">
        <v>830.2</v>
      </c>
      <c r="DF72">
        <v>1897.4</v>
      </c>
      <c r="DG72">
        <v>0</v>
      </c>
      <c r="DH72">
        <v>8583.2999999999993</v>
      </c>
      <c r="DI72">
        <v>0</v>
      </c>
      <c r="DJ72">
        <v>0</v>
      </c>
      <c r="DK72">
        <v>49.5</v>
      </c>
      <c r="DL72">
        <v>18974</v>
      </c>
      <c r="DM72">
        <v>0</v>
      </c>
      <c r="DN72">
        <v>0</v>
      </c>
      <c r="DO72">
        <v>0</v>
      </c>
      <c r="DP72">
        <v>0</v>
      </c>
      <c r="DQ72">
        <v>0</v>
      </c>
      <c r="DR72">
        <v>0</v>
      </c>
    </row>
    <row r="73" spans="1:122">
      <c r="A73" s="108" t="str">
        <f t="shared" si="1"/>
        <v>GA_2028</v>
      </c>
      <c r="B73" t="s">
        <v>351</v>
      </c>
      <c r="C73">
        <v>2028</v>
      </c>
      <c r="D73">
        <v>159790720</v>
      </c>
      <c r="E73">
        <v>40687.5</v>
      </c>
      <c r="F73">
        <v>3757729.2</v>
      </c>
      <c r="G73">
        <v>1836080.9</v>
      </c>
      <c r="H73">
        <v>165425215.40000001</v>
      </c>
      <c r="I73">
        <v>154045779.09999999</v>
      </c>
      <c r="J73">
        <v>145970177</v>
      </c>
      <c r="K73">
        <v>79494984</v>
      </c>
      <c r="L73">
        <v>31801812</v>
      </c>
      <c r="M73">
        <v>3.5900000000000001E-2</v>
      </c>
      <c r="N73">
        <v>5.3999999999999999E-2</v>
      </c>
      <c r="O73">
        <v>0.15</v>
      </c>
      <c r="P73">
        <v>51615.6</v>
      </c>
      <c r="Q73">
        <v>37647.699999999997</v>
      </c>
      <c r="R73">
        <v>0.66</v>
      </c>
      <c r="S73">
        <v>0.64</v>
      </c>
      <c r="T73">
        <v>170.5</v>
      </c>
      <c r="U73">
        <v>9</v>
      </c>
      <c r="V73">
        <v>1.22</v>
      </c>
      <c r="W73">
        <v>19.100000000000001</v>
      </c>
      <c r="X73">
        <v>716.9</v>
      </c>
      <c r="Y73">
        <v>0.17</v>
      </c>
      <c r="Z73">
        <v>171.1</v>
      </c>
      <c r="AA73">
        <v>40.5</v>
      </c>
      <c r="AB73">
        <v>211.6</v>
      </c>
      <c r="AC73">
        <v>187.9</v>
      </c>
      <c r="AD73">
        <v>10.1</v>
      </c>
      <c r="AE73">
        <v>1.37</v>
      </c>
      <c r="AF73">
        <v>19.8</v>
      </c>
      <c r="AG73">
        <v>782</v>
      </c>
      <c r="AH73">
        <v>0.16</v>
      </c>
      <c r="AI73">
        <v>188.6</v>
      </c>
      <c r="AJ73">
        <v>43.1</v>
      </c>
      <c r="AK73">
        <v>231.7</v>
      </c>
      <c r="AL73">
        <v>194.1</v>
      </c>
      <c r="AM73">
        <v>5.0999999999999996</v>
      </c>
      <c r="AN73">
        <v>0.59</v>
      </c>
      <c r="AO73">
        <v>21.7</v>
      </c>
      <c r="AP73">
        <v>967.1</v>
      </c>
      <c r="AQ73">
        <v>0.09</v>
      </c>
      <c r="AR73">
        <v>194.4</v>
      </c>
      <c r="AS73">
        <v>50.6</v>
      </c>
      <c r="AT73">
        <v>245</v>
      </c>
      <c r="AU73">
        <v>588.20000000000005</v>
      </c>
      <c r="AV73">
        <v>38.799999999999997</v>
      </c>
      <c r="AW73">
        <v>5.47</v>
      </c>
      <c r="AX73">
        <v>46</v>
      </c>
      <c r="AY73">
        <v>2125.4</v>
      </c>
      <c r="AZ73">
        <v>0.34</v>
      </c>
      <c r="BA73">
        <v>590.79999999999995</v>
      </c>
      <c r="BB73">
        <v>109.4</v>
      </c>
      <c r="BC73">
        <v>700.2</v>
      </c>
      <c r="BD73">
        <v>19860047.600000001</v>
      </c>
      <c r="BE73">
        <v>1049.7</v>
      </c>
      <c r="BF73">
        <v>141.69999999999999</v>
      </c>
      <c r="BG73">
        <v>2227695.7000000002</v>
      </c>
      <c r="BH73">
        <v>83611.399999999994</v>
      </c>
      <c r="BI73">
        <v>19.3</v>
      </c>
      <c r="BJ73">
        <v>19930014.199999999</v>
      </c>
      <c r="BK73">
        <v>4724578.2</v>
      </c>
      <c r="BL73">
        <v>24654592.300000001</v>
      </c>
      <c r="BM73">
        <v>0</v>
      </c>
      <c r="BN73">
        <v>26.25</v>
      </c>
      <c r="BO73">
        <v>10.52</v>
      </c>
      <c r="BP73">
        <v>0</v>
      </c>
      <c r="BQ73">
        <v>36.770000000000003</v>
      </c>
      <c r="BR73">
        <v>28.07</v>
      </c>
      <c r="BS73">
        <v>11.68</v>
      </c>
      <c r="BT73">
        <v>0</v>
      </c>
      <c r="BU73">
        <v>39.75</v>
      </c>
      <c r="BV73">
        <v>117434640</v>
      </c>
      <c r="BW73">
        <v>19455038</v>
      </c>
      <c r="BX73">
        <v>34950.400000000001</v>
      </c>
      <c r="BY73">
        <v>1946866.4</v>
      </c>
      <c r="BZ73">
        <v>0</v>
      </c>
      <c r="CA73">
        <v>0</v>
      </c>
      <c r="CB73">
        <v>6850555</v>
      </c>
      <c r="CC73">
        <v>0</v>
      </c>
      <c r="CD73">
        <v>0</v>
      </c>
      <c r="CE73">
        <v>234772.8</v>
      </c>
      <c r="CF73">
        <v>33015820</v>
      </c>
      <c r="CG73">
        <v>0</v>
      </c>
      <c r="CH73">
        <v>416911.4</v>
      </c>
      <c r="CI73">
        <v>0</v>
      </c>
      <c r="CJ73">
        <v>3541747.2</v>
      </c>
      <c r="CK73">
        <v>49113164</v>
      </c>
      <c r="CL73">
        <v>3372.5</v>
      </c>
      <c r="CM73">
        <v>3056207</v>
      </c>
      <c r="CN73">
        <v>0</v>
      </c>
      <c r="CO73">
        <v>19220266</v>
      </c>
      <c r="CP73">
        <v>0</v>
      </c>
      <c r="CQ73">
        <v>0</v>
      </c>
      <c r="CR73">
        <v>21.3</v>
      </c>
      <c r="CS73">
        <v>288.7</v>
      </c>
      <c r="CT73">
        <v>0</v>
      </c>
      <c r="CU73">
        <v>8416</v>
      </c>
      <c r="CV73">
        <v>0</v>
      </c>
      <c r="CW73">
        <v>0</v>
      </c>
      <c r="CX73">
        <v>160.69999999999999</v>
      </c>
      <c r="CY73">
        <v>7998.3</v>
      </c>
      <c r="CZ73">
        <v>0</v>
      </c>
      <c r="DA73">
        <v>7643.8</v>
      </c>
      <c r="DB73">
        <v>0</v>
      </c>
      <c r="DC73">
        <v>2017.1</v>
      </c>
      <c r="DD73">
        <v>6289</v>
      </c>
      <c r="DE73">
        <v>830.2</v>
      </c>
      <c r="DF73">
        <v>1897.4</v>
      </c>
      <c r="DG73">
        <v>0</v>
      </c>
      <c r="DH73">
        <v>8615.4</v>
      </c>
      <c r="DI73">
        <v>0</v>
      </c>
      <c r="DJ73">
        <v>0</v>
      </c>
      <c r="DK73">
        <v>94.9</v>
      </c>
      <c r="DL73">
        <v>18974</v>
      </c>
      <c r="DM73">
        <v>0</v>
      </c>
      <c r="DN73">
        <v>0</v>
      </c>
      <c r="DO73">
        <v>0</v>
      </c>
      <c r="DP73">
        <v>0</v>
      </c>
      <c r="DQ73">
        <v>0</v>
      </c>
      <c r="DR73">
        <v>0</v>
      </c>
    </row>
    <row r="74" spans="1:122">
      <c r="A74" s="108" t="str">
        <f t="shared" si="1"/>
        <v>GA_2030</v>
      </c>
      <c r="B74" t="s">
        <v>351</v>
      </c>
      <c r="C74">
        <v>2030</v>
      </c>
      <c r="D74">
        <v>164782980</v>
      </c>
      <c r="E74">
        <v>99051.5</v>
      </c>
      <c r="F74">
        <v>4142918.5</v>
      </c>
      <c r="G74">
        <v>2047153.5</v>
      </c>
      <c r="H74">
        <v>171072105</v>
      </c>
      <c r="I74">
        <v>158858636.5</v>
      </c>
      <c r="J74">
        <v>151638191.90000001</v>
      </c>
      <c r="K74">
        <v>92456696</v>
      </c>
      <c r="L74">
        <v>33085380</v>
      </c>
      <c r="M74">
        <v>3.5900000000000001E-2</v>
      </c>
      <c r="N74">
        <v>5.3999999999999999E-2</v>
      </c>
      <c r="O74">
        <v>0.15</v>
      </c>
      <c r="P74">
        <v>54678.2</v>
      </c>
      <c r="Q74">
        <v>38973</v>
      </c>
      <c r="R74">
        <v>0.69</v>
      </c>
      <c r="S74">
        <v>0.69</v>
      </c>
      <c r="T74">
        <v>151.1</v>
      </c>
      <c r="U74">
        <v>7.7</v>
      </c>
      <c r="V74">
        <v>1.03</v>
      </c>
      <c r="W74">
        <v>17.8</v>
      </c>
      <c r="X74">
        <v>646.4</v>
      </c>
      <c r="Y74">
        <v>0.16</v>
      </c>
      <c r="Z74">
        <v>151.6</v>
      </c>
      <c r="AA74">
        <v>37.1</v>
      </c>
      <c r="AB74">
        <v>188.7</v>
      </c>
      <c r="AC74">
        <v>161.4</v>
      </c>
      <c r="AD74">
        <v>8.6</v>
      </c>
      <c r="AE74">
        <v>1.17</v>
      </c>
      <c r="AF74">
        <v>17.5</v>
      </c>
      <c r="AG74">
        <v>675.5</v>
      </c>
      <c r="AH74">
        <v>0.15</v>
      </c>
      <c r="AI74">
        <v>162</v>
      </c>
      <c r="AJ74">
        <v>37.700000000000003</v>
      </c>
      <c r="AK74">
        <v>199.7</v>
      </c>
      <c r="AL74">
        <v>255.5</v>
      </c>
      <c r="AM74">
        <v>7.8</v>
      </c>
      <c r="AN74">
        <v>0.95</v>
      </c>
      <c r="AO74">
        <v>27.5</v>
      </c>
      <c r="AP74">
        <v>1239.0999999999999</v>
      </c>
      <c r="AQ74">
        <v>0.12</v>
      </c>
      <c r="AR74">
        <v>256</v>
      </c>
      <c r="AS74">
        <v>64.5</v>
      </c>
      <c r="AT74">
        <v>320.5</v>
      </c>
      <c r="AU74">
        <v>542.4</v>
      </c>
      <c r="AV74">
        <v>36</v>
      </c>
      <c r="AW74">
        <v>5.04</v>
      </c>
      <c r="AX74">
        <v>42</v>
      </c>
      <c r="AY74">
        <v>1983.5</v>
      </c>
      <c r="AZ74">
        <v>0.3</v>
      </c>
      <c r="BA74">
        <v>544.9</v>
      </c>
      <c r="BB74">
        <v>101.2</v>
      </c>
      <c r="BC74">
        <v>646.1</v>
      </c>
      <c r="BD74">
        <v>16671208.1</v>
      </c>
      <c r="BE74">
        <v>846</v>
      </c>
      <c r="BF74">
        <v>113.5</v>
      </c>
      <c r="BG74">
        <v>1968119.7</v>
      </c>
      <c r="BH74">
        <v>71454.899999999994</v>
      </c>
      <c r="BI74">
        <v>17.5</v>
      </c>
      <c r="BJ74">
        <v>16727409.9</v>
      </c>
      <c r="BK74">
        <v>4102261.4</v>
      </c>
      <c r="BL74">
        <v>20829671.300000001</v>
      </c>
      <c r="BM74">
        <v>0</v>
      </c>
      <c r="BN74">
        <v>24.95</v>
      </c>
      <c r="BO74">
        <v>11.21</v>
      </c>
      <c r="BP74">
        <v>0</v>
      </c>
      <c r="BQ74">
        <v>36.159999999999997</v>
      </c>
      <c r="BR74">
        <v>26.75</v>
      </c>
      <c r="BS74">
        <v>12.48</v>
      </c>
      <c r="BT74">
        <v>0</v>
      </c>
      <c r="BU74">
        <v>39.229999999999997</v>
      </c>
      <c r="BV74">
        <v>111344370</v>
      </c>
      <c r="BW74">
        <v>19433914</v>
      </c>
      <c r="BX74">
        <v>84006.9</v>
      </c>
      <c r="BY74">
        <v>1870210.8</v>
      </c>
      <c r="BZ74">
        <v>0</v>
      </c>
      <c r="CA74">
        <v>0</v>
      </c>
      <c r="CB74">
        <v>5439701.5</v>
      </c>
      <c r="CC74">
        <v>0</v>
      </c>
      <c r="CD74">
        <v>0</v>
      </c>
      <c r="CE74">
        <v>328525</v>
      </c>
      <c r="CF74">
        <v>28821860</v>
      </c>
      <c r="CG74">
        <v>0</v>
      </c>
      <c r="CH74">
        <v>391380.5</v>
      </c>
      <c r="CI74">
        <v>0</v>
      </c>
      <c r="CJ74">
        <v>3529761.5</v>
      </c>
      <c r="CK74">
        <v>48408650</v>
      </c>
      <c r="CL74">
        <v>2779.8</v>
      </c>
      <c r="CM74">
        <v>3362107.5</v>
      </c>
      <c r="CN74">
        <v>0</v>
      </c>
      <c r="CO74">
        <v>19105388</v>
      </c>
      <c r="CP74">
        <v>0</v>
      </c>
      <c r="CQ74">
        <v>0</v>
      </c>
      <c r="CR74">
        <v>55</v>
      </c>
      <c r="CS74">
        <v>288.7</v>
      </c>
      <c r="CT74">
        <v>0</v>
      </c>
      <c r="CU74">
        <v>8416</v>
      </c>
      <c r="CV74">
        <v>0</v>
      </c>
      <c r="CW74">
        <v>0</v>
      </c>
      <c r="CX74">
        <v>224.6</v>
      </c>
      <c r="CY74">
        <v>7998.3</v>
      </c>
      <c r="CZ74">
        <v>0</v>
      </c>
      <c r="DA74">
        <v>7639.8</v>
      </c>
      <c r="DB74">
        <v>0</v>
      </c>
      <c r="DC74">
        <v>2017.1</v>
      </c>
      <c r="DD74">
        <v>6289</v>
      </c>
      <c r="DE74">
        <v>790.3</v>
      </c>
      <c r="DF74">
        <v>1897.4</v>
      </c>
      <c r="DG74">
        <v>0</v>
      </c>
      <c r="DH74">
        <v>8678.7999999999993</v>
      </c>
      <c r="DI74">
        <v>0</v>
      </c>
      <c r="DJ74">
        <v>0</v>
      </c>
      <c r="DK74">
        <v>229.6</v>
      </c>
      <c r="DL74">
        <v>18974</v>
      </c>
      <c r="DM74">
        <v>0</v>
      </c>
      <c r="DN74">
        <v>0</v>
      </c>
      <c r="DO74">
        <v>0</v>
      </c>
      <c r="DP74">
        <v>0</v>
      </c>
      <c r="DQ74">
        <v>0</v>
      </c>
      <c r="DR74">
        <v>0</v>
      </c>
    </row>
    <row r="75" spans="1:122">
      <c r="A75" s="108" t="str">
        <f t="shared" si="1"/>
        <v>GA_2035</v>
      </c>
      <c r="B75" t="s">
        <v>351</v>
      </c>
      <c r="C75">
        <v>2035</v>
      </c>
      <c r="D75">
        <v>178240340</v>
      </c>
      <c r="E75">
        <v>6208418.5</v>
      </c>
      <c r="F75">
        <v>4113475.2</v>
      </c>
      <c r="G75">
        <v>2008140.1</v>
      </c>
      <c r="H75">
        <v>190570361.80000001</v>
      </c>
      <c r="I75">
        <v>171832401.40000001</v>
      </c>
      <c r="J75">
        <v>157697617.69999999</v>
      </c>
      <c r="K75">
        <v>97786830</v>
      </c>
      <c r="L75">
        <v>29830406</v>
      </c>
      <c r="M75">
        <v>3.5900000000000001E-2</v>
      </c>
      <c r="N75">
        <v>5.3900000000000003E-2</v>
      </c>
      <c r="O75">
        <v>0.15</v>
      </c>
      <c r="P75">
        <v>83748.53</v>
      </c>
      <c r="Q75">
        <v>42932.5</v>
      </c>
      <c r="R75">
        <v>0.77</v>
      </c>
      <c r="S75">
        <v>0.77</v>
      </c>
      <c r="T75">
        <v>103.8</v>
      </c>
      <c r="U75">
        <v>4.4000000000000004</v>
      </c>
      <c r="V75">
        <v>0.57999999999999996</v>
      </c>
      <c r="W75">
        <v>13.9</v>
      </c>
      <c r="X75">
        <v>473</v>
      </c>
      <c r="Y75">
        <v>0.13</v>
      </c>
      <c r="Z75">
        <v>104.1</v>
      </c>
      <c r="AA75">
        <v>28</v>
      </c>
      <c r="AB75">
        <v>132.1</v>
      </c>
      <c r="AC75">
        <v>114.8</v>
      </c>
      <c r="AD75">
        <v>5.8</v>
      </c>
      <c r="AE75">
        <v>0.77</v>
      </c>
      <c r="AF75">
        <v>13.7</v>
      </c>
      <c r="AG75">
        <v>494.2</v>
      </c>
      <c r="AH75">
        <v>0.12</v>
      </c>
      <c r="AI75">
        <v>115.2</v>
      </c>
      <c r="AJ75">
        <v>28.4</v>
      </c>
      <c r="AK75">
        <v>143.6</v>
      </c>
      <c r="AL75">
        <v>334.4</v>
      </c>
      <c r="AM75">
        <v>14.8</v>
      </c>
      <c r="AN75">
        <v>1.94</v>
      </c>
      <c r="AO75">
        <v>31.9</v>
      </c>
      <c r="AP75">
        <v>1479.5</v>
      </c>
      <c r="AQ75">
        <v>0.15</v>
      </c>
      <c r="AR75">
        <v>335.3</v>
      </c>
      <c r="AS75">
        <v>76</v>
      </c>
      <c r="AT75">
        <v>411.4</v>
      </c>
      <c r="AU75">
        <v>482.3</v>
      </c>
      <c r="AV75">
        <v>31</v>
      </c>
      <c r="AW75">
        <v>4.34</v>
      </c>
      <c r="AX75">
        <v>38.299999999999997</v>
      </c>
      <c r="AY75">
        <v>1791.8</v>
      </c>
      <c r="AZ75">
        <v>0.27</v>
      </c>
      <c r="BA75">
        <v>484.4</v>
      </c>
      <c r="BB75">
        <v>91.7</v>
      </c>
      <c r="BC75">
        <v>576.1</v>
      </c>
      <c r="BD75">
        <v>12530897.800000001</v>
      </c>
      <c r="BE75">
        <v>531.20000000000005</v>
      </c>
      <c r="BF75">
        <v>69.2</v>
      </c>
      <c r="BG75">
        <v>1682600.3</v>
      </c>
      <c r="BH75">
        <v>57279.1</v>
      </c>
      <c r="BI75">
        <v>15.4</v>
      </c>
      <c r="BJ75">
        <v>12565607.800000001</v>
      </c>
      <c r="BK75">
        <v>3393726.2</v>
      </c>
      <c r="BL75">
        <v>15959334.1</v>
      </c>
      <c r="BM75">
        <v>0</v>
      </c>
      <c r="BN75">
        <v>22.08</v>
      </c>
      <c r="BO75">
        <v>16.8</v>
      </c>
      <c r="BP75">
        <v>0</v>
      </c>
      <c r="BQ75">
        <v>38.880000000000003</v>
      </c>
      <c r="BR75">
        <v>24.11</v>
      </c>
      <c r="BS75">
        <v>19.28</v>
      </c>
      <c r="BT75">
        <v>0</v>
      </c>
      <c r="BU75">
        <v>43.39</v>
      </c>
      <c r="BV75">
        <v>122221650</v>
      </c>
      <c r="BW75">
        <v>32872742</v>
      </c>
      <c r="BX75">
        <v>5269495.5</v>
      </c>
      <c r="BY75">
        <v>1734129.4</v>
      </c>
      <c r="BZ75">
        <v>0</v>
      </c>
      <c r="CA75">
        <v>0</v>
      </c>
      <c r="CB75">
        <v>3087584.8</v>
      </c>
      <c r="CC75">
        <v>0</v>
      </c>
      <c r="CD75">
        <v>0</v>
      </c>
      <c r="CE75">
        <v>662033.19999999995</v>
      </c>
      <c r="CF75">
        <v>24408472</v>
      </c>
      <c r="CG75">
        <v>0</v>
      </c>
      <c r="CH75">
        <v>402373.5</v>
      </c>
      <c r="CI75">
        <v>0</v>
      </c>
      <c r="CJ75">
        <v>3548506.5</v>
      </c>
      <c r="CK75">
        <v>47570120</v>
      </c>
      <c r="CL75">
        <v>3382.8</v>
      </c>
      <c r="CM75">
        <v>3324832</v>
      </c>
      <c r="CN75">
        <v>0</v>
      </c>
      <c r="CO75">
        <v>32210710</v>
      </c>
      <c r="CP75">
        <v>0</v>
      </c>
      <c r="CQ75">
        <v>0</v>
      </c>
      <c r="CR75">
        <v>2318.6</v>
      </c>
      <c r="CS75">
        <v>288.7</v>
      </c>
      <c r="CT75">
        <v>0</v>
      </c>
      <c r="CU75">
        <v>8416</v>
      </c>
      <c r="CV75">
        <v>0</v>
      </c>
      <c r="CW75">
        <v>0</v>
      </c>
      <c r="CX75">
        <v>452</v>
      </c>
      <c r="CY75">
        <v>7998.3</v>
      </c>
      <c r="CZ75">
        <v>0</v>
      </c>
      <c r="DA75">
        <v>7639.8</v>
      </c>
      <c r="DB75">
        <v>0</v>
      </c>
      <c r="DC75">
        <v>2055.1</v>
      </c>
      <c r="DD75">
        <v>6289</v>
      </c>
      <c r="DE75">
        <v>790</v>
      </c>
      <c r="DF75">
        <v>1897.4</v>
      </c>
      <c r="DG75">
        <v>0</v>
      </c>
      <c r="DH75">
        <v>14269.8</v>
      </c>
      <c r="DI75">
        <v>0</v>
      </c>
      <c r="DJ75">
        <v>0</v>
      </c>
      <c r="DK75">
        <v>16103.3</v>
      </c>
      <c r="DL75">
        <v>18974</v>
      </c>
      <c r="DM75">
        <v>0</v>
      </c>
      <c r="DN75">
        <v>0</v>
      </c>
      <c r="DO75">
        <v>0</v>
      </c>
      <c r="DP75">
        <v>0</v>
      </c>
      <c r="DQ75">
        <v>0</v>
      </c>
      <c r="DR75">
        <v>0</v>
      </c>
    </row>
    <row r="76" spans="1:122">
      <c r="A76" s="108" t="str">
        <f t="shared" si="1"/>
        <v>GA_2040</v>
      </c>
      <c r="B76" t="s">
        <v>351</v>
      </c>
      <c r="C76">
        <v>2040</v>
      </c>
      <c r="D76">
        <v>193386320</v>
      </c>
      <c r="E76">
        <v>15104934</v>
      </c>
      <c r="F76">
        <v>4083260</v>
      </c>
      <c r="G76">
        <v>2092617.3</v>
      </c>
      <c r="H76">
        <v>214667136.69999999</v>
      </c>
      <c r="I76">
        <v>186434097.80000001</v>
      </c>
      <c r="J76">
        <v>161946120.69999999</v>
      </c>
      <c r="K76">
        <v>102421730</v>
      </c>
      <c r="L76">
        <v>32742780</v>
      </c>
      <c r="M76">
        <v>3.5900000000000001E-2</v>
      </c>
      <c r="N76">
        <v>5.3900000000000003E-2</v>
      </c>
      <c r="O76">
        <v>0.15</v>
      </c>
      <c r="P76">
        <v>84256.89</v>
      </c>
      <c r="Q76">
        <v>47680.800000000003</v>
      </c>
      <c r="R76">
        <v>0.84</v>
      </c>
      <c r="S76">
        <v>0.81</v>
      </c>
      <c r="T76">
        <v>67.400000000000006</v>
      </c>
      <c r="U76">
        <v>2.1</v>
      </c>
      <c r="V76">
        <v>0.26</v>
      </c>
      <c r="W76">
        <v>10.4</v>
      </c>
      <c r="X76">
        <v>332.2</v>
      </c>
      <c r="Y76">
        <v>0.1</v>
      </c>
      <c r="Z76">
        <v>67.5</v>
      </c>
      <c r="AA76">
        <v>20.3</v>
      </c>
      <c r="AB76">
        <v>87.8</v>
      </c>
      <c r="AC76">
        <v>89.3</v>
      </c>
      <c r="AD76">
        <v>4</v>
      </c>
      <c r="AE76">
        <v>0.52</v>
      </c>
      <c r="AF76">
        <v>11.6</v>
      </c>
      <c r="AG76">
        <v>401.2</v>
      </c>
      <c r="AH76">
        <v>0.11</v>
      </c>
      <c r="AI76">
        <v>89.5</v>
      </c>
      <c r="AJ76">
        <v>23.6</v>
      </c>
      <c r="AK76">
        <v>113.1</v>
      </c>
      <c r="AL76">
        <v>373.6</v>
      </c>
      <c r="AM76">
        <v>20</v>
      </c>
      <c r="AN76">
        <v>2.71</v>
      </c>
      <c r="AO76">
        <v>32.5</v>
      </c>
      <c r="AP76">
        <v>1542.6</v>
      </c>
      <c r="AQ76">
        <v>0.17</v>
      </c>
      <c r="AR76">
        <v>374.9</v>
      </c>
      <c r="AS76">
        <v>78.5</v>
      </c>
      <c r="AT76">
        <v>453.4</v>
      </c>
      <c r="AU76">
        <v>432.3</v>
      </c>
      <c r="AV76">
        <v>25.1</v>
      </c>
      <c r="AW76">
        <v>3.46</v>
      </c>
      <c r="AX76">
        <v>36.700000000000003</v>
      </c>
      <c r="AY76">
        <v>1701.4</v>
      </c>
      <c r="AZ76">
        <v>0.23</v>
      </c>
      <c r="BA76">
        <v>434</v>
      </c>
      <c r="BB76">
        <v>87.5</v>
      </c>
      <c r="BC76">
        <v>521.5</v>
      </c>
      <c r="BD76">
        <v>9583346.8000000007</v>
      </c>
      <c r="BE76">
        <v>297.8</v>
      </c>
      <c r="BF76">
        <v>36.200000000000003</v>
      </c>
      <c r="BG76">
        <v>1493028.9</v>
      </c>
      <c r="BH76">
        <v>47492.6</v>
      </c>
      <c r="BI76">
        <v>14</v>
      </c>
      <c r="BJ76">
        <v>9602091.1999999993</v>
      </c>
      <c r="BK76">
        <v>2912129</v>
      </c>
      <c r="BL76">
        <v>12514220.199999999</v>
      </c>
      <c r="BM76">
        <v>0</v>
      </c>
      <c r="BN76">
        <v>20.190000000000001</v>
      </c>
      <c r="BO76">
        <v>16.39</v>
      </c>
      <c r="BP76">
        <v>0</v>
      </c>
      <c r="BQ76">
        <v>36.58</v>
      </c>
      <c r="BR76">
        <v>22.54</v>
      </c>
      <c r="BS76">
        <v>19.53</v>
      </c>
      <c r="BT76">
        <v>0</v>
      </c>
      <c r="BU76">
        <v>42.07</v>
      </c>
      <c r="BV76">
        <v>144574400</v>
      </c>
      <c r="BW76">
        <v>52721016</v>
      </c>
      <c r="BX76">
        <v>12859616</v>
      </c>
      <c r="BY76">
        <v>1664959</v>
      </c>
      <c r="BZ76">
        <v>0</v>
      </c>
      <c r="CA76">
        <v>0</v>
      </c>
      <c r="CB76">
        <v>1296820</v>
      </c>
      <c r="CC76">
        <v>0</v>
      </c>
      <c r="CD76">
        <v>0</v>
      </c>
      <c r="CE76">
        <v>1171098.8999999999</v>
      </c>
      <c r="CF76">
        <v>21682986</v>
      </c>
      <c r="CG76">
        <v>0</v>
      </c>
      <c r="CH76">
        <v>379956</v>
      </c>
      <c r="CI76">
        <v>0</v>
      </c>
      <c r="CJ76">
        <v>3527203.5</v>
      </c>
      <c r="CK76">
        <v>47161384</v>
      </c>
      <c r="CL76">
        <v>3141.5</v>
      </c>
      <c r="CM76">
        <v>3277313.8</v>
      </c>
      <c r="CN76">
        <v>0</v>
      </c>
      <c r="CO76">
        <v>51549916</v>
      </c>
      <c r="CP76">
        <v>0</v>
      </c>
      <c r="CQ76">
        <v>0</v>
      </c>
      <c r="CR76">
        <v>5414</v>
      </c>
      <c r="CS76">
        <v>288.7</v>
      </c>
      <c r="CT76">
        <v>0</v>
      </c>
      <c r="CU76">
        <v>8416</v>
      </c>
      <c r="CV76">
        <v>0</v>
      </c>
      <c r="CW76">
        <v>0</v>
      </c>
      <c r="CX76">
        <v>804.1</v>
      </c>
      <c r="CY76">
        <v>7998.3</v>
      </c>
      <c r="CZ76">
        <v>0</v>
      </c>
      <c r="DA76">
        <v>7639.8</v>
      </c>
      <c r="DB76">
        <v>0</v>
      </c>
      <c r="DC76">
        <v>2055.1</v>
      </c>
      <c r="DD76">
        <v>6289</v>
      </c>
      <c r="DE76">
        <v>789.8</v>
      </c>
      <c r="DF76">
        <v>1897.4</v>
      </c>
      <c r="DG76">
        <v>0</v>
      </c>
      <c r="DH76">
        <v>22437.4</v>
      </c>
      <c r="DI76">
        <v>0</v>
      </c>
      <c r="DJ76">
        <v>0</v>
      </c>
      <c r="DK76">
        <v>38928.1</v>
      </c>
      <c r="DL76">
        <v>18974</v>
      </c>
      <c r="DM76">
        <v>0</v>
      </c>
      <c r="DN76">
        <v>0</v>
      </c>
      <c r="DO76">
        <v>0</v>
      </c>
      <c r="DP76">
        <v>0</v>
      </c>
      <c r="DQ76">
        <v>0</v>
      </c>
      <c r="DR76">
        <v>0</v>
      </c>
    </row>
    <row r="77" spans="1:122">
      <c r="A77" s="108" t="str">
        <f t="shared" si="1"/>
        <v>GA_2045</v>
      </c>
      <c r="B77" t="s">
        <v>351</v>
      </c>
      <c r="C77">
        <v>2045</v>
      </c>
      <c r="D77">
        <v>206852540</v>
      </c>
      <c r="E77">
        <v>29669024</v>
      </c>
      <c r="F77">
        <v>4524593.5</v>
      </c>
      <c r="G77">
        <v>1853655.6</v>
      </c>
      <c r="H77">
        <v>242899815.40000001</v>
      </c>
      <c r="I77">
        <v>199416323.09999999</v>
      </c>
      <c r="J77">
        <v>155433152.09999999</v>
      </c>
      <c r="K77">
        <v>86415500</v>
      </c>
      <c r="L77">
        <v>34660028</v>
      </c>
      <c r="M77">
        <v>3.5900000000000001E-2</v>
      </c>
      <c r="N77">
        <v>5.3900000000000003E-2</v>
      </c>
      <c r="O77">
        <v>0.15</v>
      </c>
      <c r="P77">
        <v>83407.09</v>
      </c>
      <c r="Q77">
        <v>51624.7</v>
      </c>
      <c r="R77">
        <v>0.88</v>
      </c>
      <c r="S77">
        <v>0.84</v>
      </c>
      <c r="T77">
        <v>48.4</v>
      </c>
      <c r="U77">
        <v>1.2</v>
      </c>
      <c r="V77">
        <v>0.14000000000000001</v>
      </c>
      <c r="W77">
        <v>7.8</v>
      </c>
      <c r="X77">
        <v>249.3</v>
      </c>
      <c r="Y77">
        <v>7.0000000000000007E-2</v>
      </c>
      <c r="Z77">
        <v>48.4</v>
      </c>
      <c r="AA77">
        <v>15.3</v>
      </c>
      <c r="AB77">
        <v>63.7</v>
      </c>
      <c r="AC77">
        <v>74.8</v>
      </c>
      <c r="AD77">
        <v>2.9</v>
      </c>
      <c r="AE77">
        <v>0.37</v>
      </c>
      <c r="AF77">
        <v>10.1</v>
      </c>
      <c r="AG77">
        <v>350.8</v>
      </c>
      <c r="AH77">
        <v>0.09</v>
      </c>
      <c r="AI77">
        <v>74.900000000000006</v>
      </c>
      <c r="AJ77">
        <v>20.6</v>
      </c>
      <c r="AK77">
        <v>95.5</v>
      </c>
      <c r="AL77">
        <v>334.8</v>
      </c>
      <c r="AM77">
        <v>19.2</v>
      </c>
      <c r="AN77">
        <v>2.62</v>
      </c>
      <c r="AO77">
        <v>28.1</v>
      </c>
      <c r="AP77">
        <v>1342.4</v>
      </c>
      <c r="AQ77">
        <v>0.16</v>
      </c>
      <c r="AR77">
        <v>336.1</v>
      </c>
      <c r="AS77">
        <v>68.2</v>
      </c>
      <c r="AT77">
        <v>404.2</v>
      </c>
      <c r="AU77">
        <v>371.9</v>
      </c>
      <c r="AV77">
        <v>19.399999999999999</v>
      </c>
      <c r="AW77">
        <v>2.63</v>
      </c>
      <c r="AX77">
        <v>33.700000000000003</v>
      </c>
      <c r="AY77">
        <v>1534.1</v>
      </c>
      <c r="AZ77">
        <v>0.2</v>
      </c>
      <c r="BA77">
        <v>373.2</v>
      </c>
      <c r="BB77">
        <v>79.5</v>
      </c>
      <c r="BC77">
        <v>452.7</v>
      </c>
      <c r="BD77">
        <v>9043041.5</v>
      </c>
      <c r="BE77">
        <v>216.8</v>
      </c>
      <c r="BF77">
        <v>24.2</v>
      </c>
      <c r="BG77">
        <v>1475918.9</v>
      </c>
      <c r="BH77">
        <v>46878</v>
      </c>
      <c r="BI77">
        <v>13.4</v>
      </c>
      <c r="BJ77">
        <v>9056107.5999999996</v>
      </c>
      <c r="BK77">
        <v>2876544.7</v>
      </c>
      <c r="BL77">
        <v>11932652.300000001</v>
      </c>
      <c r="BM77">
        <v>0</v>
      </c>
      <c r="BN77">
        <v>17.23</v>
      </c>
      <c r="BO77">
        <v>15.21</v>
      </c>
      <c r="BP77">
        <v>0</v>
      </c>
      <c r="BQ77">
        <v>32.450000000000003</v>
      </c>
      <c r="BR77">
        <v>20.149999999999999</v>
      </c>
      <c r="BS77">
        <v>19.170000000000002</v>
      </c>
      <c r="BT77">
        <v>0</v>
      </c>
      <c r="BU77">
        <v>39.32</v>
      </c>
      <c r="BV77">
        <v>190842030</v>
      </c>
      <c r="BW77">
        <v>87466664</v>
      </c>
      <c r="BX77">
        <v>25242202</v>
      </c>
      <c r="BY77">
        <v>1517303.5</v>
      </c>
      <c r="BZ77">
        <v>0</v>
      </c>
      <c r="CA77">
        <v>0</v>
      </c>
      <c r="CB77">
        <v>573789.5</v>
      </c>
      <c r="CC77">
        <v>0</v>
      </c>
      <c r="CD77">
        <v>0</v>
      </c>
      <c r="CE77">
        <v>1821458.4</v>
      </c>
      <c r="CF77">
        <v>22517558</v>
      </c>
      <c r="CG77">
        <v>0</v>
      </c>
      <c r="CH77">
        <v>169873</v>
      </c>
      <c r="CI77">
        <v>0</v>
      </c>
      <c r="CJ77">
        <v>3499625.5</v>
      </c>
      <c r="CK77">
        <v>46258896</v>
      </c>
      <c r="CL77">
        <v>984.8</v>
      </c>
      <c r="CM77">
        <v>3595134</v>
      </c>
      <c r="CN77">
        <v>0</v>
      </c>
      <c r="CO77">
        <v>85645210</v>
      </c>
      <c r="CP77">
        <v>0</v>
      </c>
      <c r="CQ77">
        <v>0</v>
      </c>
      <c r="CR77">
        <v>11808.6</v>
      </c>
      <c r="CS77">
        <v>288.7</v>
      </c>
      <c r="CT77">
        <v>0</v>
      </c>
      <c r="CU77">
        <v>8391.6</v>
      </c>
      <c r="CV77">
        <v>0</v>
      </c>
      <c r="CW77">
        <v>0</v>
      </c>
      <c r="CX77">
        <v>1367.7</v>
      </c>
      <c r="CY77">
        <v>7998.3</v>
      </c>
      <c r="CZ77">
        <v>0</v>
      </c>
      <c r="DA77">
        <v>7639.8</v>
      </c>
      <c r="DB77">
        <v>0</v>
      </c>
      <c r="DC77">
        <v>2055.1</v>
      </c>
      <c r="DD77">
        <v>6289</v>
      </c>
      <c r="DE77">
        <v>788.6</v>
      </c>
      <c r="DF77">
        <v>1897.4</v>
      </c>
      <c r="DG77">
        <v>0</v>
      </c>
      <c r="DH77">
        <v>37238.699999999997</v>
      </c>
      <c r="DI77">
        <v>0</v>
      </c>
      <c r="DJ77">
        <v>0</v>
      </c>
      <c r="DK77">
        <v>73994.899999999994</v>
      </c>
      <c r="DL77">
        <v>18974</v>
      </c>
      <c r="DM77">
        <v>0</v>
      </c>
      <c r="DN77">
        <v>0</v>
      </c>
      <c r="DO77">
        <v>0</v>
      </c>
      <c r="DP77">
        <v>0</v>
      </c>
      <c r="DQ77">
        <v>0</v>
      </c>
      <c r="DR77">
        <v>0</v>
      </c>
    </row>
    <row r="78" spans="1:122">
      <c r="A78" s="108" t="str">
        <f t="shared" si="1"/>
        <v>GA_2050</v>
      </c>
      <c r="B78" t="s">
        <v>351</v>
      </c>
      <c r="C78">
        <v>2050</v>
      </c>
      <c r="D78">
        <v>219575460</v>
      </c>
      <c r="E78">
        <v>43776520</v>
      </c>
      <c r="F78">
        <v>4871027.5</v>
      </c>
      <c r="G78">
        <v>1790491.2</v>
      </c>
      <c r="H78">
        <v>270013473.5</v>
      </c>
      <c r="I78">
        <v>211681851.90000001</v>
      </c>
      <c r="J78">
        <v>147014983.09999999</v>
      </c>
      <c r="K78">
        <v>72208710</v>
      </c>
      <c r="L78">
        <v>44805296</v>
      </c>
      <c r="M78">
        <v>3.5900000000000001E-2</v>
      </c>
      <c r="N78">
        <v>5.3900000000000003E-2</v>
      </c>
      <c r="O78">
        <v>0.15</v>
      </c>
      <c r="P78">
        <v>85134.66</v>
      </c>
      <c r="Q78">
        <v>55073.9</v>
      </c>
      <c r="R78">
        <v>0.89</v>
      </c>
      <c r="S78">
        <v>0.84</v>
      </c>
      <c r="T78">
        <v>43.7</v>
      </c>
      <c r="U78">
        <v>0.9</v>
      </c>
      <c r="V78">
        <v>0.09</v>
      </c>
      <c r="W78">
        <v>6.9</v>
      </c>
      <c r="X78">
        <v>230.7</v>
      </c>
      <c r="Y78">
        <v>0.06</v>
      </c>
      <c r="Z78">
        <v>43.7</v>
      </c>
      <c r="AA78">
        <v>13.8</v>
      </c>
      <c r="AB78">
        <v>57.6</v>
      </c>
      <c r="AC78">
        <v>69.099999999999994</v>
      </c>
      <c r="AD78">
        <v>2.1</v>
      </c>
      <c r="AE78">
        <v>0.25</v>
      </c>
      <c r="AF78">
        <v>9.6999999999999993</v>
      </c>
      <c r="AG78">
        <v>342.1</v>
      </c>
      <c r="AH78">
        <v>0.08</v>
      </c>
      <c r="AI78">
        <v>69.2</v>
      </c>
      <c r="AJ78">
        <v>19.899999999999999</v>
      </c>
      <c r="AK78">
        <v>89.1</v>
      </c>
      <c r="AL78">
        <v>304.7</v>
      </c>
      <c r="AM78">
        <v>16.8</v>
      </c>
      <c r="AN78">
        <v>2.2799999999999998</v>
      </c>
      <c r="AO78">
        <v>26.3</v>
      </c>
      <c r="AP78">
        <v>1243.5999999999999</v>
      </c>
      <c r="AQ78">
        <v>0.15</v>
      </c>
      <c r="AR78">
        <v>305.8</v>
      </c>
      <c r="AS78">
        <v>63.4</v>
      </c>
      <c r="AT78">
        <v>369.3</v>
      </c>
      <c r="AU78">
        <v>364.6</v>
      </c>
      <c r="AV78">
        <v>17.100000000000001</v>
      </c>
      <c r="AW78">
        <v>2.2799999999999998</v>
      </c>
      <c r="AX78">
        <v>34.700000000000003</v>
      </c>
      <c r="AY78">
        <v>1570.6</v>
      </c>
      <c r="AZ78">
        <v>0.19</v>
      </c>
      <c r="BA78">
        <v>365.7</v>
      </c>
      <c r="BB78">
        <v>81.5</v>
      </c>
      <c r="BC78">
        <v>447.2</v>
      </c>
      <c r="BD78">
        <v>10472938.699999999</v>
      </c>
      <c r="BE78">
        <v>212.4</v>
      </c>
      <c r="BF78">
        <v>22.1</v>
      </c>
      <c r="BG78">
        <v>1667682.2</v>
      </c>
      <c r="BH78">
        <v>55337</v>
      </c>
      <c r="BI78">
        <v>13.9</v>
      </c>
      <c r="BJ78">
        <v>10485291</v>
      </c>
      <c r="BK78">
        <v>3320521.7</v>
      </c>
      <c r="BL78">
        <v>13805812.699999999</v>
      </c>
      <c r="BM78">
        <v>0</v>
      </c>
      <c r="BN78">
        <v>16.61</v>
      </c>
      <c r="BO78">
        <v>14.73</v>
      </c>
      <c r="BP78">
        <v>0</v>
      </c>
      <c r="BQ78">
        <v>31.34</v>
      </c>
      <c r="BR78">
        <v>20.239999999999998</v>
      </c>
      <c r="BS78">
        <v>19.45</v>
      </c>
      <c r="BT78">
        <v>0</v>
      </c>
      <c r="BU78">
        <v>39.69</v>
      </c>
      <c r="BV78">
        <v>242324690</v>
      </c>
      <c r="BW78">
        <v>122998490</v>
      </c>
      <c r="BX78">
        <v>37216010</v>
      </c>
      <c r="BY78">
        <v>1463558.9</v>
      </c>
      <c r="BZ78">
        <v>0</v>
      </c>
      <c r="CA78">
        <v>0</v>
      </c>
      <c r="CB78">
        <v>164478.70000000001</v>
      </c>
      <c r="CC78">
        <v>0</v>
      </c>
      <c r="CD78">
        <v>0</v>
      </c>
      <c r="CE78">
        <v>2678270.5</v>
      </c>
      <c r="CF78">
        <v>27003286</v>
      </c>
      <c r="CG78">
        <v>0</v>
      </c>
      <c r="CH78">
        <v>219376.9</v>
      </c>
      <c r="CI78">
        <v>0</v>
      </c>
      <c r="CJ78">
        <v>3486943.2</v>
      </c>
      <c r="CK78">
        <v>45809148</v>
      </c>
      <c r="CL78">
        <v>12.8</v>
      </c>
      <c r="CM78">
        <v>3963375.2</v>
      </c>
      <c r="CN78">
        <v>0</v>
      </c>
      <c r="CO78">
        <v>120320216</v>
      </c>
      <c r="CP78">
        <v>0</v>
      </c>
      <c r="CQ78">
        <v>0</v>
      </c>
      <c r="CR78">
        <v>18070.2</v>
      </c>
      <c r="CS78">
        <v>288.7</v>
      </c>
      <c r="CT78">
        <v>0</v>
      </c>
      <c r="CU78">
        <v>4991</v>
      </c>
      <c r="CV78">
        <v>0</v>
      </c>
      <c r="CW78">
        <v>0</v>
      </c>
      <c r="CX78">
        <v>2232</v>
      </c>
      <c r="CY78">
        <v>7998.3</v>
      </c>
      <c r="CZ78">
        <v>0</v>
      </c>
      <c r="DA78">
        <v>9386</v>
      </c>
      <c r="DB78">
        <v>0</v>
      </c>
      <c r="DC78">
        <v>2055.1</v>
      </c>
      <c r="DD78">
        <v>6289</v>
      </c>
      <c r="DE78">
        <v>0.6</v>
      </c>
      <c r="DF78">
        <v>1897.4</v>
      </c>
      <c r="DG78">
        <v>0</v>
      </c>
      <c r="DH78">
        <v>54153.599999999999</v>
      </c>
      <c r="DI78">
        <v>0</v>
      </c>
      <c r="DJ78">
        <v>0</v>
      </c>
      <c r="DK78">
        <v>105994.6</v>
      </c>
      <c r="DL78">
        <v>18974</v>
      </c>
      <c r="DM78">
        <v>0</v>
      </c>
      <c r="DN78">
        <v>0</v>
      </c>
      <c r="DO78">
        <v>0</v>
      </c>
      <c r="DP78">
        <v>0</v>
      </c>
      <c r="DQ78">
        <v>0</v>
      </c>
      <c r="DR78">
        <v>0</v>
      </c>
    </row>
    <row r="79" spans="1:122">
      <c r="A79" s="108" t="str">
        <f t="shared" si="1"/>
        <v>IA_2024</v>
      </c>
      <c r="B79" t="s">
        <v>350</v>
      </c>
      <c r="C79">
        <v>2024</v>
      </c>
      <c r="D79">
        <v>50589820</v>
      </c>
      <c r="E79">
        <v>2491.8000000000002</v>
      </c>
      <c r="F79">
        <v>0</v>
      </c>
      <c r="G79">
        <v>1172794.8999999999</v>
      </c>
      <c r="H79">
        <v>51765106.100000001</v>
      </c>
      <c r="I79">
        <v>48770941.799999997</v>
      </c>
      <c r="J79">
        <v>8524997</v>
      </c>
      <c r="K79">
        <v>75812840</v>
      </c>
      <c r="L79">
        <v>102469016</v>
      </c>
      <c r="M79">
        <v>3.5900000000000001E-2</v>
      </c>
      <c r="N79">
        <v>5.3999999999999999E-2</v>
      </c>
      <c r="O79">
        <v>0.183</v>
      </c>
      <c r="P79">
        <v>16503.439999999999</v>
      </c>
      <c r="Q79">
        <v>11513</v>
      </c>
      <c r="R79">
        <v>0.56999999999999995</v>
      </c>
      <c r="S79">
        <v>0.59</v>
      </c>
      <c r="T79">
        <v>385.6</v>
      </c>
      <c r="U79">
        <v>40.799999999999997</v>
      </c>
      <c r="V79">
        <v>5.9</v>
      </c>
      <c r="W79">
        <v>15.3</v>
      </c>
      <c r="X79">
        <v>950</v>
      </c>
      <c r="Y79">
        <v>0.19</v>
      </c>
      <c r="Z79">
        <v>388.5</v>
      </c>
      <c r="AA79">
        <v>43.7</v>
      </c>
      <c r="AB79">
        <v>432.1</v>
      </c>
      <c r="AC79">
        <v>388.1</v>
      </c>
      <c r="AD79">
        <v>41.1</v>
      </c>
      <c r="AE79">
        <v>5.95</v>
      </c>
      <c r="AF79">
        <v>15.4</v>
      </c>
      <c r="AG79">
        <v>953.7</v>
      </c>
      <c r="AH79">
        <v>0.2</v>
      </c>
      <c r="AI79">
        <v>390.9</v>
      </c>
      <c r="AJ79">
        <v>43.9</v>
      </c>
      <c r="AK79">
        <v>434.8</v>
      </c>
      <c r="AL79">
        <v>247.5</v>
      </c>
      <c r="AM79">
        <v>20.6</v>
      </c>
      <c r="AN79">
        <v>2.95</v>
      </c>
      <c r="AO79">
        <v>15</v>
      </c>
      <c r="AP79">
        <v>774.4</v>
      </c>
      <c r="AQ79">
        <v>0.13</v>
      </c>
      <c r="AR79">
        <v>248.9</v>
      </c>
      <c r="AS79">
        <v>38.1</v>
      </c>
      <c r="AT79">
        <v>287</v>
      </c>
      <c r="AU79">
        <v>791.2</v>
      </c>
      <c r="AV79">
        <v>67.599999999999994</v>
      </c>
      <c r="AW79">
        <v>9.7799999999999994</v>
      </c>
      <c r="AX79">
        <v>47.8</v>
      </c>
      <c r="AY79">
        <v>2323.1999999999998</v>
      </c>
      <c r="AZ79">
        <v>0.48</v>
      </c>
      <c r="BA79">
        <v>795.8</v>
      </c>
      <c r="BB79">
        <v>117.1</v>
      </c>
      <c r="BC79">
        <v>913</v>
      </c>
      <c r="BD79">
        <v>30061441.5</v>
      </c>
      <c r="BE79">
        <v>3176.7</v>
      </c>
      <c r="BF79">
        <v>460.1</v>
      </c>
      <c r="BG79">
        <v>1193474.6000000001</v>
      </c>
      <c r="BH79">
        <v>74059.5</v>
      </c>
      <c r="BI79">
        <v>15.1</v>
      </c>
      <c r="BJ79">
        <v>30281719.300000001</v>
      </c>
      <c r="BK79">
        <v>3404568.6</v>
      </c>
      <c r="BL79">
        <v>33686287.799999997</v>
      </c>
      <c r="BM79">
        <v>0</v>
      </c>
      <c r="BN79">
        <v>27.67</v>
      </c>
      <c r="BO79">
        <v>3.59</v>
      </c>
      <c r="BP79">
        <v>0</v>
      </c>
      <c r="BQ79">
        <v>31.26</v>
      </c>
      <c r="BR79">
        <v>29.38</v>
      </c>
      <c r="BS79">
        <v>3.92</v>
      </c>
      <c r="BT79">
        <v>0</v>
      </c>
      <c r="BU79">
        <v>33.299999999999997</v>
      </c>
      <c r="BV79">
        <v>78467340</v>
      </c>
      <c r="BW79">
        <v>43240108</v>
      </c>
      <c r="BX79">
        <v>2122.4</v>
      </c>
      <c r="BY79">
        <v>72558.7</v>
      </c>
      <c r="BZ79">
        <v>0</v>
      </c>
      <c r="CA79">
        <v>0</v>
      </c>
      <c r="CB79">
        <v>26221872</v>
      </c>
      <c r="CC79">
        <v>0</v>
      </c>
      <c r="CD79">
        <v>0</v>
      </c>
      <c r="CE79">
        <v>163475.5</v>
      </c>
      <c r="CF79">
        <v>7178947</v>
      </c>
      <c r="CG79">
        <v>0</v>
      </c>
      <c r="CH79">
        <v>74744</v>
      </c>
      <c r="CI79">
        <v>0</v>
      </c>
      <c r="CJ79">
        <v>1398507</v>
      </c>
      <c r="CK79">
        <v>0</v>
      </c>
      <c r="CL79">
        <v>278485.5</v>
      </c>
      <c r="CM79">
        <v>0</v>
      </c>
      <c r="CN79">
        <v>0</v>
      </c>
      <c r="CO79">
        <v>519598.2</v>
      </c>
      <c r="CP79">
        <v>42557036</v>
      </c>
      <c r="CQ79">
        <v>0</v>
      </c>
      <c r="CR79">
        <v>3.6</v>
      </c>
      <c r="CS79">
        <v>16.2</v>
      </c>
      <c r="CT79">
        <v>0</v>
      </c>
      <c r="CU79">
        <v>4573.3</v>
      </c>
      <c r="CV79">
        <v>0</v>
      </c>
      <c r="CW79">
        <v>0</v>
      </c>
      <c r="CX79">
        <v>112</v>
      </c>
      <c r="CY79">
        <v>1748.2</v>
      </c>
      <c r="CZ79">
        <v>0</v>
      </c>
      <c r="DA79">
        <v>1045.5999999999999</v>
      </c>
      <c r="DB79">
        <v>0</v>
      </c>
      <c r="DC79">
        <v>207.5</v>
      </c>
      <c r="DD79">
        <v>0</v>
      </c>
      <c r="DE79">
        <v>960.1</v>
      </c>
      <c r="DF79">
        <v>0</v>
      </c>
      <c r="DG79">
        <v>0</v>
      </c>
      <c r="DH79">
        <v>239.4</v>
      </c>
      <c r="DI79">
        <v>0</v>
      </c>
      <c r="DJ79">
        <v>12131.7</v>
      </c>
      <c r="DK79">
        <v>7.2</v>
      </c>
      <c r="DL79">
        <v>0</v>
      </c>
      <c r="DM79">
        <v>0</v>
      </c>
      <c r="DN79">
        <v>0</v>
      </c>
      <c r="DO79">
        <v>0.01</v>
      </c>
      <c r="DP79">
        <v>0</v>
      </c>
      <c r="DQ79">
        <v>0</v>
      </c>
      <c r="DR79">
        <v>0</v>
      </c>
    </row>
    <row r="80" spans="1:122">
      <c r="A80" s="108" t="str">
        <f t="shared" si="1"/>
        <v>IA_2026</v>
      </c>
      <c r="B80" t="s">
        <v>350</v>
      </c>
      <c r="C80">
        <v>2026</v>
      </c>
      <c r="D80">
        <v>51551344</v>
      </c>
      <c r="E80">
        <v>113382</v>
      </c>
      <c r="F80">
        <v>0</v>
      </c>
      <c r="G80">
        <v>1388643.5</v>
      </c>
      <c r="H80">
        <v>53053369.100000001</v>
      </c>
      <c r="I80">
        <v>49697900.399999999</v>
      </c>
      <c r="J80">
        <v>1641829.9</v>
      </c>
      <c r="K80">
        <v>92835320</v>
      </c>
      <c r="L80">
        <v>120588660</v>
      </c>
      <c r="M80">
        <v>3.5900000000000001E-2</v>
      </c>
      <c r="N80">
        <v>5.3999999999999999E-2</v>
      </c>
      <c r="O80">
        <v>0.183</v>
      </c>
      <c r="P80">
        <v>46866.78</v>
      </c>
      <c r="Q80">
        <v>11750.6</v>
      </c>
      <c r="R80">
        <v>0.66</v>
      </c>
      <c r="S80">
        <v>0.7</v>
      </c>
      <c r="T80">
        <v>304.7</v>
      </c>
      <c r="U80">
        <v>32</v>
      </c>
      <c r="V80">
        <v>4.63</v>
      </c>
      <c r="W80">
        <v>12.3</v>
      </c>
      <c r="X80">
        <v>757.4</v>
      </c>
      <c r="Y80">
        <v>0.15</v>
      </c>
      <c r="Z80">
        <v>306.89999999999998</v>
      </c>
      <c r="AA80">
        <v>34.9</v>
      </c>
      <c r="AB80">
        <v>341.8</v>
      </c>
      <c r="AC80">
        <v>280.3</v>
      </c>
      <c r="AD80">
        <v>29.6</v>
      </c>
      <c r="AE80">
        <v>4.28</v>
      </c>
      <c r="AF80">
        <v>11.3</v>
      </c>
      <c r="AG80">
        <v>692.9</v>
      </c>
      <c r="AH80">
        <v>0.14000000000000001</v>
      </c>
      <c r="AI80">
        <v>282.3</v>
      </c>
      <c r="AJ80">
        <v>32</v>
      </c>
      <c r="AK80">
        <v>314.3</v>
      </c>
      <c r="AL80">
        <v>144.19999999999999</v>
      </c>
      <c r="AM80">
        <v>10.4</v>
      </c>
      <c r="AN80">
        <v>1.46</v>
      </c>
      <c r="AO80">
        <v>10.3</v>
      </c>
      <c r="AP80">
        <v>502.7</v>
      </c>
      <c r="AQ80">
        <v>0.08</v>
      </c>
      <c r="AR80">
        <v>144.9</v>
      </c>
      <c r="AS80">
        <v>25.3</v>
      </c>
      <c r="AT80">
        <v>170.2</v>
      </c>
      <c r="AU80">
        <v>692.4</v>
      </c>
      <c r="AV80">
        <v>58.9</v>
      </c>
      <c r="AW80">
        <v>8.49</v>
      </c>
      <c r="AX80">
        <v>41.7</v>
      </c>
      <c r="AY80">
        <v>2072.1999999999998</v>
      </c>
      <c r="AZ80">
        <v>0.4</v>
      </c>
      <c r="BA80">
        <v>696.5</v>
      </c>
      <c r="BB80">
        <v>103.6</v>
      </c>
      <c r="BC80">
        <v>800.1</v>
      </c>
      <c r="BD80">
        <v>24440065.800000001</v>
      </c>
      <c r="BE80">
        <v>2565.1999999999998</v>
      </c>
      <c r="BF80">
        <v>371.4</v>
      </c>
      <c r="BG80">
        <v>986446.5</v>
      </c>
      <c r="BH80">
        <v>60757.7</v>
      </c>
      <c r="BI80">
        <v>12.3</v>
      </c>
      <c r="BJ80">
        <v>24617895.300000001</v>
      </c>
      <c r="BK80">
        <v>2800374.8</v>
      </c>
      <c r="BL80">
        <v>27418270</v>
      </c>
      <c r="BM80">
        <v>0</v>
      </c>
      <c r="BN80">
        <v>23.9</v>
      </c>
      <c r="BO80">
        <v>10.029999999999999</v>
      </c>
      <c r="BP80">
        <v>0</v>
      </c>
      <c r="BQ80">
        <v>33.94</v>
      </c>
      <c r="BR80">
        <v>25.44</v>
      </c>
      <c r="BS80">
        <v>10.95</v>
      </c>
      <c r="BT80">
        <v>0</v>
      </c>
      <c r="BU80">
        <v>36.39</v>
      </c>
      <c r="BV80">
        <v>80856420</v>
      </c>
      <c r="BW80">
        <v>51411540</v>
      </c>
      <c r="BX80">
        <v>97456.2</v>
      </c>
      <c r="BY80">
        <v>66415.600000000006</v>
      </c>
      <c r="BZ80">
        <v>0</v>
      </c>
      <c r="CA80">
        <v>0</v>
      </c>
      <c r="CB80">
        <v>21191318</v>
      </c>
      <c r="CC80">
        <v>0</v>
      </c>
      <c r="CD80">
        <v>0</v>
      </c>
      <c r="CE80">
        <v>208339.1</v>
      </c>
      <c r="CF80">
        <v>6405407</v>
      </c>
      <c r="CG80">
        <v>0</v>
      </c>
      <c r="CH80">
        <v>46095.4</v>
      </c>
      <c r="CI80">
        <v>0</v>
      </c>
      <c r="CJ80">
        <v>1404755.9</v>
      </c>
      <c r="CK80">
        <v>0</v>
      </c>
      <c r="CL80">
        <v>233428</v>
      </c>
      <c r="CM80">
        <v>0</v>
      </c>
      <c r="CN80">
        <v>0</v>
      </c>
      <c r="CO80">
        <v>7637742.5</v>
      </c>
      <c r="CP80">
        <v>43565456</v>
      </c>
      <c r="CQ80">
        <v>0</v>
      </c>
      <c r="CR80">
        <v>77</v>
      </c>
      <c r="CS80">
        <v>16.2</v>
      </c>
      <c r="CT80">
        <v>0</v>
      </c>
      <c r="CU80">
        <v>4573.3</v>
      </c>
      <c r="CV80">
        <v>0</v>
      </c>
      <c r="CW80">
        <v>0</v>
      </c>
      <c r="CX80">
        <v>143.19999999999999</v>
      </c>
      <c r="CY80">
        <v>1748.2</v>
      </c>
      <c r="CZ80">
        <v>0</v>
      </c>
      <c r="DA80">
        <v>964.4</v>
      </c>
      <c r="DB80">
        <v>0</v>
      </c>
      <c r="DC80">
        <v>219.5</v>
      </c>
      <c r="DD80">
        <v>0</v>
      </c>
      <c r="DE80">
        <v>951.2</v>
      </c>
      <c r="DF80">
        <v>0</v>
      </c>
      <c r="DG80">
        <v>0</v>
      </c>
      <c r="DH80">
        <v>3355.4</v>
      </c>
      <c r="DI80">
        <v>0</v>
      </c>
      <c r="DJ80">
        <v>12439.5</v>
      </c>
      <c r="DK80">
        <v>300.7</v>
      </c>
      <c r="DL80">
        <v>0</v>
      </c>
      <c r="DM80">
        <v>0</v>
      </c>
      <c r="DN80">
        <v>0</v>
      </c>
      <c r="DO80">
        <v>0.01</v>
      </c>
      <c r="DP80">
        <v>0</v>
      </c>
      <c r="DQ80">
        <v>0</v>
      </c>
      <c r="DR80">
        <v>0</v>
      </c>
    </row>
    <row r="81" spans="1:122">
      <c r="A81" s="108" t="str">
        <f t="shared" si="1"/>
        <v>IA_2028</v>
      </c>
      <c r="B81" t="s">
        <v>350</v>
      </c>
      <c r="C81">
        <v>2028</v>
      </c>
      <c r="D81">
        <v>52725452</v>
      </c>
      <c r="E81">
        <v>2585917.2000000002</v>
      </c>
      <c r="F81">
        <v>0</v>
      </c>
      <c r="G81">
        <v>1402083.6</v>
      </c>
      <c r="H81">
        <v>56713453.299999997</v>
      </c>
      <c r="I81">
        <v>50829806.100000001</v>
      </c>
      <c r="J81">
        <v>-25686447</v>
      </c>
      <c r="K81">
        <v>83633250</v>
      </c>
      <c r="L81">
        <v>130002264</v>
      </c>
      <c r="M81">
        <v>3.5900000000000001E-2</v>
      </c>
      <c r="N81">
        <v>5.3999999999999999E-2</v>
      </c>
      <c r="O81">
        <v>0.183</v>
      </c>
      <c r="P81">
        <v>59037.32</v>
      </c>
      <c r="Q81">
        <v>12358.7</v>
      </c>
      <c r="R81">
        <v>0.83</v>
      </c>
      <c r="S81">
        <v>0.82</v>
      </c>
      <c r="T81">
        <v>147</v>
      </c>
      <c r="U81">
        <v>15.4</v>
      </c>
      <c r="V81">
        <v>2.23</v>
      </c>
      <c r="W81">
        <v>6</v>
      </c>
      <c r="X81">
        <v>366.7</v>
      </c>
      <c r="Y81">
        <v>7.0000000000000007E-2</v>
      </c>
      <c r="Z81">
        <v>148</v>
      </c>
      <c r="AA81">
        <v>16.899999999999999</v>
      </c>
      <c r="AB81">
        <v>164.9</v>
      </c>
      <c r="AC81">
        <v>162.1</v>
      </c>
      <c r="AD81">
        <v>17.100000000000001</v>
      </c>
      <c r="AE81">
        <v>2.4700000000000002</v>
      </c>
      <c r="AF81">
        <v>6.6</v>
      </c>
      <c r="AG81">
        <v>402.9</v>
      </c>
      <c r="AH81">
        <v>0.08</v>
      </c>
      <c r="AI81">
        <v>163.30000000000001</v>
      </c>
      <c r="AJ81">
        <v>18.600000000000001</v>
      </c>
      <c r="AK81">
        <v>181.9</v>
      </c>
      <c r="AL81">
        <v>85.6</v>
      </c>
      <c r="AM81">
        <v>3.2</v>
      </c>
      <c r="AN81">
        <v>0.41</v>
      </c>
      <c r="AO81">
        <v>8.8000000000000007</v>
      </c>
      <c r="AP81">
        <v>392.1</v>
      </c>
      <c r="AQ81">
        <v>0.04</v>
      </c>
      <c r="AR81">
        <v>85.8</v>
      </c>
      <c r="AS81">
        <v>20.5</v>
      </c>
      <c r="AT81">
        <v>106.3</v>
      </c>
      <c r="AU81">
        <v>511.1</v>
      </c>
      <c r="AV81">
        <v>42.1</v>
      </c>
      <c r="AW81">
        <v>6.04</v>
      </c>
      <c r="AX81">
        <v>32.4</v>
      </c>
      <c r="AY81">
        <v>1583.5</v>
      </c>
      <c r="AZ81">
        <v>0.3</v>
      </c>
      <c r="BA81">
        <v>514</v>
      </c>
      <c r="BB81">
        <v>79.7</v>
      </c>
      <c r="BC81">
        <v>593.70000000000005</v>
      </c>
      <c r="BD81">
        <v>14975162.4</v>
      </c>
      <c r="BE81">
        <v>1568.3</v>
      </c>
      <c r="BF81">
        <v>227</v>
      </c>
      <c r="BG81">
        <v>607394.9</v>
      </c>
      <c r="BH81">
        <v>37375</v>
      </c>
      <c r="BI81">
        <v>7.5</v>
      </c>
      <c r="BJ81">
        <v>15083865.6</v>
      </c>
      <c r="BK81">
        <v>1723216.1</v>
      </c>
      <c r="BL81">
        <v>16807081.600000001</v>
      </c>
      <c r="BM81">
        <v>0</v>
      </c>
      <c r="BN81">
        <v>16.86</v>
      </c>
      <c r="BO81">
        <v>11.83</v>
      </c>
      <c r="BP81">
        <v>0</v>
      </c>
      <c r="BQ81">
        <v>28.69</v>
      </c>
      <c r="BR81">
        <v>18.39</v>
      </c>
      <c r="BS81">
        <v>13.43</v>
      </c>
      <c r="BT81">
        <v>0</v>
      </c>
      <c r="BU81">
        <v>31.81</v>
      </c>
      <c r="BV81">
        <v>103215890</v>
      </c>
      <c r="BW81">
        <v>82399900</v>
      </c>
      <c r="BX81">
        <v>2208612.5</v>
      </c>
      <c r="BY81">
        <v>52106.1</v>
      </c>
      <c r="BZ81">
        <v>0</v>
      </c>
      <c r="CA81">
        <v>0</v>
      </c>
      <c r="CB81">
        <v>13083545</v>
      </c>
      <c r="CC81">
        <v>0</v>
      </c>
      <c r="CD81">
        <v>0</v>
      </c>
      <c r="CE81">
        <v>283409.40000000002</v>
      </c>
      <c r="CF81">
        <v>4126521.5</v>
      </c>
      <c r="CG81">
        <v>0</v>
      </c>
      <c r="CH81">
        <v>14635.9</v>
      </c>
      <c r="CI81">
        <v>0</v>
      </c>
      <c r="CJ81">
        <v>1206162</v>
      </c>
      <c r="CK81">
        <v>0</v>
      </c>
      <c r="CL81">
        <v>124400.8</v>
      </c>
      <c r="CM81">
        <v>0</v>
      </c>
      <c r="CN81">
        <v>0</v>
      </c>
      <c r="CO81">
        <v>7405606.5</v>
      </c>
      <c r="CP81">
        <v>74710890</v>
      </c>
      <c r="CQ81">
        <v>0</v>
      </c>
      <c r="CR81">
        <v>1755.1</v>
      </c>
      <c r="CS81">
        <v>16.2</v>
      </c>
      <c r="CT81">
        <v>0</v>
      </c>
      <c r="CU81">
        <v>4573.3</v>
      </c>
      <c r="CV81">
        <v>0</v>
      </c>
      <c r="CW81">
        <v>0</v>
      </c>
      <c r="CX81">
        <v>196.8</v>
      </c>
      <c r="CY81">
        <v>1719</v>
      </c>
      <c r="CZ81">
        <v>0</v>
      </c>
      <c r="DA81">
        <v>929.7</v>
      </c>
      <c r="DB81">
        <v>0</v>
      </c>
      <c r="DC81">
        <v>219.5</v>
      </c>
      <c r="DD81">
        <v>0</v>
      </c>
      <c r="DE81">
        <v>926.6</v>
      </c>
      <c r="DF81">
        <v>0</v>
      </c>
      <c r="DG81">
        <v>0</v>
      </c>
      <c r="DH81">
        <v>3419.7</v>
      </c>
      <c r="DI81">
        <v>0</v>
      </c>
      <c r="DJ81">
        <v>20419.099999999999</v>
      </c>
      <c r="DK81">
        <v>6996.6</v>
      </c>
      <c r="DL81">
        <v>0</v>
      </c>
      <c r="DM81">
        <v>0</v>
      </c>
      <c r="DN81">
        <v>0</v>
      </c>
      <c r="DO81">
        <v>0.01</v>
      </c>
      <c r="DP81">
        <v>0</v>
      </c>
      <c r="DQ81">
        <v>0</v>
      </c>
      <c r="DR81">
        <v>0</v>
      </c>
    </row>
    <row r="82" spans="1:122">
      <c r="A82" s="108" t="str">
        <f t="shared" si="1"/>
        <v>IA_2030</v>
      </c>
      <c r="B82" t="s">
        <v>350</v>
      </c>
      <c r="C82">
        <v>2030</v>
      </c>
      <c r="D82">
        <v>54047636</v>
      </c>
      <c r="E82">
        <v>5192720.5</v>
      </c>
      <c r="F82">
        <v>0</v>
      </c>
      <c r="G82">
        <v>1525895.3</v>
      </c>
      <c r="H82">
        <v>60766253.399999999</v>
      </c>
      <c r="I82">
        <v>52104469.299999997</v>
      </c>
      <c r="J82">
        <v>-38646353.100000001</v>
      </c>
      <c r="K82">
        <v>84867820</v>
      </c>
      <c r="L82">
        <v>141640160</v>
      </c>
      <c r="M82">
        <v>3.5900000000000001E-2</v>
      </c>
      <c r="N82">
        <v>5.3999999999999999E-2</v>
      </c>
      <c r="O82">
        <v>0.183</v>
      </c>
      <c r="P82">
        <v>66492.27</v>
      </c>
      <c r="Q82">
        <v>12770.2</v>
      </c>
      <c r="R82">
        <v>0.89</v>
      </c>
      <c r="S82">
        <v>0.88</v>
      </c>
      <c r="T82">
        <v>97.5</v>
      </c>
      <c r="U82">
        <v>10.4</v>
      </c>
      <c r="V82">
        <v>1.51</v>
      </c>
      <c r="W82">
        <v>3.8</v>
      </c>
      <c r="X82">
        <v>237.4</v>
      </c>
      <c r="Y82">
        <v>0.05</v>
      </c>
      <c r="Z82">
        <v>98.3</v>
      </c>
      <c r="AA82">
        <v>10.8</v>
      </c>
      <c r="AB82">
        <v>109.1</v>
      </c>
      <c r="AC82">
        <v>109</v>
      </c>
      <c r="AD82">
        <v>11.7</v>
      </c>
      <c r="AE82">
        <v>1.7</v>
      </c>
      <c r="AF82">
        <v>4.2</v>
      </c>
      <c r="AG82">
        <v>264</v>
      </c>
      <c r="AH82">
        <v>0.06</v>
      </c>
      <c r="AI82">
        <v>109.9</v>
      </c>
      <c r="AJ82">
        <v>12.1</v>
      </c>
      <c r="AK82">
        <v>121.9</v>
      </c>
      <c r="AL82">
        <v>103.8</v>
      </c>
      <c r="AM82">
        <v>5</v>
      </c>
      <c r="AN82">
        <v>0.68</v>
      </c>
      <c r="AO82">
        <v>9.6</v>
      </c>
      <c r="AP82">
        <v>437.9</v>
      </c>
      <c r="AQ82">
        <v>0.05</v>
      </c>
      <c r="AR82">
        <v>104.1</v>
      </c>
      <c r="AS82">
        <v>22.7</v>
      </c>
      <c r="AT82">
        <v>126.8</v>
      </c>
      <c r="AU82">
        <v>444.7</v>
      </c>
      <c r="AV82">
        <v>37.5</v>
      </c>
      <c r="AW82">
        <v>5.37</v>
      </c>
      <c r="AX82">
        <v>27.2</v>
      </c>
      <c r="AY82">
        <v>1372.2</v>
      </c>
      <c r="AZ82">
        <v>0.25</v>
      </c>
      <c r="BA82">
        <v>447.3</v>
      </c>
      <c r="BB82">
        <v>68.2</v>
      </c>
      <c r="BC82">
        <v>515.5</v>
      </c>
      <c r="BD82">
        <v>11298367</v>
      </c>
      <c r="BE82">
        <v>1206.7</v>
      </c>
      <c r="BF82">
        <v>174.8</v>
      </c>
      <c r="BG82">
        <v>436182.8</v>
      </c>
      <c r="BH82">
        <v>27530.9</v>
      </c>
      <c r="BI82">
        <v>5.6</v>
      </c>
      <c r="BJ82">
        <v>11382045.6</v>
      </c>
      <c r="BK82">
        <v>1258137.3</v>
      </c>
      <c r="BL82">
        <v>12640182.9</v>
      </c>
      <c r="BM82">
        <v>0</v>
      </c>
      <c r="BN82">
        <v>14.21</v>
      </c>
      <c r="BO82">
        <v>12.33</v>
      </c>
      <c r="BP82">
        <v>0</v>
      </c>
      <c r="BQ82">
        <v>26.54</v>
      </c>
      <c r="BR82">
        <v>15.89</v>
      </c>
      <c r="BS82">
        <v>14.55</v>
      </c>
      <c r="BT82">
        <v>0</v>
      </c>
      <c r="BU82">
        <v>30.45</v>
      </c>
      <c r="BV82">
        <v>117701740</v>
      </c>
      <c r="BW82">
        <v>99412610</v>
      </c>
      <c r="BX82">
        <v>4402349.5</v>
      </c>
      <c r="BY82">
        <v>45791</v>
      </c>
      <c r="BZ82">
        <v>0</v>
      </c>
      <c r="CA82">
        <v>0</v>
      </c>
      <c r="CB82">
        <v>10159719</v>
      </c>
      <c r="CC82">
        <v>0</v>
      </c>
      <c r="CD82">
        <v>0</v>
      </c>
      <c r="CE82">
        <v>405510.5</v>
      </c>
      <c r="CF82">
        <v>2527608.2000000002</v>
      </c>
      <c r="CG82">
        <v>0</v>
      </c>
      <c r="CH82">
        <v>5194.3999999999996</v>
      </c>
      <c r="CI82">
        <v>0</v>
      </c>
      <c r="CJ82">
        <v>1095493.8</v>
      </c>
      <c r="CK82">
        <v>0</v>
      </c>
      <c r="CL82">
        <v>52991.3</v>
      </c>
      <c r="CM82">
        <v>0</v>
      </c>
      <c r="CN82">
        <v>0</v>
      </c>
      <c r="CO82">
        <v>13189005</v>
      </c>
      <c r="CP82">
        <v>85818090</v>
      </c>
      <c r="CQ82">
        <v>0</v>
      </c>
      <c r="CR82">
        <v>3507.1</v>
      </c>
      <c r="CS82">
        <v>16.2</v>
      </c>
      <c r="CT82">
        <v>0</v>
      </c>
      <c r="CU82">
        <v>4573.3</v>
      </c>
      <c r="CV82">
        <v>0</v>
      </c>
      <c r="CW82">
        <v>0</v>
      </c>
      <c r="CX82">
        <v>285.89999999999998</v>
      </c>
      <c r="CY82">
        <v>1691.6</v>
      </c>
      <c r="CZ82">
        <v>0</v>
      </c>
      <c r="DA82">
        <v>622.70000000000005</v>
      </c>
      <c r="DB82">
        <v>0</v>
      </c>
      <c r="DC82">
        <v>219.5</v>
      </c>
      <c r="DD82">
        <v>0</v>
      </c>
      <c r="DE82">
        <v>777.1</v>
      </c>
      <c r="DF82">
        <v>0</v>
      </c>
      <c r="DG82">
        <v>0</v>
      </c>
      <c r="DH82">
        <v>6284.3</v>
      </c>
      <c r="DI82">
        <v>0</v>
      </c>
      <c r="DJ82">
        <v>24619</v>
      </c>
      <c r="DK82">
        <v>14004.7</v>
      </c>
      <c r="DL82">
        <v>0</v>
      </c>
      <c r="DM82">
        <v>0</v>
      </c>
      <c r="DN82">
        <v>0</v>
      </c>
      <c r="DO82">
        <v>0.01</v>
      </c>
      <c r="DP82">
        <v>0</v>
      </c>
      <c r="DQ82">
        <v>0</v>
      </c>
      <c r="DR82">
        <v>0</v>
      </c>
    </row>
    <row r="83" spans="1:122">
      <c r="A83" s="108" t="str">
        <f t="shared" si="1"/>
        <v>IA_2035</v>
      </c>
      <c r="B83" t="s">
        <v>350</v>
      </c>
      <c r="C83">
        <v>2035</v>
      </c>
      <c r="D83">
        <v>57395980</v>
      </c>
      <c r="E83">
        <v>7308910.5</v>
      </c>
      <c r="F83">
        <v>0</v>
      </c>
      <c r="G83">
        <v>1484050</v>
      </c>
      <c r="H83">
        <v>66188945.600000001</v>
      </c>
      <c r="I83">
        <v>55332479.399999999</v>
      </c>
      <c r="J83">
        <v>-39530476.399999999</v>
      </c>
      <c r="K83">
        <v>80660150</v>
      </c>
      <c r="L83">
        <v>138926910</v>
      </c>
      <c r="M83">
        <v>3.5900000000000001E-2</v>
      </c>
      <c r="N83">
        <v>5.3999999999999999E-2</v>
      </c>
      <c r="O83">
        <v>0.183</v>
      </c>
      <c r="P83">
        <v>86347.39</v>
      </c>
      <c r="Q83">
        <v>13852.8</v>
      </c>
      <c r="R83">
        <v>0.91</v>
      </c>
      <c r="S83">
        <v>0.9</v>
      </c>
      <c r="T83">
        <v>85.4</v>
      </c>
      <c r="U83">
        <v>9.3000000000000007</v>
      </c>
      <c r="V83">
        <v>1.34</v>
      </c>
      <c r="W83">
        <v>3.2</v>
      </c>
      <c r="X83">
        <v>203.7</v>
      </c>
      <c r="Y83">
        <v>0.04</v>
      </c>
      <c r="Z83">
        <v>86</v>
      </c>
      <c r="AA83">
        <v>9.1999999999999993</v>
      </c>
      <c r="AB83">
        <v>95.3</v>
      </c>
      <c r="AC83">
        <v>94.8</v>
      </c>
      <c r="AD83">
        <v>10.3</v>
      </c>
      <c r="AE83">
        <v>1.49</v>
      </c>
      <c r="AF83">
        <v>3.5</v>
      </c>
      <c r="AG83">
        <v>225.9</v>
      </c>
      <c r="AH83">
        <v>0.05</v>
      </c>
      <c r="AI83">
        <v>95.6</v>
      </c>
      <c r="AJ83">
        <v>10.3</v>
      </c>
      <c r="AK83">
        <v>105.8</v>
      </c>
      <c r="AL83">
        <v>135</v>
      </c>
      <c r="AM83">
        <v>7.7</v>
      </c>
      <c r="AN83">
        <v>1.05</v>
      </c>
      <c r="AO83">
        <v>11.5</v>
      </c>
      <c r="AP83">
        <v>538.1</v>
      </c>
      <c r="AQ83">
        <v>7.0000000000000007E-2</v>
      </c>
      <c r="AR83">
        <v>135.6</v>
      </c>
      <c r="AS83">
        <v>27.5</v>
      </c>
      <c r="AT83">
        <v>163.1</v>
      </c>
      <c r="AU83">
        <v>422</v>
      </c>
      <c r="AV83">
        <v>35.4</v>
      </c>
      <c r="AW83">
        <v>5.08</v>
      </c>
      <c r="AX83">
        <v>26</v>
      </c>
      <c r="AY83">
        <v>1299.0999999999999</v>
      </c>
      <c r="AZ83">
        <v>0.24</v>
      </c>
      <c r="BA83">
        <v>424.4</v>
      </c>
      <c r="BB83">
        <v>64.8</v>
      </c>
      <c r="BC83">
        <v>489.3</v>
      </c>
      <c r="BD83">
        <v>10454975.1</v>
      </c>
      <c r="BE83">
        <v>1134.3</v>
      </c>
      <c r="BF83">
        <v>164.4</v>
      </c>
      <c r="BG83">
        <v>387199</v>
      </c>
      <c r="BH83">
        <v>24958.3</v>
      </c>
      <c r="BI83">
        <v>5.2</v>
      </c>
      <c r="BJ83">
        <v>10533663.1</v>
      </c>
      <c r="BK83">
        <v>1132370.6000000001</v>
      </c>
      <c r="BL83">
        <v>11666033.800000001</v>
      </c>
      <c r="BM83">
        <v>0</v>
      </c>
      <c r="BN83">
        <v>13.07</v>
      </c>
      <c r="BO83">
        <v>15.55</v>
      </c>
      <c r="BP83">
        <v>0</v>
      </c>
      <c r="BQ83">
        <v>28.62</v>
      </c>
      <c r="BR83">
        <v>14.76</v>
      </c>
      <c r="BS83">
        <v>18.89</v>
      </c>
      <c r="BT83">
        <v>0</v>
      </c>
      <c r="BU83">
        <v>33.65</v>
      </c>
      <c r="BV83">
        <v>124619920</v>
      </c>
      <c r="BW83">
        <v>105719420</v>
      </c>
      <c r="BX83">
        <v>6242489.5</v>
      </c>
      <c r="BY83">
        <v>45006.2</v>
      </c>
      <c r="BZ83">
        <v>0</v>
      </c>
      <c r="CA83">
        <v>0</v>
      </c>
      <c r="CB83">
        <v>9603939</v>
      </c>
      <c r="CC83">
        <v>0</v>
      </c>
      <c r="CD83">
        <v>0</v>
      </c>
      <c r="CE83">
        <v>777404.8</v>
      </c>
      <c r="CF83">
        <v>1929167.2</v>
      </c>
      <c r="CG83">
        <v>0</v>
      </c>
      <c r="CH83">
        <v>2690.5</v>
      </c>
      <c r="CI83">
        <v>0</v>
      </c>
      <c r="CJ83">
        <v>1051714.1000000001</v>
      </c>
      <c r="CK83">
        <v>0</v>
      </c>
      <c r="CL83">
        <v>25490.2</v>
      </c>
      <c r="CM83">
        <v>0</v>
      </c>
      <c r="CN83">
        <v>0</v>
      </c>
      <c r="CO83">
        <v>19517860</v>
      </c>
      <c r="CP83">
        <v>85424160</v>
      </c>
      <c r="CQ83">
        <v>0</v>
      </c>
      <c r="CR83">
        <v>4664.8999999999996</v>
      </c>
      <c r="CS83">
        <v>16.2</v>
      </c>
      <c r="CT83">
        <v>0</v>
      </c>
      <c r="CU83">
        <v>4548.2</v>
      </c>
      <c r="CV83">
        <v>0</v>
      </c>
      <c r="CW83">
        <v>0</v>
      </c>
      <c r="CX83">
        <v>562.9</v>
      </c>
      <c r="CY83">
        <v>1691.6</v>
      </c>
      <c r="CZ83">
        <v>0</v>
      </c>
      <c r="DA83">
        <v>488.4</v>
      </c>
      <c r="DB83">
        <v>0</v>
      </c>
      <c r="DC83">
        <v>219.5</v>
      </c>
      <c r="DD83">
        <v>0</v>
      </c>
      <c r="DE83">
        <v>713.7</v>
      </c>
      <c r="DF83">
        <v>0</v>
      </c>
      <c r="DG83">
        <v>0</v>
      </c>
      <c r="DH83">
        <v>9330.7999999999993</v>
      </c>
      <c r="DI83">
        <v>0</v>
      </c>
      <c r="DJ83">
        <v>25038.3</v>
      </c>
      <c r="DK83">
        <v>20521.7</v>
      </c>
      <c r="DL83">
        <v>0</v>
      </c>
      <c r="DM83">
        <v>0</v>
      </c>
      <c r="DN83">
        <v>0</v>
      </c>
      <c r="DO83">
        <v>0.01</v>
      </c>
      <c r="DP83">
        <v>0</v>
      </c>
      <c r="DQ83">
        <v>0</v>
      </c>
      <c r="DR83">
        <v>0</v>
      </c>
    </row>
    <row r="84" spans="1:122">
      <c r="A84" s="108" t="str">
        <f t="shared" si="1"/>
        <v>IA_2040</v>
      </c>
      <c r="B84" t="s">
        <v>350</v>
      </c>
      <c r="C84">
        <v>2040</v>
      </c>
      <c r="D84">
        <v>61229704</v>
      </c>
      <c r="E84">
        <v>9384814</v>
      </c>
      <c r="F84">
        <v>0</v>
      </c>
      <c r="G84">
        <v>1623904.9</v>
      </c>
      <c r="H84">
        <v>72238418.900000006</v>
      </c>
      <c r="I84">
        <v>59028398.5</v>
      </c>
      <c r="J84">
        <v>-33422264.699999999</v>
      </c>
      <c r="K84">
        <v>94205270</v>
      </c>
      <c r="L84">
        <v>145238940</v>
      </c>
      <c r="M84">
        <v>3.5900000000000001E-2</v>
      </c>
      <c r="N84">
        <v>5.3999999999999999E-2</v>
      </c>
      <c r="O84">
        <v>0.183</v>
      </c>
      <c r="P84">
        <v>84840.63</v>
      </c>
      <c r="Q84">
        <v>15017.7</v>
      </c>
      <c r="R84">
        <v>0.93</v>
      </c>
      <c r="S84">
        <v>0.93</v>
      </c>
      <c r="T84">
        <v>65.3</v>
      </c>
      <c r="U84">
        <v>7.1</v>
      </c>
      <c r="V84">
        <v>1.03</v>
      </c>
      <c r="W84">
        <v>2.4</v>
      </c>
      <c r="X84">
        <v>155</v>
      </c>
      <c r="Y84">
        <v>0.03</v>
      </c>
      <c r="Z84">
        <v>65.8</v>
      </c>
      <c r="AA84">
        <v>7</v>
      </c>
      <c r="AB84">
        <v>72.8</v>
      </c>
      <c r="AC84">
        <v>65.099999999999994</v>
      </c>
      <c r="AD84">
        <v>7.1</v>
      </c>
      <c r="AE84">
        <v>1.03</v>
      </c>
      <c r="AF84">
        <v>2.4</v>
      </c>
      <c r="AG84">
        <v>154.5</v>
      </c>
      <c r="AH84">
        <v>0.03</v>
      </c>
      <c r="AI84">
        <v>65.599999999999994</v>
      </c>
      <c r="AJ84">
        <v>7</v>
      </c>
      <c r="AK84">
        <v>72.599999999999994</v>
      </c>
      <c r="AL84">
        <v>156.4</v>
      </c>
      <c r="AM84">
        <v>9.3000000000000007</v>
      </c>
      <c r="AN84">
        <v>1.29</v>
      </c>
      <c r="AO84">
        <v>13.7</v>
      </c>
      <c r="AP84">
        <v>614.70000000000005</v>
      </c>
      <c r="AQ84">
        <v>0.1</v>
      </c>
      <c r="AR84">
        <v>157</v>
      </c>
      <c r="AS84">
        <v>32.1</v>
      </c>
      <c r="AT84">
        <v>189.1</v>
      </c>
      <c r="AU84">
        <v>366.8</v>
      </c>
      <c r="AV84">
        <v>29.6</v>
      </c>
      <c r="AW84">
        <v>4.2300000000000004</v>
      </c>
      <c r="AX84">
        <v>23.6</v>
      </c>
      <c r="AY84">
        <v>1177.4000000000001</v>
      </c>
      <c r="AZ84">
        <v>0.2</v>
      </c>
      <c r="BA84">
        <v>368.8</v>
      </c>
      <c r="BB84">
        <v>58.8</v>
      </c>
      <c r="BC84">
        <v>427.6</v>
      </c>
      <c r="BD84">
        <v>7879877.5999999996</v>
      </c>
      <c r="BE84">
        <v>858</v>
      </c>
      <c r="BF84">
        <v>124.4</v>
      </c>
      <c r="BG84">
        <v>289168.2</v>
      </c>
      <c r="BH84">
        <v>18719.2</v>
      </c>
      <c r="BI84">
        <v>3.9</v>
      </c>
      <c r="BJ84">
        <v>7939405</v>
      </c>
      <c r="BK84">
        <v>848066.4</v>
      </c>
      <c r="BL84">
        <v>8787471.4000000004</v>
      </c>
      <c r="BM84">
        <v>0</v>
      </c>
      <c r="BN84">
        <v>11.25</v>
      </c>
      <c r="BO84">
        <v>15.05</v>
      </c>
      <c r="BP84">
        <v>0</v>
      </c>
      <c r="BQ84">
        <v>26.3</v>
      </c>
      <c r="BR84">
        <v>12.84</v>
      </c>
      <c r="BS84">
        <v>18.66</v>
      </c>
      <c r="BT84">
        <v>0</v>
      </c>
      <c r="BU84">
        <v>31.5</v>
      </c>
      <c r="BV84">
        <v>123421976</v>
      </c>
      <c r="BW84">
        <v>105660680</v>
      </c>
      <c r="BX84">
        <v>8051477</v>
      </c>
      <c r="BY84">
        <v>41197.300000000003</v>
      </c>
      <c r="BZ84">
        <v>0</v>
      </c>
      <c r="CA84">
        <v>0</v>
      </c>
      <c r="CB84">
        <v>7310103</v>
      </c>
      <c r="CC84">
        <v>0</v>
      </c>
      <c r="CD84">
        <v>0</v>
      </c>
      <c r="CE84">
        <v>1142986.2</v>
      </c>
      <c r="CF84">
        <v>1362861.2</v>
      </c>
      <c r="CG84">
        <v>0</v>
      </c>
      <c r="CH84">
        <v>2202.9</v>
      </c>
      <c r="CI84">
        <v>0</v>
      </c>
      <c r="CJ84">
        <v>977469.6</v>
      </c>
      <c r="CK84">
        <v>0</v>
      </c>
      <c r="CL84">
        <v>15982.3</v>
      </c>
      <c r="CM84">
        <v>0</v>
      </c>
      <c r="CN84">
        <v>0</v>
      </c>
      <c r="CO84">
        <v>19504644</v>
      </c>
      <c r="CP84">
        <v>85013060</v>
      </c>
      <c r="CQ84">
        <v>0</v>
      </c>
      <c r="CR84">
        <v>5452</v>
      </c>
      <c r="CS84">
        <v>16.2</v>
      </c>
      <c r="CT84">
        <v>0</v>
      </c>
      <c r="CU84">
        <v>4548.2</v>
      </c>
      <c r="CV84">
        <v>0</v>
      </c>
      <c r="CW84">
        <v>0</v>
      </c>
      <c r="CX84">
        <v>848.5</v>
      </c>
      <c r="CY84">
        <v>1691.6</v>
      </c>
      <c r="CZ84">
        <v>0</v>
      </c>
      <c r="DA84">
        <v>479.7</v>
      </c>
      <c r="DB84">
        <v>0</v>
      </c>
      <c r="DC84">
        <v>219.5</v>
      </c>
      <c r="DD84">
        <v>0</v>
      </c>
      <c r="DE84">
        <v>698.2</v>
      </c>
      <c r="DF84">
        <v>0</v>
      </c>
      <c r="DG84">
        <v>0</v>
      </c>
      <c r="DH84">
        <v>10066.4</v>
      </c>
      <c r="DI84">
        <v>0</v>
      </c>
      <c r="DJ84">
        <v>25295.599999999999</v>
      </c>
      <c r="DK84">
        <v>24799.200000000001</v>
      </c>
      <c r="DL84">
        <v>0</v>
      </c>
      <c r="DM84">
        <v>0</v>
      </c>
      <c r="DN84">
        <v>0</v>
      </c>
      <c r="DO84">
        <v>0.01</v>
      </c>
      <c r="DP84">
        <v>0</v>
      </c>
      <c r="DQ84">
        <v>0</v>
      </c>
      <c r="DR84">
        <v>0</v>
      </c>
    </row>
    <row r="85" spans="1:122">
      <c r="A85" s="108" t="str">
        <f t="shared" si="1"/>
        <v>IA_2045</v>
      </c>
      <c r="B85" t="s">
        <v>350</v>
      </c>
      <c r="C85">
        <v>2045</v>
      </c>
      <c r="D85">
        <v>64713350</v>
      </c>
      <c r="E85">
        <v>8794313</v>
      </c>
      <c r="F85">
        <v>0</v>
      </c>
      <c r="G85">
        <v>1706587</v>
      </c>
      <c r="H85">
        <v>75214247.900000006</v>
      </c>
      <c r="I85">
        <v>62386804.399999999</v>
      </c>
      <c r="J85">
        <v>-37169738</v>
      </c>
      <c r="K85">
        <v>97213260</v>
      </c>
      <c r="L85">
        <v>150679730</v>
      </c>
      <c r="M85">
        <v>3.5900000000000001E-2</v>
      </c>
      <c r="N85">
        <v>5.3999999999999999E-2</v>
      </c>
      <c r="O85">
        <v>0.183</v>
      </c>
      <c r="P85">
        <v>86364.56</v>
      </c>
      <c r="Q85">
        <v>15993.5</v>
      </c>
      <c r="R85">
        <v>0.94</v>
      </c>
      <c r="S85">
        <v>0.94</v>
      </c>
      <c r="T85">
        <v>55.6</v>
      </c>
      <c r="U85">
        <v>5.9</v>
      </c>
      <c r="V85">
        <v>0.86</v>
      </c>
      <c r="W85">
        <v>2.2000000000000002</v>
      </c>
      <c r="X85">
        <v>136.19999999999999</v>
      </c>
      <c r="Y85">
        <v>0.03</v>
      </c>
      <c r="Z85">
        <v>56</v>
      </c>
      <c r="AA85">
        <v>6.2</v>
      </c>
      <c r="AB85">
        <v>62.2</v>
      </c>
      <c r="AC85">
        <v>53.8</v>
      </c>
      <c r="AD85">
        <v>5.7</v>
      </c>
      <c r="AE85">
        <v>0.83</v>
      </c>
      <c r="AF85">
        <v>2.1</v>
      </c>
      <c r="AG85">
        <v>132</v>
      </c>
      <c r="AH85">
        <v>0.03</v>
      </c>
      <c r="AI85">
        <v>54.2</v>
      </c>
      <c r="AJ85">
        <v>6</v>
      </c>
      <c r="AK85">
        <v>60.2</v>
      </c>
      <c r="AL85">
        <v>159.30000000000001</v>
      </c>
      <c r="AM85">
        <v>8.3000000000000007</v>
      </c>
      <c r="AN85">
        <v>1.1100000000000001</v>
      </c>
      <c r="AO85">
        <v>15.3</v>
      </c>
      <c r="AP85">
        <v>667.7</v>
      </c>
      <c r="AQ85">
        <v>0.1</v>
      </c>
      <c r="AR85">
        <v>159.80000000000001</v>
      </c>
      <c r="AS85">
        <v>35.200000000000003</v>
      </c>
      <c r="AT85">
        <v>195</v>
      </c>
      <c r="AU85">
        <v>341.1</v>
      </c>
      <c r="AV85">
        <v>25.9</v>
      </c>
      <c r="AW85">
        <v>3.67</v>
      </c>
      <c r="AX85">
        <v>23.5</v>
      </c>
      <c r="AY85">
        <v>1150.9000000000001</v>
      </c>
      <c r="AZ85">
        <v>0.18</v>
      </c>
      <c r="BA85">
        <v>342.9</v>
      </c>
      <c r="BB85">
        <v>57.9</v>
      </c>
      <c r="BC85">
        <v>400.8</v>
      </c>
      <c r="BD85">
        <v>6991141.5</v>
      </c>
      <c r="BE85">
        <v>744.7</v>
      </c>
      <c r="BF85">
        <v>107.8</v>
      </c>
      <c r="BG85">
        <v>271271.59999999998</v>
      </c>
      <c r="BH85">
        <v>17154.400000000001</v>
      </c>
      <c r="BI85">
        <v>3.4</v>
      </c>
      <c r="BJ85">
        <v>7042761.2000000002</v>
      </c>
      <c r="BK85">
        <v>783410.6</v>
      </c>
      <c r="BL85">
        <v>7826171.7999999998</v>
      </c>
      <c r="BM85">
        <v>0</v>
      </c>
      <c r="BN85">
        <v>10.78</v>
      </c>
      <c r="BO85">
        <v>15.65</v>
      </c>
      <c r="BP85">
        <v>0</v>
      </c>
      <c r="BQ85">
        <v>26.43</v>
      </c>
      <c r="BR85">
        <v>12.26</v>
      </c>
      <c r="BS85">
        <v>19.13</v>
      </c>
      <c r="BT85">
        <v>0</v>
      </c>
      <c r="BU85">
        <v>31.39</v>
      </c>
      <c r="BV85">
        <v>128817240</v>
      </c>
      <c r="BW85">
        <v>112383980</v>
      </c>
      <c r="BX85">
        <v>7513309</v>
      </c>
      <c r="BY85">
        <v>39717.800000000003</v>
      </c>
      <c r="BZ85">
        <v>0</v>
      </c>
      <c r="CA85">
        <v>0</v>
      </c>
      <c r="CB85">
        <v>6279702</v>
      </c>
      <c r="CC85">
        <v>0</v>
      </c>
      <c r="CD85">
        <v>0</v>
      </c>
      <c r="CE85">
        <v>1502413</v>
      </c>
      <c r="CF85">
        <v>1660944.1</v>
      </c>
      <c r="CG85">
        <v>0</v>
      </c>
      <c r="CH85">
        <v>12866.6</v>
      </c>
      <c r="CI85">
        <v>0</v>
      </c>
      <c r="CJ85">
        <v>926711.9</v>
      </c>
      <c r="CK85">
        <v>0</v>
      </c>
      <c r="CL85">
        <v>0</v>
      </c>
      <c r="CM85">
        <v>0</v>
      </c>
      <c r="CN85">
        <v>0</v>
      </c>
      <c r="CO85">
        <v>24108854</v>
      </c>
      <c r="CP85">
        <v>86772720</v>
      </c>
      <c r="CQ85">
        <v>0</v>
      </c>
      <c r="CR85">
        <v>4777.8</v>
      </c>
      <c r="CS85">
        <v>16.2</v>
      </c>
      <c r="CT85">
        <v>0</v>
      </c>
      <c r="CU85">
        <v>3991</v>
      </c>
      <c r="CV85">
        <v>0</v>
      </c>
      <c r="CW85">
        <v>0</v>
      </c>
      <c r="CX85">
        <v>1154.5999999999999</v>
      </c>
      <c r="CY85">
        <v>1691.6</v>
      </c>
      <c r="CZ85">
        <v>0</v>
      </c>
      <c r="DA85">
        <v>1356.5</v>
      </c>
      <c r="DB85">
        <v>0</v>
      </c>
      <c r="DC85">
        <v>219.5</v>
      </c>
      <c r="DD85">
        <v>0</v>
      </c>
      <c r="DE85">
        <v>438.3</v>
      </c>
      <c r="DF85">
        <v>0</v>
      </c>
      <c r="DG85">
        <v>0</v>
      </c>
      <c r="DH85">
        <v>12930.9</v>
      </c>
      <c r="DI85">
        <v>0</v>
      </c>
      <c r="DJ85">
        <v>26116.6</v>
      </c>
      <c r="DK85">
        <v>22690.7</v>
      </c>
      <c r="DL85">
        <v>0</v>
      </c>
      <c r="DM85">
        <v>0</v>
      </c>
      <c r="DN85">
        <v>0</v>
      </c>
      <c r="DO85">
        <v>0</v>
      </c>
      <c r="DP85">
        <v>0</v>
      </c>
      <c r="DQ85">
        <v>0</v>
      </c>
      <c r="DR85">
        <v>0</v>
      </c>
    </row>
    <row r="86" spans="1:122">
      <c r="A86" s="108" t="str">
        <f t="shared" si="1"/>
        <v>IA_2050</v>
      </c>
      <c r="B86" t="s">
        <v>350</v>
      </c>
      <c r="C86">
        <v>2050</v>
      </c>
      <c r="D86">
        <v>67925784</v>
      </c>
      <c r="E86">
        <v>10098692</v>
      </c>
      <c r="F86">
        <v>0</v>
      </c>
      <c r="G86">
        <v>1830172.1</v>
      </c>
      <c r="H86">
        <v>79854648.799999997</v>
      </c>
      <c r="I86">
        <v>65483713</v>
      </c>
      <c r="J86">
        <v>-32158837.600000001</v>
      </c>
      <c r="K86">
        <v>107944536</v>
      </c>
      <c r="L86">
        <v>156780560</v>
      </c>
      <c r="M86">
        <v>3.5900000000000001E-2</v>
      </c>
      <c r="N86">
        <v>5.3999999999999999E-2</v>
      </c>
      <c r="O86">
        <v>0.183</v>
      </c>
      <c r="P86">
        <v>85281.600000000006</v>
      </c>
      <c r="Q86">
        <v>16811.8</v>
      </c>
      <c r="R86">
        <v>0.94</v>
      </c>
      <c r="S86">
        <v>0.95</v>
      </c>
      <c r="T86">
        <v>47.7</v>
      </c>
      <c r="U86">
        <v>4.9000000000000004</v>
      </c>
      <c r="V86">
        <v>0.71</v>
      </c>
      <c r="W86">
        <v>2</v>
      </c>
      <c r="X86">
        <v>122.6</v>
      </c>
      <c r="Y86">
        <v>0.02</v>
      </c>
      <c r="Z86">
        <v>48</v>
      </c>
      <c r="AA86">
        <v>5.7</v>
      </c>
      <c r="AB86">
        <v>53.7</v>
      </c>
      <c r="AC86">
        <v>43.2</v>
      </c>
      <c r="AD86">
        <v>4.4000000000000004</v>
      </c>
      <c r="AE86">
        <v>0.64</v>
      </c>
      <c r="AF86">
        <v>1.8</v>
      </c>
      <c r="AG86">
        <v>111.1</v>
      </c>
      <c r="AH86">
        <v>0.02</v>
      </c>
      <c r="AI86">
        <v>43.5</v>
      </c>
      <c r="AJ86">
        <v>5.0999999999999996</v>
      </c>
      <c r="AK86">
        <v>48.7</v>
      </c>
      <c r="AL86">
        <v>161.4</v>
      </c>
      <c r="AM86">
        <v>7.6</v>
      </c>
      <c r="AN86">
        <v>1.01</v>
      </c>
      <c r="AO86">
        <v>16.7</v>
      </c>
      <c r="AP86">
        <v>701.6</v>
      </c>
      <c r="AQ86">
        <v>0.11</v>
      </c>
      <c r="AR86">
        <v>161.9</v>
      </c>
      <c r="AS86">
        <v>37.6</v>
      </c>
      <c r="AT86">
        <v>199.5</v>
      </c>
      <c r="AU86">
        <v>322.39999999999998</v>
      </c>
      <c r="AV86">
        <v>21.9</v>
      </c>
      <c r="AW86">
        <v>3.07</v>
      </c>
      <c r="AX86">
        <v>24.3</v>
      </c>
      <c r="AY86">
        <v>1168.5</v>
      </c>
      <c r="AZ86">
        <v>0.17</v>
      </c>
      <c r="BA86">
        <v>323.89999999999998</v>
      </c>
      <c r="BB86">
        <v>59.2</v>
      </c>
      <c r="BC86">
        <v>383.1</v>
      </c>
      <c r="BD86">
        <v>5998356.2000000002</v>
      </c>
      <c r="BE86">
        <v>616.20000000000005</v>
      </c>
      <c r="BF86">
        <v>89</v>
      </c>
      <c r="BG86">
        <v>253499.8</v>
      </c>
      <c r="BH86">
        <v>15439.3</v>
      </c>
      <c r="BI86">
        <v>2.9</v>
      </c>
      <c r="BJ86">
        <v>6041007.5999999996</v>
      </c>
      <c r="BK86">
        <v>714391.6</v>
      </c>
      <c r="BL86">
        <v>6755399.0999999996</v>
      </c>
      <c r="BM86">
        <v>0</v>
      </c>
      <c r="BN86">
        <v>10.54</v>
      </c>
      <c r="BO86">
        <v>15.29</v>
      </c>
      <c r="BP86">
        <v>0</v>
      </c>
      <c r="BQ86">
        <v>25.82</v>
      </c>
      <c r="BR86">
        <v>12.12</v>
      </c>
      <c r="BS86">
        <v>18.87</v>
      </c>
      <c r="BT86">
        <v>0</v>
      </c>
      <c r="BU86">
        <v>30.99</v>
      </c>
      <c r="BV86">
        <v>128780330</v>
      </c>
      <c r="BW86">
        <v>112013490</v>
      </c>
      <c r="BX86">
        <v>8610481</v>
      </c>
      <c r="BY86">
        <v>37913.800000000003</v>
      </c>
      <c r="BZ86">
        <v>0</v>
      </c>
      <c r="CA86">
        <v>0</v>
      </c>
      <c r="CB86">
        <v>5140604.5</v>
      </c>
      <c r="CC86">
        <v>0</v>
      </c>
      <c r="CD86">
        <v>0</v>
      </c>
      <c r="CE86">
        <v>1720379.4</v>
      </c>
      <c r="CF86">
        <v>2066320.6</v>
      </c>
      <c r="CG86">
        <v>0</v>
      </c>
      <c r="CH86">
        <v>4913.3</v>
      </c>
      <c r="CI86">
        <v>0</v>
      </c>
      <c r="CJ86">
        <v>906610.8</v>
      </c>
      <c r="CK86">
        <v>0</v>
      </c>
      <c r="CL86">
        <v>0</v>
      </c>
      <c r="CM86">
        <v>0</v>
      </c>
      <c r="CN86">
        <v>0</v>
      </c>
      <c r="CO86">
        <v>28408188</v>
      </c>
      <c r="CP86">
        <v>81884920</v>
      </c>
      <c r="CQ86">
        <v>0</v>
      </c>
      <c r="CR86">
        <v>5795.9</v>
      </c>
      <c r="CS86">
        <v>16.2</v>
      </c>
      <c r="CT86">
        <v>0</v>
      </c>
      <c r="CU86">
        <v>3395.9</v>
      </c>
      <c r="CV86">
        <v>0</v>
      </c>
      <c r="CW86">
        <v>0</v>
      </c>
      <c r="CX86">
        <v>1360.2</v>
      </c>
      <c r="CY86">
        <v>1691.6</v>
      </c>
      <c r="CZ86">
        <v>0</v>
      </c>
      <c r="DA86">
        <v>1295</v>
      </c>
      <c r="DB86">
        <v>0</v>
      </c>
      <c r="DC86">
        <v>219.5</v>
      </c>
      <c r="DD86">
        <v>0</v>
      </c>
      <c r="DE86">
        <v>275.60000000000002</v>
      </c>
      <c r="DF86">
        <v>0</v>
      </c>
      <c r="DG86">
        <v>0</v>
      </c>
      <c r="DH86">
        <v>15618.8</v>
      </c>
      <c r="DI86">
        <v>0</v>
      </c>
      <c r="DJ86">
        <v>23666.799999999999</v>
      </c>
      <c r="DK86">
        <v>24879.7</v>
      </c>
      <c r="DL86">
        <v>0</v>
      </c>
      <c r="DM86">
        <v>0</v>
      </c>
      <c r="DN86">
        <v>0</v>
      </c>
      <c r="DO86">
        <v>0</v>
      </c>
      <c r="DP86">
        <v>0</v>
      </c>
      <c r="DQ86">
        <v>0</v>
      </c>
      <c r="DR86">
        <v>0</v>
      </c>
    </row>
    <row r="87" spans="1:122">
      <c r="A87" s="108" t="str">
        <f t="shared" si="1"/>
        <v>ID_2024</v>
      </c>
      <c r="B87" t="s">
        <v>349</v>
      </c>
      <c r="C87">
        <v>2024</v>
      </c>
      <c r="D87">
        <v>27967546</v>
      </c>
      <c r="E87">
        <v>0</v>
      </c>
      <c r="F87">
        <v>0</v>
      </c>
      <c r="G87">
        <v>777313.7</v>
      </c>
      <c r="H87">
        <v>28744858.199999999</v>
      </c>
      <c r="I87">
        <v>26962088.300000001</v>
      </c>
      <c r="J87">
        <v>25553412.199999999</v>
      </c>
      <c r="K87">
        <v>34077976</v>
      </c>
      <c r="L87">
        <v>23304760</v>
      </c>
      <c r="M87">
        <v>3.5900000000000001E-2</v>
      </c>
      <c r="N87">
        <v>5.3999999999999999E-2</v>
      </c>
      <c r="O87">
        <v>0.14349999999999999</v>
      </c>
      <c r="P87">
        <v>57734.96</v>
      </c>
      <c r="Q87">
        <v>5950.1</v>
      </c>
      <c r="R87">
        <v>0.86</v>
      </c>
      <c r="S87">
        <v>0.75</v>
      </c>
      <c r="T87">
        <v>52.2</v>
      </c>
      <c r="U87">
        <v>1</v>
      </c>
      <c r="V87">
        <v>0.1</v>
      </c>
      <c r="W87">
        <v>6.8</v>
      </c>
      <c r="X87">
        <v>273.7</v>
      </c>
      <c r="Y87">
        <v>0.03</v>
      </c>
      <c r="Z87">
        <v>52.2</v>
      </c>
      <c r="AA87">
        <v>15</v>
      </c>
      <c r="AB87">
        <v>67.2</v>
      </c>
      <c r="AC87">
        <v>214.2</v>
      </c>
      <c r="AD87">
        <v>21.2</v>
      </c>
      <c r="AE87">
        <v>3.05</v>
      </c>
      <c r="AF87">
        <v>10.199999999999999</v>
      </c>
      <c r="AG87">
        <v>577.79999999999995</v>
      </c>
      <c r="AH87">
        <v>0.11</v>
      </c>
      <c r="AI87">
        <v>215.6</v>
      </c>
      <c r="AJ87">
        <v>27.4</v>
      </c>
      <c r="AK87">
        <v>243</v>
      </c>
      <c r="AL87">
        <v>295.39999999999998</v>
      </c>
      <c r="AM87">
        <v>8.6</v>
      </c>
      <c r="AN87">
        <v>1.03</v>
      </c>
      <c r="AO87">
        <v>32.200000000000003</v>
      </c>
      <c r="AP87">
        <v>1448</v>
      </c>
      <c r="AQ87">
        <v>0.13</v>
      </c>
      <c r="AR87">
        <v>296</v>
      </c>
      <c r="AS87">
        <v>75.3</v>
      </c>
      <c r="AT87">
        <v>371.3</v>
      </c>
      <c r="AU87">
        <v>734</v>
      </c>
      <c r="AV87">
        <v>60.7</v>
      </c>
      <c r="AW87">
        <v>8.64</v>
      </c>
      <c r="AX87">
        <v>44.9</v>
      </c>
      <c r="AY87">
        <v>2331.5</v>
      </c>
      <c r="AZ87">
        <v>0.37</v>
      </c>
      <c r="BA87">
        <v>738.2</v>
      </c>
      <c r="BB87">
        <v>114.5</v>
      </c>
      <c r="BC87">
        <v>852.6</v>
      </c>
      <c r="BD87">
        <v>927532.1</v>
      </c>
      <c r="BE87">
        <v>17.5</v>
      </c>
      <c r="BF87">
        <v>1.7</v>
      </c>
      <c r="BG87">
        <v>120973.8</v>
      </c>
      <c r="BH87">
        <v>4863.6000000000004</v>
      </c>
      <c r="BI87">
        <v>0.5</v>
      </c>
      <c r="BJ87">
        <v>928530.4</v>
      </c>
      <c r="BK87">
        <v>266034</v>
      </c>
      <c r="BL87">
        <v>1194564.5</v>
      </c>
      <c r="BM87">
        <v>0</v>
      </c>
      <c r="BN87">
        <v>28.43</v>
      </c>
      <c r="BO87">
        <v>11.31</v>
      </c>
      <c r="BP87">
        <v>0</v>
      </c>
      <c r="BQ87">
        <v>39.74</v>
      </c>
      <c r="BR87">
        <v>30.08</v>
      </c>
      <c r="BS87">
        <v>12.26</v>
      </c>
      <c r="BT87">
        <v>0</v>
      </c>
      <c r="BU87">
        <v>42.34</v>
      </c>
      <c r="BV87">
        <v>17910794</v>
      </c>
      <c r="BW87">
        <v>3191446</v>
      </c>
      <c r="BX87">
        <v>0</v>
      </c>
      <c r="BY87">
        <v>292541.59999999998</v>
      </c>
      <c r="BZ87">
        <v>0</v>
      </c>
      <c r="CA87">
        <v>0</v>
      </c>
      <c r="CB87">
        <v>0</v>
      </c>
      <c r="CC87">
        <v>0</v>
      </c>
      <c r="CD87">
        <v>0</v>
      </c>
      <c r="CE87">
        <v>321849.8</v>
      </c>
      <c r="CF87">
        <v>2574825.5</v>
      </c>
      <c r="CG87">
        <v>0</v>
      </c>
      <c r="CH87">
        <v>307.10000000000002</v>
      </c>
      <c r="CI87">
        <v>89362.5</v>
      </c>
      <c r="CJ87">
        <v>11762283</v>
      </c>
      <c r="CK87">
        <v>0</v>
      </c>
      <c r="CL87">
        <v>26.8</v>
      </c>
      <c r="CM87">
        <v>0</v>
      </c>
      <c r="CN87">
        <v>0</v>
      </c>
      <c r="CO87">
        <v>507448.4</v>
      </c>
      <c r="CP87">
        <v>2362147.7999999998</v>
      </c>
      <c r="CQ87">
        <v>0</v>
      </c>
      <c r="CR87">
        <v>0</v>
      </c>
      <c r="CS87">
        <v>42.7</v>
      </c>
      <c r="CT87">
        <v>0</v>
      </c>
      <c r="CU87">
        <v>0</v>
      </c>
      <c r="CV87">
        <v>0</v>
      </c>
      <c r="CW87">
        <v>0</v>
      </c>
      <c r="CX87">
        <v>210.9</v>
      </c>
      <c r="CY87">
        <v>547.70000000000005</v>
      </c>
      <c r="CZ87">
        <v>0</v>
      </c>
      <c r="DA87">
        <v>547.4</v>
      </c>
      <c r="DB87">
        <v>12</v>
      </c>
      <c r="DC87">
        <v>2773.8</v>
      </c>
      <c r="DD87">
        <v>0</v>
      </c>
      <c r="DE87">
        <v>5.4</v>
      </c>
      <c r="DF87">
        <v>0</v>
      </c>
      <c r="DG87">
        <v>0</v>
      </c>
      <c r="DH87">
        <v>240</v>
      </c>
      <c r="DI87">
        <v>0</v>
      </c>
      <c r="DJ87">
        <v>915.8</v>
      </c>
      <c r="DK87">
        <v>0</v>
      </c>
      <c r="DL87">
        <v>0</v>
      </c>
      <c r="DM87">
        <v>0</v>
      </c>
      <c r="DN87">
        <v>0</v>
      </c>
      <c r="DO87">
        <v>0</v>
      </c>
      <c r="DP87">
        <v>0</v>
      </c>
      <c r="DQ87">
        <v>0</v>
      </c>
      <c r="DR87">
        <v>0</v>
      </c>
    </row>
    <row r="88" spans="1:122">
      <c r="A88" s="108" t="str">
        <f t="shared" si="1"/>
        <v>ID_2026</v>
      </c>
      <c r="B88" t="s">
        <v>349</v>
      </c>
      <c r="C88">
        <v>2026</v>
      </c>
      <c r="D88">
        <v>28688244</v>
      </c>
      <c r="E88">
        <v>0</v>
      </c>
      <c r="F88">
        <v>0</v>
      </c>
      <c r="G88">
        <v>992137.5</v>
      </c>
      <c r="H88">
        <v>29680381.600000001</v>
      </c>
      <c r="I88">
        <v>27656877.699999999</v>
      </c>
      <c r="J88">
        <v>26325329.699999999</v>
      </c>
      <c r="K88">
        <v>44505656</v>
      </c>
      <c r="L88">
        <v>32986060</v>
      </c>
      <c r="M88">
        <v>3.5900000000000001E-2</v>
      </c>
      <c r="N88">
        <v>5.3999999999999999E-2</v>
      </c>
      <c r="O88">
        <v>0.14349999999999999</v>
      </c>
      <c r="P88">
        <v>66832.33</v>
      </c>
      <c r="Q88">
        <v>6146.6</v>
      </c>
      <c r="R88">
        <v>0.87</v>
      </c>
      <c r="S88">
        <v>0.77</v>
      </c>
      <c r="T88">
        <v>46.1</v>
      </c>
      <c r="U88">
        <v>0.9</v>
      </c>
      <c r="V88">
        <v>0.09</v>
      </c>
      <c r="W88">
        <v>6.1</v>
      </c>
      <c r="X88">
        <v>241.9</v>
      </c>
      <c r="Y88">
        <v>0.02</v>
      </c>
      <c r="Z88">
        <v>46.2</v>
      </c>
      <c r="AA88">
        <v>13.3</v>
      </c>
      <c r="AB88">
        <v>59.5</v>
      </c>
      <c r="AC88">
        <v>194.9</v>
      </c>
      <c r="AD88">
        <v>19.5</v>
      </c>
      <c r="AE88">
        <v>2.81</v>
      </c>
      <c r="AF88">
        <v>9</v>
      </c>
      <c r="AG88">
        <v>518.29999999999995</v>
      </c>
      <c r="AH88">
        <v>0.1</v>
      </c>
      <c r="AI88">
        <v>196.2</v>
      </c>
      <c r="AJ88">
        <v>24.5</v>
      </c>
      <c r="AK88">
        <v>220.7</v>
      </c>
      <c r="AL88">
        <v>215.9</v>
      </c>
      <c r="AM88">
        <v>7.7</v>
      </c>
      <c r="AN88">
        <v>0.97</v>
      </c>
      <c r="AO88">
        <v>22.2</v>
      </c>
      <c r="AP88">
        <v>1014.1</v>
      </c>
      <c r="AQ88">
        <v>0.1</v>
      </c>
      <c r="AR88">
        <v>216.4</v>
      </c>
      <c r="AS88">
        <v>52.5</v>
      </c>
      <c r="AT88">
        <v>268.89999999999998</v>
      </c>
      <c r="AU88">
        <v>633.6</v>
      </c>
      <c r="AV88">
        <v>47.7</v>
      </c>
      <c r="AW88">
        <v>6.74</v>
      </c>
      <c r="AX88">
        <v>43.1</v>
      </c>
      <c r="AY88">
        <v>2161.8000000000002</v>
      </c>
      <c r="AZ88">
        <v>0.32</v>
      </c>
      <c r="BA88">
        <v>636.9</v>
      </c>
      <c r="BB88">
        <v>107.6</v>
      </c>
      <c r="BC88">
        <v>744.5</v>
      </c>
      <c r="BD88">
        <v>827420.9</v>
      </c>
      <c r="BE88">
        <v>15.6</v>
      </c>
      <c r="BF88">
        <v>1.6</v>
      </c>
      <c r="BG88">
        <v>108924.1</v>
      </c>
      <c r="BH88">
        <v>4339.8999999999996</v>
      </c>
      <c r="BI88">
        <v>0.4</v>
      </c>
      <c r="BJ88">
        <v>828311.5</v>
      </c>
      <c r="BK88">
        <v>238365.4</v>
      </c>
      <c r="BL88">
        <v>1066676.8999999999</v>
      </c>
      <c r="BM88">
        <v>0</v>
      </c>
      <c r="BN88">
        <v>26.76</v>
      </c>
      <c r="BO88">
        <v>12.97</v>
      </c>
      <c r="BP88">
        <v>0</v>
      </c>
      <c r="BQ88">
        <v>39.72</v>
      </c>
      <c r="BR88">
        <v>28.33</v>
      </c>
      <c r="BS88">
        <v>14.2</v>
      </c>
      <c r="BT88">
        <v>0</v>
      </c>
      <c r="BU88">
        <v>42.54</v>
      </c>
      <c r="BV88">
        <v>18096594</v>
      </c>
      <c r="BW88">
        <v>3355051.8</v>
      </c>
      <c r="BX88">
        <v>0</v>
      </c>
      <c r="BY88">
        <v>284941.2</v>
      </c>
      <c r="BZ88">
        <v>0</v>
      </c>
      <c r="CA88">
        <v>0</v>
      </c>
      <c r="CB88">
        <v>0</v>
      </c>
      <c r="CC88">
        <v>0</v>
      </c>
      <c r="CD88">
        <v>0</v>
      </c>
      <c r="CE88">
        <v>505273</v>
      </c>
      <c r="CF88">
        <v>2287954.2000000002</v>
      </c>
      <c r="CG88">
        <v>0</v>
      </c>
      <c r="CH88">
        <v>133.30000000000001</v>
      </c>
      <c r="CI88">
        <v>89362.5</v>
      </c>
      <c r="CJ88">
        <v>12079133</v>
      </c>
      <c r="CK88">
        <v>0</v>
      </c>
      <c r="CL88">
        <v>17.399999999999999</v>
      </c>
      <c r="CM88">
        <v>0</v>
      </c>
      <c r="CN88">
        <v>0</v>
      </c>
      <c r="CO88">
        <v>500369</v>
      </c>
      <c r="CP88">
        <v>2349409.7999999998</v>
      </c>
      <c r="CQ88">
        <v>0</v>
      </c>
      <c r="CR88">
        <v>0</v>
      </c>
      <c r="CS88">
        <v>42.7</v>
      </c>
      <c r="CT88">
        <v>0</v>
      </c>
      <c r="CU88">
        <v>0</v>
      </c>
      <c r="CV88">
        <v>0</v>
      </c>
      <c r="CW88">
        <v>0</v>
      </c>
      <c r="CX88">
        <v>334.2</v>
      </c>
      <c r="CY88">
        <v>547.70000000000005</v>
      </c>
      <c r="CZ88">
        <v>0</v>
      </c>
      <c r="DA88">
        <v>547.4</v>
      </c>
      <c r="DB88">
        <v>12</v>
      </c>
      <c r="DC88">
        <v>2857.8</v>
      </c>
      <c r="DD88">
        <v>0</v>
      </c>
      <c r="DE88">
        <v>5.4</v>
      </c>
      <c r="DF88">
        <v>0</v>
      </c>
      <c r="DG88">
        <v>0</v>
      </c>
      <c r="DH88">
        <v>240</v>
      </c>
      <c r="DI88">
        <v>0</v>
      </c>
      <c r="DJ88">
        <v>915.8</v>
      </c>
      <c r="DK88">
        <v>0</v>
      </c>
      <c r="DL88">
        <v>0</v>
      </c>
      <c r="DM88">
        <v>0</v>
      </c>
      <c r="DN88">
        <v>0</v>
      </c>
      <c r="DO88">
        <v>0</v>
      </c>
      <c r="DP88">
        <v>0</v>
      </c>
      <c r="DQ88">
        <v>0</v>
      </c>
      <c r="DR88">
        <v>0</v>
      </c>
    </row>
    <row r="89" spans="1:122">
      <c r="A89" s="108" t="str">
        <f t="shared" si="1"/>
        <v>ID_2028</v>
      </c>
      <c r="B89" t="s">
        <v>349</v>
      </c>
      <c r="C89">
        <v>2028</v>
      </c>
      <c r="D89">
        <v>29544884</v>
      </c>
      <c r="E89">
        <v>232.5</v>
      </c>
      <c r="F89">
        <v>0</v>
      </c>
      <c r="G89">
        <v>1342736.4</v>
      </c>
      <c r="H89">
        <v>30887851.399999999</v>
      </c>
      <c r="I89">
        <v>28482720.600000001</v>
      </c>
      <c r="J89">
        <v>27338311.899999999</v>
      </c>
      <c r="K89">
        <v>60084830</v>
      </c>
      <c r="L89">
        <v>46533850</v>
      </c>
      <c r="M89">
        <v>3.5900000000000001E-2</v>
      </c>
      <c r="N89">
        <v>5.3999999999999999E-2</v>
      </c>
      <c r="O89">
        <v>0.14349999999999999</v>
      </c>
      <c r="P89">
        <v>62149.98</v>
      </c>
      <c r="Q89">
        <v>6397.7</v>
      </c>
      <c r="R89">
        <v>0.91</v>
      </c>
      <c r="S89">
        <v>0.82</v>
      </c>
      <c r="T89">
        <v>32.6</v>
      </c>
      <c r="U89">
        <v>0.6</v>
      </c>
      <c r="V89">
        <v>0.06</v>
      </c>
      <c r="W89">
        <v>4.2</v>
      </c>
      <c r="X89">
        <v>170.8</v>
      </c>
      <c r="Y89">
        <v>0.02</v>
      </c>
      <c r="Z89">
        <v>32.6</v>
      </c>
      <c r="AA89">
        <v>9.3000000000000007</v>
      </c>
      <c r="AB89">
        <v>41.9</v>
      </c>
      <c r="AC89">
        <v>161.80000000000001</v>
      </c>
      <c r="AD89">
        <v>16.899999999999999</v>
      </c>
      <c r="AE89">
        <v>2.44</v>
      </c>
      <c r="AF89">
        <v>6.8</v>
      </c>
      <c r="AG89">
        <v>409.1</v>
      </c>
      <c r="AH89">
        <v>0.08</v>
      </c>
      <c r="AI89">
        <v>163</v>
      </c>
      <c r="AJ89">
        <v>19</v>
      </c>
      <c r="AK89">
        <v>182</v>
      </c>
      <c r="AL89">
        <v>151.30000000000001</v>
      </c>
      <c r="AM89">
        <v>6.6</v>
      </c>
      <c r="AN89">
        <v>0.86</v>
      </c>
      <c r="AO89">
        <v>14.5</v>
      </c>
      <c r="AP89">
        <v>672.5</v>
      </c>
      <c r="AQ89">
        <v>7.0000000000000007E-2</v>
      </c>
      <c r="AR89">
        <v>151.69999999999999</v>
      </c>
      <c r="AS89">
        <v>34.6</v>
      </c>
      <c r="AT89">
        <v>186.3</v>
      </c>
      <c r="AU89">
        <v>553.4</v>
      </c>
      <c r="AV89">
        <v>41.5</v>
      </c>
      <c r="AW89">
        <v>5.87</v>
      </c>
      <c r="AX89">
        <v>38.1</v>
      </c>
      <c r="AY89">
        <v>1890.8</v>
      </c>
      <c r="AZ89">
        <v>0.28000000000000003</v>
      </c>
      <c r="BA89">
        <v>556.20000000000005</v>
      </c>
      <c r="BB89">
        <v>94.5</v>
      </c>
      <c r="BC89">
        <v>650.79999999999995</v>
      </c>
      <c r="BD89">
        <v>557533.1</v>
      </c>
      <c r="BE89">
        <v>10.5</v>
      </c>
      <c r="BF89">
        <v>1.1000000000000001</v>
      </c>
      <c r="BG89">
        <v>71888</v>
      </c>
      <c r="BH89">
        <v>2922.5</v>
      </c>
      <c r="BI89">
        <v>0.3</v>
      </c>
      <c r="BJ89">
        <v>558133.19999999995</v>
      </c>
      <c r="BK89">
        <v>159053.70000000001</v>
      </c>
      <c r="BL89">
        <v>717186.9</v>
      </c>
      <c r="BM89">
        <v>0</v>
      </c>
      <c r="BN89">
        <v>22.84</v>
      </c>
      <c r="BO89">
        <v>12.02</v>
      </c>
      <c r="BP89">
        <v>0</v>
      </c>
      <c r="BQ89">
        <v>34.86</v>
      </c>
      <c r="BR89">
        <v>24.21</v>
      </c>
      <c r="BS89">
        <v>13.26</v>
      </c>
      <c r="BT89">
        <v>0</v>
      </c>
      <c r="BU89">
        <v>37.47</v>
      </c>
      <c r="BV89">
        <v>17257892</v>
      </c>
      <c r="BW89">
        <v>3549539.5</v>
      </c>
      <c r="BX89">
        <v>195.3</v>
      </c>
      <c r="BY89">
        <v>185856.6</v>
      </c>
      <c r="BZ89">
        <v>0</v>
      </c>
      <c r="CA89">
        <v>0</v>
      </c>
      <c r="CB89">
        <v>0</v>
      </c>
      <c r="CC89">
        <v>0</v>
      </c>
      <c r="CD89">
        <v>0</v>
      </c>
      <c r="CE89">
        <v>719411.1</v>
      </c>
      <c r="CF89">
        <v>1550437.8</v>
      </c>
      <c r="CG89">
        <v>0</v>
      </c>
      <c r="CH89">
        <v>0</v>
      </c>
      <c r="CI89">
        <v>89362.5</v>
      </c>
      <c r="CJ89">
        <v>11882500</v>
      </c>
      <c r="CK89">
        <v>0</v>
      </c>
      <c r="CL89">
        <v>0</v>
      </c>
      <c r="CM89">
        <v>0</v>
      </c>
      <c r="CN89">
        <v>0</v>
      </c>
      <c r="CO89">
        <v>493388.3</v>
      </c>
      <c r="CP89">
        <v>2336740.2000000002</v>
      </c>
      <c r="CQ89">
        <v>0</v>
      </c>
      <c r="CR89">
        <v>0.2</v>
      </c>
      <c r="CS89">
        <v>31.1</v>
      </c>
      <c r="CT89">
        <v>0</v>
      </c>
      <c r="CU89">
        <v>0</v>
      </c>
      <c r="CV89">
        <v>0</v>
      </c>
      <c r="CW89">
        <v>0</v>
      </c>
      <c r="CX89">
        <v>480.4</v>
      </c>
      <c r="CY89">
        <v>547.70000000000005</v>
      </c>
      <c r="CZ89">
        <v>0</v>
      </c>
      <c r="DA89">
        <v>547.4</v>
      </c>
      <c r="DB89">
        <v>12</v>
      </c>
      <c r="DC89">
        <v>2870.8</v>
      </c>
      <c r="DD89">
        <v>0</v>
      </c>
      <c r="DE89">
        <v>5.4</v>
      </c>
      <c r="DF89">
        <v>0</v>
      </c>
      <c r="DG89">
        <v>0</v>
      </c>
      <c r="DH89">
        <v>240</v>
      </c>
      <c r="DI89">
        <v>0</v>
      </c>
      <c r="DJ89">
        <v>915.8</v>
      </c>
      <c r="DK89">
        <v>0.8</v>
      </c>
      <c r="DL89">
        <v>0</v>
      </c>
      <c r="DM89">
        <v>0</v>
      </c>
      <c r="DN89">
        <v>0</v>
      </c>
      <c r="DO89">
        <v>0</v>
      </c>
      <c r="DP89">
        <v>0</v>
      </c>
      <c r="DQ89">
        <v>0</v>
      </c>
      <c r="DR89">
        <v>0</v>
      </c>
    </row>
    <row r="90" spans="1:122">
      <c r="A90" s="108" t="str">
        <f t="shared" si="1"/>
        <v>ID_2030</v>
      </c>
      <c r="B90" t="s">
        <v>349</v>
      </c>
      <c r="C90">
        <v>2030</v>
      </c>
      <c r="D90">
        <v>30533236</v>
      </c>
      <c r="E90">
        <v>257.39999999999998</v>
      </c>
      <c r="F90">
        <v>0</v>
      </c>
      <c r="G90">
        <v>1623458</v>
      </c>
      <c r="H90">
        <v>32156948.699999999</v>
      </c>
      <c r="I90">
        <v>29435542.5</v>
      </c>
      <c r="J90">
        <v>28385682.699999999</v>
      </c>
      <c r="K90">
        <v>74091690</v>
      </c>
      <c r="L90">
        <v>58897110</v>
      </c>
      <c r="M90">
        <v>3.5900000000000001E-2</v>
      </c>
      <c r="N90">
        <v>5.3999999999999999E-2</v>
      </c>
      <c r="O90">
        <v>0.14349999999999999</v>
      </c>
      <c r="P90">
        <v>64787.21</v>
      </c>
      <c r="Q90">
        <v>6703.3</v>
      </c>
      <c r="R90">
        <v>0.93</v>
      </c>
      <c r="S90">
        <v>0.87</v>
      </c>
      <c r="T90">
        <v>26</v>
      </c>
      <c r="U90">
        <v>0.5</v>
      </c>
      <c r="V90">
        <v>0.05</v>
      </c>
      <c r="W90">
        <v>3.4</v>
      </c>
      <c r="X90">
        <v>136.6</v>
      </c>
      <c r="Y90">
        <v>0.01</v>
      </c>
      <c r="Z90">
        <v>26.1</v>
      </c>
      <c r="AA90">
        <v>7.5</v>
      </c>
      <c r="AB90">
        <v>33.5</v>
      </c>
      <c r="AC90">
        <v>125.1</v>
      </c>
      <c r="AD90">
        <v>13.2</v>
      </c>
      <c r="AE90">
        <v>1.91</v>
      </c>
      <c r="AF90">
        <v>5.0999999999999996</v>
      </c>
      <c r="AG90">
        <v>311.2</v>
      </c>
      <c r="AH90">
        <v>0.06</v>
      </c>
      <c r="AI90">
        <v>126</v>
      </c>
      <c r="AJ90">
        <v>14.4</v>
      </c>
      <c r="AK90">
        <v>140.4</v>
      </c>
      <c r="AL90">
        <v>125.1</v>
      </c>
      <c r="AM90">
        <v>4.3</v>
      </c>
      <c r="AN90">
        <v>0.54</v>
      </c>
      <c r="AO90">
        <v>13.1</v>
      </c>
      <c r="AP90">
        <v>592.5</v>
      </c>
      <c r="AQ90">
        <v>0.06</v>
      </c>
      <c r="AR90">
        <v>125.3</v>
      </c>
      <c r="AS90">
        <v>30.8</v>
      </c>
      <c r="AT90">
        <v>156.1</v>
      </c>
      <c r="AU90">
        <v>461.7</v>
      </c>
      <c r="AV90">
        <v>34.299999999999997</v>
      </c>
      <c r="AW90">
        <v>4.82</v>
      </c>
      <c r="AX90">
        <v>32.6</v>
      </c>
      <c r="AY90">
        <v>1599.5</v>
      </c>
      <c r="AZ90">
        <v>0.24</v>
      </c>
      <c r="BA90">
        <v>464</v>
      </c>
      <c r="BB90">
        <v>80.400000000000006</v>
      </c>
      <c r="BC90">
        <v>544.4</v>
      </c>
      <c r="BD90">
        <v>434562.8</v>
      </c>
      <c r="BE90">
        <v>8.1999999999999993</v>
      </c>
      <c r="BF90">
        <v>0.8</v>
      </c>
      <c r="BG90">
        <v>56745.1</v>
      </c>
      <c r="BH90">
        <v>2278.8000000000002</v>
      </c>
      <c r="BI90">
        <v>0.2</v>
      </c>
      <c r="BJ90">
        <v>435030.5</v>
      </c>
      <c r="BK90">
        <v>124711.7</v>
      </c>
      <c r="BL90">
        <v>559742.19999999995</v>
      </c>
      <c r="BM90">
        <v>0</v>
      </c>
      <c r="BN90">
        <v>21.33</v>
      </c>
      <c r="BO90">
        <v>12.56</v>
      </c>
      <c r="BP90">
        <v>0</v>
      </c>
      <c r="BQ90">
        <v>33.89</v>
      </c>
      <c r="BR90">
        <v>22.68</v>
      </c>
      <c r="BS90">
        <v>13.93</v>
      </c>
      <c r="BT90">
        <v>0</v>
      </c>
      <c r="BU90">
        <v>36.61</v>
      </c>
      <c r="BV90">
        <v>16878020</v>
      </c>
      <c r="BW90">
        <v>3771266</v>
      </c>
      <c r="BX90">
        <v>213.9</v>
      </c>
      <c r="BY90">
        <v>169306.2</v>
      </c>
      <c r="BZ90">
        <v>0</v>
      </c>
      <c r="CA90">
        <v>0</v>
      </c>
      <c r="CB90">
        <v>0</v>
      </c>
      <c r="CC90">
        <v>0</v>
      </c>
      <c r="CD90">
        <v>0</v>
      </c>
      <c r="CE90">
        <v>960622.2</v>
      </c>
      <c r="CF90">
        <v>1186733.8999999999</v>
      </c>
      <c r="CG90">
        <v>0</v>
      </c>
      <c r="CH90">
        <v>0</v>
      </c>
      <c r="CI90">
        <v>89362.5</v>
      </c>
      <c r="CJ90">
        <v>11661138</v>
      </c>
      <c r="CK90">
        <v>0</v>
      </c>
      <c r="CL90">
        <v>0</v>
      </c>
      <c r="CM90">
        <v>0</v>
      </c>
      <c r="CN90">
        <v>0</v>
      </c>
      <c r="CO90">
        <v>486505.2</v>
      </c>
      <c r="CP90">
        <v>2324138.5</v>
      </c>
      <c r="CQ90">
        <v>0</v>
      </c>
      <c r="CR90">
        <v>0.2</v>
      </c>
      <c r="CS90">
        <v>31.1</v>
      </c>
      <c r="CT90">
        <v>0</v>
      </c>
      <c r="CU90">
        <v>0</v>
      </c>
      <c r="CV90">
        <v>0</v>
      </c>
      <c r="CW90">
        <v>0</v>
      </c>
      <c r="CX90">
        <v>645.79999999999995</v>
      </c>
      <c r="CY90">
        <v>547.70000000000005</v>
      </c>
      <c r="CZ90">
        <v>0</v>
      </c>
      <c r="DA90">
        <v>547.4</v>
      </c>
      <c r="DB90">
        <v>12</v>
      </c>
      <c r="DC90">
        <v>2870.8</v>
      </c>
      <c r="DD90">
        <v>0</v>
      </c>
      <c r="DE90">
        <v>0</v>
      </c>
      <c r="DF90">
        <v>0</v>
      </c>
      <c r="DG90">
        <v>0</v>
      </c>
      <c r="DH90">
        <v>240</v>
      </c>
      <c r="DI90">
        <v>0</v>
      </c>
      <c r="DJ90">
        <v>915.8</v>
      </c>
      <c r="DK90">
        <v>0.8</v>
      </c>
      <c r="DL90">
        <v>0</v>
      </c>
      <c r="DM90">
        <v>0</v>
      </c>
      <c r="DN90">
        <v>0</v>
      </c>
      <c r="DO90">
        <v>0</v>
      </c>
      <c r="DP90">
        <v>0</v>
      </c>
      <c r="DQ90">
        <v>0</v>
      </c>
      <c r="DR90">
        <v>0</v>
      </c>
    </row>
    <row r="91" spans="1:122">
      <c r="A91" s="108" t="str">
        <f t="shared" si="1"/>
        <v>ID_2035</v>
      </c>
      <c r="B91" t="s">
        <v>349</v>
      </c>
      <c r="C91">
        <v>2035</v>
      </c>
      <c r="D91">
        <v>33298272</v>
      </c>
      <c r="E91">
        <v>656.6</v>
      </c>
      <c r="F91">
        <v>0</v>
      </c>
      <c r="G91">
        <v>1878084.3</v>
      </c>
      <c r="H91">
        <v>35177013.299999997</v>
      </c>
      <c r="I91">
        <v>32101188.300000001</v>
      </c>
      <c r="J91">
        <v>31297876.100000001</v>
      </c>
      <c r="K91">
        <v>87708960</v>
      </c>
      <c r="L91">
        <v>69304536</v>
      </c>
      <c r="M91">
        <v>3.5900000000000001E-2</v>
      </c>
      <c r="N91">
        <v>5.3999999999999999E-2</v>
      </c>
      <c r="O91">
        <v>0.14349999999999999</v>
      </c>
      <c r="P91">
        <v>91965.28</v>
      </c>
      <c r="Q91">
        <v>7574.2</v>
      </c>
      <c r="R91">
        <v>0.93</v>
      </c>
      <c r="S91">
        <v>0.9</v>
      </c>
      <c r="T91">
        <v>26.6</v>
      </c>
      <c r="U91">
        <v>0.5</v>
      </c>
      <c r="V91">
        <v>0.05</v>
      </c>
      <c r="W91">
        <v>3.4</v>
      </c>
      <c r="X91">
        <v>139.5</v>
      </c>
      <c r="Y91">
        <v>0.01</v>
      </c>
      <c r="Z91">
        <v>26.6</v>
      </c>
      <c r="AA91">
        <v>7.6</v>
      </c>
      <c r="AB91">
        <v>34.200000000000003</v>
      </c>
      <c r="AC91">
        <v>95.4</v>
      </c>
      <c r="AD91">
        <v>10</v>
      </c>
      <c r="AE91">
        <v>1.44</v>
      </c>
      <c r="AF91">
        <v>3.9</v>
      </c>
      <c r="AG91">
        <v>239.4</v>
      </c>
      <c r="AH91">
        <v>0.05</v>
      </c>
      <c r="AI91">
        <v>96.1</v>
      </c>
      <c r="AJ91">
        <v>11.1</v>
      </c>
      <c r="AK91">
        <v>107.1</v>
      </c>
      <c r="AL91">
        <v>157.80000000000001</v>
      </c>
      <c r="AM91">
        <v>4.8</v>
      </c>
      <c r="AN91">
        <v>0.57999999999999996</v>
      </c>
      <c r="AO91">
        <v>17.100000000000001</v>
      </c>
      <c r="AP91">
        <v>767.8</v>
      </c>
      <c r="AQ91">
        <v>7.0000000000000007E-2</v>
      </c>
      <c r="AR91">
        <v>158.1</v>
      </c>
      <c r="AS91">
        <v>40</v>
      </c>
      <c r="AT91">
        <v>198.1</v>
      </c>
      <c r="AU91">
        <v>388.1</v>
      </c>
      <c r="AV91">
        <v>26.9</v>
      </c>
      <c r="AW91">
        <v>3.76</v>
      </c>
      <c r="AX91">
        <v>29.3</v>
      </c>
      <c r="AY91">
        <v>1405</v>
      </c>
      <c r="AZ91">
        <v>0.2</v>
      </c>
      <c r="BA91">
        <v>390</v>
      </c>
      <c r="BB91">
        <v>71.2</v>
      </c>
      <c r="BC91">
        <v>461.2</v>
      </c>
      <c r="BD91">
        <v>435914.7</v>
      </c>
      <c r="BE91">
        <v>8.1999999999999993</v>
      </c>
      <c r="BF91">
        <v>0.8</v>
      </c>
      <c r="BG91">
        <v>56467.9</v>
      </c>
      <c r="BH91">
        <v>2285.3000000000002</v>
      </c>
      <c r="BI91">
        <v>0.2</v>
      </c>
      <c r="BJ91">
        <v>436383.8</v>
      </c>
      <c r="BK91">
        <v>124629.2</v>
      </c>
      <c r="BL91">
        <v>561013</v>
      </c>
      <c r="BM91">
        <v>0</v>
      </c>
      <c r="BN91">
        <v>19.079999999999998</v>
      </c>
      <c r="BO91">
        <v>18.11</v>
      </c>
      <c r="BP91">
        <v>0</v>
      </c>
      <c r="BQ91">
        <v>37.19</v>
      </c>
      <c r="BR91">
        <v>20.260000000000002</v>
      </c>
      <c r="BS91">
        <v>20.239999999999998</v>
      </c>
      <c r="BT91">
        <v>0</v>
      </c>
      <c r="BU91">
        <v>40.5</v>
      </c>
      <c r="BV91">
        <v>16674022</v>
      </c>
      <c r="BW91">
        <v>3879137.2</v>
      </c>
      <c r="BX91">
        <v>559.6</v>
      </c>
      <c r="BY91">
        <v>154228</v>
      </c>
      <c r="BZ91">
        <v>0</v>
      </c>
      <c r="CA91">
        <v>0</v>
      </c>
      <c r="CB91">
        <v>0</v>
      </c>
      <c r="CC91">
        <v>0</v>
      </c>
      <c r="CD91">
        <v>0</v>
      </c>
      <c r="CE91">
        <v>1116492.1000000001</v>
      </c>
      <c r="CF91">
        <v>1145230.3999999999</v>
      </c>
      <c r="CG91">
        <v>0</v>
      </c>
      <c r="CH91">
        <v>39104.300000000003</v>
      </c>
      <c r="CI91">
        <v>89362.5</v>
      </c>
      <c r="CJ91">
        <v>11366400</v>
      </c>
      <c r="CK91">
        <v>0</v>
      </c>
      <c r="CL91">
        <v>0</v>
      </c>
      <c r="CM91">
        <v>0</v>
      </c>
      <c r="CN91">
        <v>0</v>
      </c>
      <c r="CO91">
        <v>469713.9</v>
      </c>
      <c r="CP91">
        <v>2292931.2000000002</v>
      </c>
      <c r="CQ91">
        <v>0</v>
      </c>
      <c r="CR91">
        <v>0.6</v>
      </c>
      <c r="CS91">
        <v>31.1</v>
      </c>
      <c r="CT91">
        <v>0</v>
      </c>
      <c r="CU91">
        <v>0</v>
      </c>
      <c r="CV91">
        <v>0</v>
      </c>
      <c r="CW91">
        <v>0</v>
      </c>
      <c r="CX91">
        <v>768.5</v>
      </c>
      <c r="CY91">
        <v>547.70000000000005</v>
      </c>
      <c r="CZ91">
        <v>0</v>
      </c>
      <c r="DA91">
        <v>2342.4</v>
      </c>
      <c r="DB91">
        <v>12</v>
      </c>
      <c r="DC91">
        <v>2872</v>
      </c>
      <c r="DD91">
        <v>0</v>
      </c>
      <c r="DE91">
        <v>0</v>
      </c>
      <c r="DF91">
        <v>0</v>
      </c>
      <c r="DG91">
        <v>0</v>
      </c>
      <c r="DH91">
        <v>240</v>
      </c>
      <c r="DI91">
        <v>0</v>
      </c>
      <c r="DJ91">
        <v>915.8</v>
      </c>
      <c r="DK91">
        <v>2.4</v>
      </c>
      <c r="DL91">
        <v>0</v>
      </c>
      <c r="DM91">
        <v>0</v>
      </c>
      <c r="DN91">
        <v>0</v>
      </c>
      <c r="DO91">
        <v>0</v>
      </c>
      <c r="DP91">
        <v>0</v>
      </c>
      <c r="DQ91">
        <v>0</v>
      </c>
      <c r="DR91">
        <v>0</v>
      </c>
    </row>
    <row r="92" spans="1:122">
      <c r="A92" s="108" t="str">
        <f t="shared" si="1"/>
        <v>ID_2040</v>
      </c>
      <c r="B92" t="s">
        <v>349</v>
      </c>
      <c r="C92">
        <v>2040</v>
      </c>
      <c r="D92">
        <v>36643384</v>
      </c>
      <c r="E92">
        <v>495.9</v>
      </c>
      <c r="F92">
        <v>0</v>
      </c>
      <c r="G92">
        <v>1881744.1</v>
      </c>
      <c r="H92">
        <v>38525625</v>
      </c>
      <c r="I92">
        <v>35326052.399999999</v>
      </c>
      <c r="J92">
        <v>35525021.799999997</v>
      </c>
      <c r="K92">
        <v>90464216</v>
      </c>
      <c r="L92">
        <v>67890296</v>
      </c>
      <c r="M92">
        <v>3.5900000000000001E-2</v>
      </c>
      <c r="N92">
        <v>5.3999999999999999E-2</v>
      </c>
      <c r="O92">
        <v>0.14349999999999999</v>
      </c>
      <c r="P92">
        <v>90468.29</v>
      </c>
      <c r="Q92">
        <v>8523.2999999999993</v>
      </c>
      <c r="R92">
        <v>0.86</v>
      </c>
      <c r="S92">
        <v>0.91</v>
      </c>
      <c r="T92">
        <v>49.8</v>
      </c>
      <c r="U92">
        <v>0.9</v>
      </c>
      <c r="V92">
        <v>0.09</v>
      </c>
      <c r="W92">
        <v>6.2</v>
      </c>
      <c r="X92">
        <v>260.60000000000002</v>
      </c>
      <c r="Y92">
        <v>0.02</v>
      </c>
      <c r="Z92">
        <v>49.8</v>
      </c>
      <c r="AA92">
        <v>13.9</v>
      </c>
      <c r="AB92">
        <v>63.8</v>
      </c>
      <c r="AC92">
        <v>71.599999999999994</v>
      </c>
      <c r="AD92">
        <v>6.8</v>
      </c>
      <c r="AE92">
        <v>0.98</v>
      </c>
      <c r="AF92">
        <v>3.6</v>
      </c>
      <c r="AG92">
        <v>200.4</v>
      </c>
      <c r="AH92">
        <v>0.04</v>
      </c>
      <c r="AI92">
        <v>72</v>
      </c>
      <c r="AJ92">
        <v>9.5</v>
      </c>
      <c r="AK92">
        <v>81.599999999999994</v>
      </c>
      <c r="AL92">
        <v>192.3</v>
      </c>
      <c r="AM92">
        <v>6.6</v>
      </c>
      <c r="AN92">
        <v>0.83</v>
      </c>
      <c r="AO92">
        <v>20.100000000000001</v>
      </c>
      <c r="AP92">
        <v>910.3</v>
      </c>
      <c r="AQ92">
        <v>0.09</v>
      </c>
      <c r="AR92">
        <v>192.7</v>
      </c>
      <c r="AS92">
        <v>47.3</v>
      </c>
      <c r="AT92">
        <v>240</v>
      </c>
      <c r="AU92">
        <v>362.8</v>
      </c>
      <c r="AV92">
        <v>24.1</v>
      </c>
      <c r="AW92">
        <v>3.36</v>
      </c>
      <c r="AX92">
        <v>27.9</v>
      </c>
      <c r="AY92">
        <v>1344.8</v>
      </c>
      <c r="AZ92">
        <v>0.18</v>
      </c>
      <c r="BA92">
        <v>364.4</v>
      </c>
      <c r="BB92">
        <v>68</v>
      </c>
      <c r="BC92">
        <v>432.5</v>
      </c>
      <c r="BD92">
        <v>775576.7</v>
      </c>
      <c r="BE92">
        <v>14.6</v>
      </c>
      <c r="BF92">
        <v>1.5</v>
      </c>
      <c r="BG92">
        <v>96113.600000000006</v>
      </c>
      <c r="BH92">
        <v>4060.9</v>
      </c>
      <c r="BI92">
        <v>0.4</v>
      </c>
      <c r="BJ92">
        <v>776411.4</v>
      </c>
      <c r="BK92">
        <v>217225</v>
      </c>
      <c r="BL92">
        <v>993636.4</v>
      </c>
      <c r="BM92">
        <v>0</v>
      </c>
      <c r="BN92">
        <v>17.190000000000001</v>
      </c>
      <c r="BO92">
        <v>18.12</v>
      </c>
      <c r="BP92">
        <v>0</v>
      </c>
      <c r="BQ92">
        <v>35.31</v>
      </c>
      <c r="BR92">
        <v>18.190000000000001</v>
      </c>
      <c r="BS92">
        <v>20.22</v>
      </c>
      <c r="BT92">
        <v>0</v>
      </c>
      <c r="BU92">
        <v>38.409999999999997</v>
      </c>
      <c r="BV92">
        <v>15850627</v>
      </c>
      <c r="BW92">
        <v>3000603.2</v>
      </c>
      <c r="BX92">
        <v>413.2</v>
      </c>
      <c r="BY92">
        <v>140691.29999999999</v>
      </c>
      <c r="BZ92">
        <v>0</v>
      </c>
      <c r="CA92">
        <v>0</v>
      </c>
      <c r="CB92">
        <v>0</v>
      </c>
      <c r="CC92">
        <v>0</v>
      </c>
      <c r="CD92">
        <v>0</v>
      </c>
      <c r="CE92">
        <v>1091069.1000000001</v>
      </c>
      <c r="CF92">
        <v>2132657</v>
      </c>
      <c r="CG92">
        <v>0</v>
      </c>
      <c r="CH92">
        <v>46571.6</v>
      </c>
      <c r="CI92">
        <v>89362.5</v>
      </c>
      <c r="CJ92">
        <v>10440329</v>
      </c>
      <c r="CK92">
        <v>0</v>
      </c>
      <c r="CL92">
        <v>0</v>
      </c>
      <c r="CM92">
        <v>0</v>
      </c>
      <c r="CN92">
        <v>0</v>
      </c>
      <c r="CO92">
        <v>453502.7</v>
      </c>
      <c r="CP92">
        <v>1456031.4</v>
      </c>
      <c r="CQ92">
        <v>0</v>
      </c>
      <c r="CR92">
        <v>0.7</v>
      </c>
      <c r="CS92">
        <v>31.1</v>
      </c>
      <c r="CT92">
        <v>0</v>
      </c>
      <c r="CU92">
        <v>0</v>
      </c>
      <c r="CV92">
        <v>0</v>
      </c>
      <c r="CW92">
        <v>0</v>
      </c>
      <c r="CX92">
        <v>777.3</v>
      </c>
      <c r="CY92">
        <v>913.7</v>
      </c>
      <c r="CZ92">
        <v>0</v>
      </c>
      <c r="DA92">
        <v>3450.9</v>
      </c>
      <c r="DB92">
        <v>12</v>
      </c>
      <c r="DC92">
        <v>2873.3</v>
      </c>
      <c r="DD92">
        <v>0</v>
      </c>
      <c r="DE92">
        <v>0</v>
      </c>
      <c r="DF92">
        <v>0</v>
      </c>
      <c r="DG92">
        <v>0</v>
      </c>
      <c r="DH92">
        <v>240</v>
      </c>
      <c r="DI92">
        <v>0</v>
      </c>
      <c r="DJ92">
        <v>563.6</v>
      </c>
      <c r="DK92">
        <v>2.6</v>
      </c>
      <c r="DL92">
        <v>0</v>
      </c>
      <c r="DM92">
        <v>0</v>
      </c>
      <c r="DN92">
        <v>0</v>
      </c>
      <c r="DO92">
        <v>0</v>
      </c>
      <c r="DP92">
        <v>0</v>
      </c>
      <c r="DQ92">
        <v>0</v>
      </c>
      <c r="DR92">
        <v>0</v>
      </c>
    </row>
    <row r="93" spans="1:122">
      <c r="A93" s="108" t="str">
        <f t="shared" si="1"/>
        <v>ID_2045</v>
      </c>
      <c r="B93" t="s">
        <v>349</v>
      </c>
      <c r="C93">
        <v>2045</v>
      </c>
      <c r="D93">
        <v>39933170</v>
      </c>
      <c r="E93">
        <v>481.5</v>
      </c>
      <c r="F93">
        <v>0</v>
      </c>
      <c r="G93">
        <v>2051727.2</v>
      </c>
      <c r="H93">
        <v>41985377.399999999</v>
      </c>
      <c r="I93">
        <v>38497565.200000003</v>
      </c>
      <c r="J93">
        <v>40472666.100000001</v>
      </c>
      <c r="K93">
        <v>99265450</v>
      </c>
      <c r="L93">
        <v>70902170</v>
      </c>
      <c r="M93">
        <v>3.5900000000000001E-2</v>
      </c>
      <c r="N93">
        <v>5.3900000000000003E-2</v>
      </c>
      <c r="O93">
        <v>0.14349999999999999</v>
      </c>
      <c r="P93">
        <v>89961.46</v>
      </c>
      <c r="Q93">
        <v>9406.2000000000007</v>
      </c>
      <c r="R93">
        <v>0.86</v>
      </c>
      <c r="S93">
        <v>0.94</v>
      </c>
      <c r="T93">
        <v>53.4</v>
      </c>
      <c r="U93">
        <v>1</v>
      </c>
      <c r="V93">
        <v>0.1</v>
      </c>
      <c r="W93">
        <v>6.6</v>
      </c>
      <c r="X93">
        <v>279.60000000000002</v>
      </c>
      <c r="Y93">
        <v>0.02</v>
      </c>
      <c r="Z93">
        <v>53.5</v>
      </c>
      <c r="AA93">
        <v>15</v>
      </c>
      <c r="AB93">
        <v>68.400000000000006</v>
      </c>
      <c r="AC93">
        <v>48.5</v>
      </c>
      <c r="AD93">
        <v>4.4000000000000004</v>
      </c>
      <c r="AE93">
        <v>0.64</v>
      </c>
      <c r="AF93">
        <v>2.6</v>
      </c>
      <c r="AG93">
        <v>141.9</v>
      </c>
      <c r="AH93">
        <v>0.02</v>
      </c>
      <c r="AI93">
        <v>48.8</v>
      </c>
      <c r="AJ93">
        <v>6.8</v>
      </c>
      <c r="AK93">
        <v>55.6</v>
      </c>
      <c r="AL93">
        <v>189.3</v>
      </c>
      <c r="AM93">
        <v>7.1</v>
      </c>
      <c r="AN93">
        <v>0.91</v>
      </c>
      <c r="AO93">
        <v>19.3</v>
      </c>
      <c r="AP93">
        <v>877</v>
      </c>
      <c r="AQ93">
        <v>0.09</v>
      </c>
      <c r="AR93">
        <v>189.8</v>
      </c>
      <c r="AS93">
        <v>45.4</v>
      </c>
      <c r="AT93">
        <v>235.2</v>
      </c>
      <c r="AU93">
        <v>306.7</v>
      </c>
      <c r="AV93">
        <v>19.600000000000001</v>
      </c>
      <c r="AW93">
        <v>2.71</v>
      </c>
      <c r="AX93">
        <v>24.7</v>
      </c>
      <c r="AY93">
        <v>1164.5</v>
      </c>
      <c r="AZ93">
        <v>0.16</v>
      </c>
      <c r="BA93">
        <v>308.10000000000002</v>
      </c>
      <c r="BB93">
        <v>59.5</v>
      </c>
      <c r="BC93">
        <v>367.5</v>
      </c>
      <c r="BD93">
        <v>706716.2</v>
      </c>
      <c r="BE93">
        <v>13.3</v>
      </c>
      <c r="BF93">
        <v>1.3</v>
      </c>
      <c r="BG93">
        <v>87596.6</v>
      </c>
      <c r="BH93">
        <v>3700.3</v>
      </c>
      <c r="BI93">
        <v>0.3</v>
      </c>
      <c r="BJ93">
        <v>707476.8</v>
      </c>
      <c r="BK93">
        <v>197955.6</v>
      </c>
      <c r="BL93">
        <v>905432.3</v>
      </c>
      <c r="BM93">
        <v>0</v>
      </c>
      <c r="BN93">
        <v>15.22</v>
      </c>
      <c r="BO93">
        <v>18.2</v>
      </c>
      <c r="BP93">
        <v>0</v>
      </c>
      <c r="BQ93">
        <v>33.42</v>
      </c>
      <c r="BR93">
        <v>16.11</v>
      </c>
      <c r="BS93">
        <v>20.260000000000002</v>
      </c>
      <c r="BT93">
        <v>0</v>
      </c>
      <c r="BU93">
        <v>36.36</v>
      </c>
      <c r="BV93">
        <v>13490690</v>
      </c>
      <c r="BW93">
        <v>1512711.4</v>
      </c>
      <c r="BX93">
        <v>412.3</v>
      </c>
      <c r="BY93">
        <v>128939.4</v>
      </c>
      <c r="BZ93">
        <v>0</v>
      </c>
      <c r="CA93">
        <v>0</v>
      </c>
      <c r="CB93">
        <v>0</v>
      </c>
      <c r="CC93">
        <v>0</v>
      </c>
      <c r="CD93">
        <v>0</v>
      </c>
      <c r="CE93">
        <v>1074860.5</v>
      </c>
      <c r="CF93">
        <v>1879720.8</v>
      </c>
      <c r="CG93">
        <v>0</v>
      </c>
      <c r="CH93">
        <v>72464.5</v>
      </c>
      <c r="CI93">
        <v>89362.5</v>
      </c>
      <c r="CJ93">
        <v>9807078</v>
      </c>
      <c r="CK93">
        <v>0</v>
      </c>
      <c r="CL93">
        <v>0</v>
      </c>
      <c r="CM93">
        <v>0</v>
      </c>
      <c r="CN93">
        <v>0</v>
      </c>
      <c r="CO93">
        <v>437850.8</v>
      </c>
      <c r="CP93">
        <v>0</v>
      </c>
      <c r="CQ93">
        <v>0</v>
      </c>
      <c r="CR93">
        <v>0.5</v>
      </c>
      <c r="CS93">
        <v>31.1</v>
      </c>
      <c r="CT93">
        <v>0</v>
      </c>
      <c r="CU93">
        <v>0</v>
      </c>
      <c r="CV93">
        <v>0</v>
      </c>
      <c r="CW93">
        <v>0</v>
      </c>
      <c r="CX93">
        <v>791.5</v>
      </c>
      <c r="CY93">
        <v>913.7</v>
      </c>
      <c r="CZ93">
        <v>0</v>
      </c>
      <c r="DA93">
        <v>5153.2</v>
      </c>
      <c r="DB93">
        <v>12</v>
      </c>
      <c r="DC93">
        <v>2874.5</v>
      </c>
      <c r="DD93">
        <v>0</v>
      </c>
      <c r="DE93">
        <v>0</v>
      </c>
      <c r="DF93">
        <v>0</v>
      </c>
      <c r="DG93">
        <v>0</v>
      </c>
      <c r="DH93">
        <v>240</v>
      </c>
      <c r="DI93">
        <v>0</v>
      </c>
      <c r="DJ93">
        <v>0</v>
      </c>
      <c r="DK93">
        <v>1.9</v>
      </c>
      <c r="DL93">
        <v>0</v>
      </c>
      <c r="DM93">
        <v>0</v>
      </c>
      <c r="DN93">
        <v>0</v>
      </c>
      <c r="DO93">
        <v>0</v>
      </c>
      <c r="DP93">
        <v>0</v>
      </c>
      <c r="DQ93">
        <v>0</v>
      </c>
      <c r="DR93">
        <v>0</v>
      </c>
    </row>
    <row r="94" spans="1:122">
      <c r="A94" s="108" t="str">
        <f t="shared" si="1"/>
        <v>ID_2050</v>
      </c>
      <c r="B94" t="s">
        <v>349</v>
      </c>
      <c r="C94">
        <v>2050</v>
      </c>
      <c r="D94">
        <v>43242196</v>
      </c>
      <c r="E94">
        <v>120703.8</v>
      </c>
      <c r="F94">
        <v>0</v>
      </c>
      <c r="G94">
        <v>2105176.6</v>
      </c>
      <c r="H94">
        <v>45468075.799999997</v>
      </c>
      <c r="I94">
        <v>41687613.700000003</v>
      </c>
      <c r="J94">
        <v>43739045.100000001</v>
      </c>
      <c r="K94">
        <v>101788264</v>
      </c>
      <c r="L94">
        <v>70892824</v>
      </c>
      <c r="M94">
        <v>3.5900000000000001E-2</v>
      </c>
      <c r="N94">
        <v>5.3999999999999999E-2</v>
      </c>
      <c r="O94">
        <v>0.14349999999999999</v>
      </c>
      <c r="P94">
        <v>89775.01</v>
      </c>
      <c r="Q94">
        <v>10219.799999999999</v>
      </c>
      <c r="R94">
        <v>0.84</v>
      </c>
      <c r="S94">
        <v>0.94</v>
      </c>
      <c r="T94">
        <v>61.5</v>
      </c>
      <c r="U94">
        <v>1.2</v>
      </c>
      <c r="V94">
        <v>0.12</v>
      </c>
      <c r="W94">
        <v>7.6</v>
      </c>
      <c r="X94">
        <v>322.2</v>
      </c>
      <c r="Y94">
        <v>0.03</v>
      </c>
      <c r="Z94">
        <v>61.6</v>
      </c>
      <c r="AA94">
        <v>17.2</v>
      </c>
      <c r="AB94">
        <v>78.8</v>
      </c>
      <c r="AC94">
        <v>38</v>
      </c>
      <c r="AD94">
        <v>3</v>
      </c>
      <c r="AE94">
        <v>0.43</v>
      </c>
      <c r="AF94">
        <v>2.5</v>
      </c>
      <c r="AG94">
        <v>125.5</v>
      </c>
      <c r="AH94">
        <v>0.02</v>
      </c>
      <c r="AI94">
        <v>38.299999999999997</v>
      </c>
      <c r="AJ94">
        <v>6.2</v>
      </c>
      <c r="AK94">
        <v>44.5</v>
      </c>
      <c r="AL94">
        <v>199.2</v>
      </c>
      <c r="AM94">
        <v>8.1</v>
      </c>
      <c r="AN94">
        <v>1.05</v>
      </c>
      <c r="AO94">
        <v>19.8</v>
      </c>
      <c r="AP94">
        <v>904.1</v>
      </c>
      <c r="AQ94">
        <v>0.09</v>
      </c>
      <c r="AR94">
        <v>199.7</v>
      </c>
      <c r="AS94">
        <v>46.7</v>
      </c>
      <c r="AT94">
        <v>246.5</v>
      </c>
      <c r="AU94">
        <v>308.2</v>
      </c>
      <c r="AV94">
        <v>17.5</v>
      </c>
      <c r="AW94">
        <v>2.39</v>
      </c>
      <c r="AX94">
        <v>26.5</v>
      </c>
      <c r="AY94">
        <v>1240.4000000000001</v>
      </c>
      <c r="AZ94">
        <v>0.16</v>
      </c>
      <c r="BA94">
        <v>309.39999999999998</v>
      </c>
      <c r="BB94">
        <v>63.5</v>
      </c>
      <c r="BC94">
        <v>372.9</v>
      </c>
      <c r="BD94">
        <v>872324.5</v>
      </c>
      <c r="BE94">
        <v>16.399999999999999</v>
      </c>
      <c r="BF94">
        <v>1.6</v>
      </c>
      <c r="BG94">
        <v>107272.7</v>
      </c>
      <c r="BH94">
        <v>4566.3999999999996</v>
      </c>
      <c r="BI94">
        <v>0.4</v>
      </c>
      <c r="BJ94">
        <v>873263.4</v>
      </c>
      <c r="BK94">
        <v>243461.1</v>
      </c>
      <c r="BL94">
        <v>1116724.5</v>
      </c>
      <c r="BM94">
        <v>0</v>
      </c>
      <c r="BN94">
        <v>16.29</v>
      </c>
      <c r="BO94">
        <v>18.13</v>
      </c>
      <c r="BP94">
        <v>0</v>
      </c>
      <c r="BQ94">
        <v>34.42</v>
      </c>
      <c r="BR94">
        <v>17.260000000000002</v>
      </c>
      <c r="BS94">
        <v>20.12</v>
      </c>
      <c r="BT94">
        <v>0</v>
      </c>
      <c r="BU94">
        <v>37.380000000000003</v>
      </c>
      <c r="BV94">
        <v>14423574</v>
      </c>
      <c r="BW94">
        <v>1729030.6</v>
      </c>
      <c r="BX94">
        <v>103306.5</v>
      </c>
      <c r="BY94">
        <v>131044.3</v>
      </c>
      <c r="BZ94">
        <v>0</v>
      </c>
      <c r="CA94">
        <v>0</v>
      </c>
      <c r="CB94">
        <v>0</v>
      </c>
      <c r="CC94">
        <v>0</v>
      </c>
      <c r="CD94">
        <v>0</v>
      </c>
      <c r="CE94">
        <v>1092952.6000000001</v>
      </c>
      <c r="CF94">
        <v>2170604.5</v>
      </c>
      <c r="CG94">
        <v>0</v>
      </c>
      <c r="CH94">
        <v>175872.4</v>
      </c>
      <c r="CI94">
        <v>89362.5</v>
      </c>
      <c r="CJ94">
        <v>10024353</v>
      </c>
      <c r="CK94">
        <v>0</v>
      </c>
      <c r="CL94">
        <v>0</v>
      </c>
      <c r="CM94">
        <v>0</v>
      </c>
      <c r="CN94">
        <v>0</v>
      </c>
      <c r="CO94">
        <v>632688</v>
      </c>
      <c r="CP94">
        <v>3390</v>
      </c>
      <c r="CQ94">
        <v>0</v>
      </c>
      <c r="CR94">
        <v>65.3</v>
      </c>
      <c r="CS94">
        <v>31.1</v>
      </c>
      <c r="CT94">
        <v>0</v>
      </c>
      <c r="CU94">
        <v>0</v>
      </c>
      <c r="CV94">
        <v>0</v>
      </c>
      <c r="CW94">
        <v>0</v>
      </c>
      <c r="CX94">
        <v>827.3</v>
      </c>
      <c r="CY94">
        <v>913.7</v>
      </c>
      <c r="CZ94">
        <v>0</v>
      </c>
      <c r="DA94">
        <v>5707</v>
      </c>
      <c r="DB94">
        <v>12</v>
      </c>
      <c r="DC94">
        <v>2874.5</v>
      </c>
      <c r="DD94">
        <v>0</v>
      </c>
      <c r="DE94">
        <v>0</v>
      </c>
      <c r="DF94">
        <v>0</v>
      </c>
      <c r="DG94">
        <v>0</v>
      </c>
      <c r="DH94">
        <v>240</v>
      </c>
      <c r="DI94">
        <v>0</v>
      </c>
      <c r="DJ94">
        <v>0.9</v>
      </c>
      <c r="DK94">
        <v>390.2</v>
      </c>
      <c r="DL94">
        <v>0</v>
      </c>
      <c r="DM94">
        <v>0</v>
      </c>
      <c r="DN94">
        <v>0</v>
      </c>
      <c r="DO94">
        <v>0</v>
      </c>
      <c r="DP94">
        <v>0</v>
      </c>
      <c r="DQ94">
        <v>0</v>
      </c>
      <c r="DR94">
        <v>0</v>
      </c>
    </row>
    <row r="95" spans="1:122">
      <c r="A95" s="108" t="str">
        <f t="shared" si="1"/>
        <v>IL_2024</v>
      </c>
      <c r="B95" t="s">
        <v>348</v>
      </c>
      <c r="C95">
        <v>2024</v>
      </c>
      <c r="D95">
        <v>151660080</v>
      </c>
      <c r="E95">
        <v>112014.2</v>
      </c>
      <c r="F95">
        <v>0</v>
      </c>
      <c r="G95">
        <v>2141126.2999999998</v>
      </c>
      <c r="H95">
        <v>153913224.90000001</v>
      </c>
      <c r="I95">
        <v>146208393.90000001</v>
      </c>
      <c r="J95">
        <v>120735415.8</v>
      </c>
      <c r="K95">
        <v>117136620</v>
      </c>
      <c r="L95">
        <v>147799410</v>
      </c>
      <c r="M95">
        <v>3.5900000000000001E-2</v>
      </c>
      <c r="N95">
        <v>5.3900000000000003E-2</v>
      </c>
      <c r="O95">
        <v>0.15859999999999999</v>
      </c>
      <c r="P95">
        <v>19812.11</v>
      </c>
      <c r="Q95">
        <v>38122.1</v>
      </c>
      <c r="R95">
        <v>0.68</v>
      </c>
      <c r="S95">
        <v>0.65</v>
      </c>
      <c r="T95">
        <v>199.9</v>
      </c>
      <c r="U95">
        <v>15.5</v>
      </c>
      <c r="V95">
        <v>2.2000000000000002</v>
      </c>
      <c r="W95">
        <v>17.5</v>
      </c>
      <c r="X95">
        <v>681</v>
      </c>
      <c r="Y95">
        <v>0.2</v>
      </c>
      <c r="Z95">
        <v>201</v>
      </c>
      <c r="AA95">
        <v>37.799999999999997</v>
      </c>
      <c r="AB95">
        <v>238.8</v>
      </c>
      <c r="AC95">
        <v>248.8</v>
      </c>
      <c r="AD95">
        <v>20.9</v>
      </c>
      <c r="AE95">
        <v>2.98</v>
      </c>
      <c r="AF95">
        <v>18.5</v>
      </c>
      <c r="AG95">
        <v>791.8</v>
      </c>
      <c r="AH95">
        <v>0.21</v>
      </c>
      <c r="AI95">
        <v>250.2</v>
      </c>
      <c r="AJ95">
        <v>42.1</v>
      </c>
      <c r="AK95">
        <v>292.39999999999998</v>
      </c>
      <c r="AL95">
        <v>369.4</v>
      </c>
      <c r="AM95">
        <v>26.1</v>
      </c>
      <c r="AN95">
        <v>3.67</v>
      </c>
      <c r="AO95">
        <v>26.5</v>
      </c>
      <c r="AP95">
        <v>1305.9000000000001</v>
      </c>
      <c r="AQ95">
        <v>0.19</v>
      </c>
      <c r="AR95">
        <v>371.2</v>
      </c>
      <c r="AS95">
        <v>65.5</v>
      </c>
      <c r="AT95">
        <v>436.7</v>
      </c>
      <c r="AU95">
        <v>813.3</v>
      </c>
      <c r="AV95">
        <v>67.2</v>
      </c>
      <c r="AW95">
        <v>9.73</v>
      </c>
      <c r="AX95">
        <v>51.2</v>
      </c>
      <c r="AY95">
        <v>2447.6999999999998</v>
      </c>
      <c r="AZ95">
        <v>0.5</v>
      </c>
      <c r="BA95">
        <v>817.9</v>
      </c>
      <c r="BB95">
        <v>124.3</v>
      </c>
      <c r="BC95">
        <v>942.3</v>
      </c>
      <c r="BD95">
        <v>36649278.600000001</v>
      </c>
      <c r="BE95">
        <v>2845.2</v>
      </c>
      <c r="BF95">
        <v>402.2</v>
      </c>
      <c r="BG95">
        <v>3208346.1</v>
      </c>
      <c r="BH95">
        <v>124940.2</v>
      </c>
      <c r="BI95">
        <v>36.4</v>
      </c>
      <c r="BJ95">
        <v>36843878</v>
      </c>
      <c r="BK95">
        <v>6941505.2000000002</v>
      </c>
      <c r="BL95">
        <v>43785383.200000003</v>
      </c>
      <c r="BM95">
        <v>0</v>
      </c>
      <c r="BN95">
        <v>30.56</v>
      </c>
      <c r="BO95">
        <v>4.71</v>
      </c>
      <c r="BP95">
        <v>0</v>
      </c>
      <c r="BQ95">
        <v>35.270000000000003</v>
      </c>
      <c r="BR95">
        <v>32.409999999999997</v>
      </c>
      <c r="BS95">
        <v>5.17</v>
      </c>
      <c r="BT95">
        <v>0</v>
      </c>
      <c r="BU95">
        <v>37.57</v>
      </c>
      <c r="BV95">
        <v>184686110</v>
      </c>
      <c r="BW95">
        <v>33177812</v>
      </c>
      <c r="BX95">
        <v>97435</v>
      </c>
      <c r="BY95">
        <v>398558.7</v>
      </c>
      <c r="BZ95">
        <v>0</v>
      </c>
      <c r="CA95">
        <v>0</v>
      </c>
      <c r="CB95">
        <v>22212044</v>
      </c>
      <c r="CC95">
        <v>0</v>
      </c>
      <c r="CD95">
        <v>0</v>
      </c>
      <c r="CE95">
        <v>610316.69999999995</v>
      </c>
      <c r="CF95">
        <v>34168050</v>
      </c>
      <c r="CG95">
        <v>0</v>
      </c>
      <c r="CH95">
        <v>1799735.4</v>
      </c>
      <c r="CI95">
        <v>0</v>
      </c>
      <c r="CJ95">
        <v>141606</v>
      </c>
      <c r="CK95">
        <v>92463944</v>
      </c>
      <c r="CL95">
        <v>226935.8</v>
      </c>
      <c r="CM95">
        <v>0</v>
      </c>
      <c r="CN95">
        <v>0</v>
      </c>
      <c r="CO95">
        <v>8549983</v>
      </c>
      <c r="CP95">
        <v>24017510</v>
      </c>
      <c r="CQ95">
        <v>0</v>
      </c>
      <c r="CR95">
        <v>132.4</v>
      </c>
      <c r="CS95">
        <v>85.3</v>
      </c>
      <c r="CT95">
        <v>0</v>
      </c>
      <c r="CU95">
        <v>7650</v>
      </c>
      <c r="CV95">
        <v>0</v>
      </c>
      <c r="CW95">
        <v>0</v>
      </c>
      <c r="CX95">
        <v>426.8</v>
      </c>
      <c r="CY95">
        <v>5988</v>
      </c>
      <c r="CZ95">
        <v>0</v>
      </c>
      <c r="DA95">
        <v>10332.700000000001</v>
      </c>
      <c r="DB95">
        <v>0</v>
      </c>
      <c r="DC95">
        <v>43.3</v>
      </c>
      <c r="DD95">
        <v>11582.4</v>
      </c>
      <c r="DE95">
        <v>914.7</v>
      </c>
      <c r="DF95">
        <v>0</v>
      </c>
      <c r="DG95">
        <v>0</v>
      </c>
      <c r="DH95">
        <v>3811.3</v>
      </c>
      <c r="DI95">
        <v>0</v>
      </c>
      <c r="DJ95">
        <v>7638.9</v>
      </c>
      <c r="DK95">
        <v>264.8</v>
      </c>
      <c r="DL95">
        <v>0</v>
      </c>
      <c r="DM95">
        <v>0</v>
      </c>
      <c r="DN95">
        <v>0</v>
      </c>
      <c r="DO95">
        <v>0.2</v>
      </c>
      <c r="DP95">
        <v>0</v>
      </c>
      <c r="DQ95">
        <v>0.2</v>
      </c>
      <c r="DR95">
        <v>0</v>
      </c>
    </row>
    <row r="96" spans="1:122">
      <c r="A96" s="108" t="str">
        <f t="shared" si="1"/>
        <v>IL_2026</v>
      </c>
      <c r="B96" t="s">
        <v>348</v>
      </c>
      <c r="C96">
        <v>2026</v>
      </c>
      <c r="D96">
        <v>154092640</v>
      </c>
      <c r="E96">
        <v>517699.1</v>
      </c>
      <c r="F96">
        <v>0</v>
      </c>
      <c r="G96">
        <v>2305988.2000000002</v>
      </c>
      <c r="H96">
        <v>156916334.40000001</v>
      </c>
      <c r="I96">
        <v>148553500.30000001</v>
      </c>
      <c r="J96">
        <v>121564085.3</v>
      </c>
      <c r="K96">
        <v>134464370</v>
      </c>
      <c r="L96">
        <v>152879500</v>
      </c>
      <c r="M96">
        <v>3.5900000000000001E-2</v>
      </c>
      <c r="N96">
        <v>5.3900000000000003E-2</v>
      </c>
      <c r="O96">
        <v>0.15859999999999999</v>
      </c>
      <c r="P96">
        <v>50211.46</v>
      </c>
      <c r="Q96">
        <v>38852.400000000001</v>
      </c>
      <c r="R96">
        <v>0.73</v>
      </c>
      <c r="S96">
        <v>0.7</v>
      </c>
      <c r="T96">
        <v>149.6</v>
      </c>
      <c r="U96">
        <v>10.1</v>
      </c>
      <c r="V96">
        <v>1.41</v>
      </c>
      <c r="W96">
        <v>15.8</v>
      </c>
      <c r="X96">
        <v>561.5</v>
      </c>
      <c r="Y96">
        <v>0.18</v>
      </c>
      <c r="Z96">
        <v>150.30000000000001</v>
      </c>
      <c r="AA96">
        <v>32.6</v>
      </c>
      <c r="AB96">
        <v>182.9</v>
      </c>
      <c r="AC96">
        <v>202.3</v>
      </c>
      <c r="AD96">
        <v>16.2</v>
      </c>
      <c r="AE96">
        <v>2.2999999999999998</v>
      </c>
      <c r="AF96">
        <v>16.399999999999999</v>
      </c>
      <c r="AG96">
        <v>671</v>
      </c>
      <c r="AH96">
        <v>0.18</v>
      </c>
      <c r="AI96">
        <v>203.4</v>
      </c>
      <c r="AJ96">
        <v>36.5</v>
      </c>
      <c r="AK96">
        <v>239.9</v>
      </c>
      <c r="AL96">
        <v>310.2</v>
      </c>
      <c r="AM96">
        <v>17.100000000000001</v>
      </c>
      <c r="AN96">
        <v>2.34</v>
      </c>
      <c r="AO96">
        <v>26.6</v>
      </c>
      <c r="AP96">
        <v>1253.5999999999999</v>
      </c>
      <c r="AQ96">
        <v>0.15</v>
      </c>
      <c r="AR96">
        <v>311.39999999999998</v>
      </c>
      <c r="AS96">
        <v>64</v>
      </c>
      <c r="AT96">
        <v>375.4</v>
      </c>
      <c r="AU96">
        <v>775.4</v>
      </c>
      <c r="AV96">
        <v>63.5</v>
      </c>
      <c r="AW96">
        <v>9.1300000000000008</v>
      </c>
      <c r="AX96">
        <v>48.9</v>
      </c>
      <c r="AY96">
        <v>2393.9</v>
      </c>
      <c r="AZ96">
        <v>0.45</v>
      </c>
      <c r="BA96">
        <v>779.8</v>
      </c>
      <c r="BB96">
        <v>120.4</v>
      </c>
      <c r="BC96">
        <v>900.2</v>
      </c>
      <c r="BD96">
        <v>26026256.399999999</v>
      </c>
      <c r="BE96">
        <v>1755.3</v>
      </c>
      <c r="BF96">
        <v>244.6</v>
      </c>
      <c r="BG96">
        <v>2756275.1</v>
      </c>
      <c r="BH96">
        <v>97778.5</v>
      </c>
      <c r="BI96">
        <v>31.1</v>
      </c>
      <c r="BJ96">
        <v>26145350</v>
      </c>
      <c r="BK96">
        <v>5678553.9000000004</v>
      </c>
      <c r="BL96">
        <v>31823903.899999999</v>
      </c>
      <c r="BM96">
        <v>0</v>
      </c>
      <c r="BN96">
        <v>28.97</v>
      </c>
      <c r="BO96">
        <v>11.75</v>
      </c>
      <c r="BP96">
        <v>0</v>
      </c>
      <c r="BQ96">
        <v>40.72</v>
      </c>
      <c r="BR96">
        <v>30.74</v>
      </c>
      <c r="BS96">
        <v>12.89</v>
      </c>
      <c r="BT96">
        <v>0</v>
      </c>
      <c r="BU96">
        <v>43.63</v>
      </c>
      <c r="BV96">
        <v>175363120</v>
      </c>
      <c r="BW96">
        <v>35352250</v>
      </c>
      <c r="BX96">
        <v>439623.9</v>
      </c>
      <c r="BY96">
        <v>398090.5</v>
      </c>
      <c r="BZ96">
        <v>0</v>
      </c>
      <c r="CA96">
        <v>0</v>
      </c>
      <c r="CB96">
        <v>13293049</v>
      </c>
      <c r="CC96">
        <v>0</v>
      </c>
      <c r="CD96">
        <v>0</v>
      </c>
      <c r="CE96">
        <v>1318507.8999999999</v>
      </c>
      <c r="CF96">
        <v>32238928</v>
      </c>
      <c r="CG96">
        <v>0</v>
      </c>
      <c r="CH96">
        <v>1000642.2</v>
      </c>
      <c r="CI96">
        <v>0</v>
      </c>
      <c r="CJ96">
        <v>141537.9</v>
      </c>
      <c r="CK96">
        <v>92365336</v>
      </c>
      <c r="CL96">
        <v>133657.5</v>
      </c>
      <c r="CM96">
        <v>0</v>
      </c>
      <c r="CN96">
        <v>0</v>
      </c>
      <c r="CO96">
        <v>9435142</v>
      </c>
      <c r="CP96">
        <v>24598600</v>
      </c>
      <c r="CQ96">
        <v>0</v>
      </c>
      <c r="CR96">
        <v>540.4</v>
      </c>
      <c r="CS96">
        <v>85.3</v>
      </c>
      <c r="CT96">
        <v>0</v>
      </c>
      <c r="CU96">
        <v>6493</v>
      </c>
      <c r="CV96">
        <v>0</v>
      </c>
      <c r="CW96">
        <v>0</v>
      </c>
      <c r="CX96">
        <v>921.6</v>
      </c>
      <c r="CY96">
        <v>5988</v>
      </c>
      <c r="CZ96">
        <v>0</v>
      </c>
      <c r="DA96">
        <v>10248.1</v>
      </c>
      <c r="DB96">
        <v>0</v>
      </c>
      <c r="DC96">
        <v>43.3</v>
      </c>
      <c r="DD96">
        <v>11582.4</v>
      </c>
      <c r="DE96">
        <v>914.7</v>
      </c>
      <c r="DF96">
        <v>0</v>
      </c>
      <c r="DG96">
        <v>0</v>
      </c>
      <c r="DH96">
        <v>4242.8999999999996</v>
      </c>
      <c r="DI96">
        <v>0</v>
      </c>
      <c r="DJ96">
        <v>7823.9</v>
      </c>
      <c r="DK96">
        <v>1325.3</v>
      </c>
      <c r="DL96">
        <v>0</v>
      </c>
      <c r="DM96">
        <v>0</v>
      </c>
      <c r="DN96">
        <v>0</v>
      </c>
      <c r="DO96">
        <v>0.23</v>
      </c>
      <c r="DP96">
        <v>0</v>
      </c>
      <c r="DQ96">
        <v>0.27</v>
      </c>
      <c r="DR96">
        <v>0</v>
      </c>
    </row>
    <row r="97" spans="1:122">
      <c r="A97" s="108" t="str">
        <f t="shared" si="1"/>
        <v>IL_2028</v>
      </c>
      <c r="B97" t="s">
        <v>348</v>
      </c>
      <c r="C97">
        <v>2028</v>
      </c>
      <c r="D97">
        <v>157243340</v>
      </c>
      <c r="E97">
        <v>2496693</v>
      </c>
      <c r="F97">
        <v>0</v>
      </c>
      <c r="G97">
        <v>3105966.3</v>
      </c>
      <c r="H97">
        <v>162846002.59999999</v>
      </c>
      <c r="I97">
        <v>151590933.80000001</v>
      </c>
      <c r="J97">
        <v>57478463.700000003</v>
      </c>
      <c r="K97">
        <v>164406160</v>
      </c>
      <c r="L97">
        <v>226138110</v>
      </c>
      <c r="M97">
        <v>3.5900000000000001E-2</v>
      </c>
      <c r="N97">
        <v>5.3900000000000003E-2</v>
      </c>
      <c r="O97">
        <v>0.159</v>
      </c>
      <c r="P97">
        <v>61286.11</v>
      </c>
      <c r="Q97">
        <v>40425.199999999997</v>
      </c>
      <c r="R97">
        <v>0.87</v>
      </c>
      <c r="S97">
        <v>0.81</v>
      </c>
      <c r="T97">
        <v>58.9</v>
      </c>
      <c r="U97">
        <v>2.6</v>
      </c>
      <c r="V97">
        <v>0.35</v>
      </c>
      <c r="W97">
        <v>9.1</v>
      </c>
      <c r="X97">
        <v>267.60000000000002</v>
      </c>
      <c r="Y97">
        <v>0.11</v>
      </c>
      <c r="Z97">
        <v>59.1</v>
      </c>
      <c r="AA97">
        <v>17.100000000000001</v>
      </c>
      <c r="AB97">
        <v>76.2</v>
      </c>
      <c r="AC97">
        <v>114.6</v>
      </c>
      <c r="AD97">
        <v>8.3000000000000007</v>
      </c>
      <c r="AE97">
        <v>1.1599999999999999</v>
      </c>
      <c r="AF97">
        <v>11.4</v>
      </c>
      <c r="AG97">
        <v>412.7</v>
      </c>
      <c r="AH97">
        <v>0.13</v>
      </c>
      <c r="AI97">
        <v>115.2</v>
      </c>
      <c r="AJ97">
        <v>23.7</v>
      </c>
      <c r="AK97">
        <v>138.9</v>
      </c>
      <c r="AL97">
        <v>237.1</v>
      </c>
      <c r="AM97">
        <v>5.8</v>
      </c>
      <c r="AN97">
        <v>0.65</v>
      </c>
      <c r="AO97">
        <v>26.9</v>
      </c>
      <c r="AP97">
        <v>1197</v>
      </c>
      <c r="AQ97">
        <v>0.11</v>
      </c>
      <c r="AR97">
        <v>237.4</v>
      </c>
      <c r="AS97">
        <v>62.6</v>
      </c>
      <c r="AT97">
        <v>300</v>
      </c>
      <c r="AU97">
        <v>589.79999999999995</v>
      </c>
      <c r="AV97">
        <v>46.2</v>
      </c>
      <c r="AW97">
        <v>6.62</v>
      </c>
      <c r="AX97">
        <v>40</v>
      </c>
      <c r="AY97">
        <v>1895.1</v>
      </c>
      <c r="AZ97">
        <v>0.36</v>
      </c>
      <c r="BA97">
        <v>593</v>
      </c>
      <c r="BB97">
        <v>96.6</v>
      </c>
      <c r="BC97">
        <v>689.6</v>
      </c>
      <c r="BD97">
        <v>13091169.9</v>
      </c>
      <c r="BE97">
        <v>581.9</v>
      </c>
      <c r="BF97">
        <v>76.7</v>
      </c>
      <c r="BG97">
        <v>2027988.2</v>
      </c>
      <c r="BH97">
        <v>59554.6</v>
      </c>
      <c r="BI97">
        <v>23.8</v>
      </c>
      <c r="BJ97">
        <v>13129441.699999999</v>
      </c>
      <c r="BK97">
        <v>3809226.8</v>
      </c>
      <c r="BL97">
        <v>16938668.399999999</v>
      </c>
      <c r="BM97">
        <v>0</v>
      </c>
      <c r="BN97">
        <v>22.02</v>
      </c>
      <c r="BO97">
        <v>13.66</v>
      </c>
      <c r="BP97">
        <v>0</v>
      </c>
      <c r="BQ97">
        <v>35.68</v>
      </c>
      <c r="BR97">
        <v>23.56</v>
      </c>
      <c r="BS97">
        <v>15.18</v>
      </c>
      <c r="BT97">
        <v>0</v>
      </c>
      <c r="BU97">
        <v>38.74</v>
      </c>
      <c r="BV97">
        <v>224639180</v>
      </c>
      <c r="BW97">
        <v>105367540</v>
      </c>
      <c r="BX97">
        <v>2134154.5</v>
      </c>
      <c r="BY97">
        <v>342375.8</v>
      </c>
      <c r="BZ97">
        <v>0</v>
      </c>
      <c r="CA97">
        <v>0</v>
      </c>
      <c r="CB97">
        <v>3736444.8</v>
      </c>
      <c r="CC97">
        <v>0</v>
      </c>
      <c r="CD97">
        <v>0</v>
      </c>
      <c r="CE97">
        <v>2326447.2000000002</v>
      </c>
      <c r="CF97">
        <v>24313186</v>
      </c>
      <c r="CG97">
        <v>0</v>
      </c>
      <c r="CH97">
        <v>687366.4</v>
      </c>
      <c r="CI97">
        <v>0</v>
      </c>
      <c r="CJ97">
        <v>129446.8</v>
      </c>
      <c r="CK97">
        <v>87832070</v>
      </c>
      <c r="CL97">
        <v>96572.6</v>
      </c>
      <c r="CM97">
        <v>0</v>
      </c>
      <c r="CN97">
        <v>0</v>
      </c>
      <c r="CO97">
        <v>24035700</v>
      </c>
      <c r="CP97">
        <v>79005390</v>
      </c>
      <c r="CQ97">
        <v>0</v>
      </c>
      <c r="CR97">
        <v>1967.9</v>
      </c>
      <c r="CS97">
        <v>85.3</v>
      </c>
      <c r="CT97">
        <v>0</v>
      </c>
      <c r="CU97">
        <v>4670</v>
      </c>
      <c r="CV97">
        <v>0</v>
      </c>
      <c r="CW97">
        <v>0</v>
      </c>
      <c r="CX97">
        <v>1628.7</v>
      </c>
      <c r="CY97">
        <v>5988</v>
      </c>
      <c r="CZ97">
        <v>0</v>
      </c>
      <c r="DA97">
        <v>10243.799999999999</v>
      </c>
      <c r="DB97">
        <v>0</v>
      </c>
      <c r="DC97">
        <v>43.3</v>
      </c>
      <c r="DD97">
        <v>11582.4</v>
      </c>
      <c r="DE97">
        <v>914.7</v>
      </c>
      <c r="DF97">
        <v>0</v>
      </c>
      <c r="DG97">
        <v>0</v>
      </c>
      <c r="DH97">
        <v>10479.200000000001</v>
      </c>
      <c r="DI97">
        <v>0</v>
      </c>
      <c r="DJ97">
        <v>22476.799999999999</v>
      </c>
      <c r="DK97">
        <v>5770.7</v>
      </c>
      <c r="DL97">
        <v>0</v>
      </c>
      <c r="DM97">
        <v>0</v>
      </c>
      <c r="DN97">
        <v>0</v>
      </c>
      <c r="DO97">
        <v>0.28999999999999998</v>
      </c>
      <c r="DP97">
        <v>0</v>
      </c>
      <c r="DQ97">
        <v>0.33</v>
      </c>
      <c r="DR97">
        <v>0</v>
      </c>
    </row>
    <row r="98" spans="1:122">
      <c r="A98" s="108" t="str">
        <f t="shared" si="1"/>
        <v>IL_2030</v>
      </c>
      <c r="B98" t="s">
        <v>348</v>
      </c>
      <c r="C98">
        <v>2030</v>
      </c>
      <c r="D98">
        <v>160860590</v>
      </c>
      <c r="E98">
        <v>7208061.5</v>
      </c>
      <c r="F98">
        <v>0</v>
      </c>
      <c r="G98">
        <v>3723651.3</v>
      </c>
      <c r="H98">
        <v>171792309</v>
      </c>
      <c r="I98">
        <v>155078160.80000001</v>
      </c>
      <c r="J98">
        <v>7821975.2999999998</v>
      </c>
      <c r="K98">
        <v>181558560</v>
      </c>
      <c r="L98">
        <v>284831550</v>
      </c>
      <c r="M98">
        <v>3.5900000000000001E-2</v>
      </c>
      <c r="N98">
        <v>5.3900000000000003E-2</v>
      </c>
      <c r="O98">
        <v>0.159</v>
      </c>
      <c r="P98">
        <v>69753.89</v>
      </c>
      <c r="Q98">
        <v>41719.1</v>
      </c>
      <c r="R98">
        <v>0.93</v>
      </c>
      <c r="S98">
        <v>0.87</v>
      </c>
      <c r="T98">
        <v>34</v>
      </c>
      <c r="U98">
        <v>1.5</v>
      </c>
      <c r="V98">
        <v>0.2</v>
      </c>
      <c r="W98">
        <v>5.9</v>
      </c>
      <c r="X98">
        <v>155.69999999999999</v>
      </c>
      <c r="Y98">
        <v>0.08</v>
      </c>
      <c r="Z98">
        <v>34.1</v>
      </c>
      <c r="AA98">
        <v>10.6</v>
      </c>
      <c r="AB98">
        <v>44.7</v>
      </c>
      <c r="AC98">
        <v>77.8</v>
      </c>
      <c r="AD98">
        <v>5.8</v>
      </c>
      <c r="AE98">
        <v>0.82</v>
      </c>
      <c r="AF98">
        <v>8.1</v>
      </c>
      <c r="AG98">
        <v>275.5</v>
      </c>
      <c r="AH98">
        <v>0.1</v>
      </c>
      <c r="AI98">
        <v>78.2</v>
      </c>
      <c r="AJ98">
        <v>16.3</v>
      </c>
      <c r="AK98">
        <v>94.5</v>
      </c>
      <c r="AL98">
        <v>226.9</v>
      </c>
      <c r="AM98">
        <v>8.5</v>
      </c>
      <c r="AN98">
        <v>1.08</v>
      </c>
      <c r="AO98">
        <v>23</v>
      </c>
      <c r="AP98">
        <v>1051.3</v>
      </c>
      <c r="AQ98">
        <v>0.1</v>
      </c>
      <c r="AR98">
        <v>227.4</v>
      </c>
      <c r="AS98">
        <v>54.4</v>
      </c>
      <c r="AT98">
        <v>281.8</v>
      </c>
      <c r="AU98">
        <v>496.2</v>
      </c>
      <c r="AV98">
        <v>39.1</v>
      </c>
      <c r="AW98">
        <v>5.57</v>
      </c>
      <c r="AX98">
        <v>33.200000000000003</v>
      </c>
      <c r="AY98">
        <v>1615.9</v>
      </c>
      <c r="AZ98">
        <v>0.28999999999999998</v>
      </c>
      <c r="BA98">
        <v>498.9</v>
      </c>
      <c r="BB98">
        <v>81.400000000000006</v>
      </c>
      <c r="BC98">
        <v>580.4</v>
      </c>
      <c r="BD98">
        <v>9239376</v>
      </c>
      <c r="BE98">
        <v>418.1</v>
      </c>
      <c r="BF98">
        <v>55.1</v>
      </c>
      <c r="BG98">
        <v>1618729.9</v>
      </c>
      <c r="BH98">
        <v>42396.800000000003</v>
      </c>
      <c r="BI98">
        <v>21.2</v>
      </c>
      <c r="BJ98">
        <v>9266884.5999999996</v>
      </c>
      <c r="BK98">
        <v>2887946.2</v>
      </c>
      <c r="BL98">
        <v>12154830.800000001</v>
      </c>
      <c r="BM98">
        <v>0</v>
      </c>
      <c r="BN98">
        <v>18.440000000000001</v>
      </c>
      <c r="BO98">
        <v>14.36</v>
      </c>
      <c r="BP98">
        <v>0</v>
      </c>
      <c r="BQ98">
        <v>32.81</v>
      </c>
      <c r="BR98">
        <v>20.02</v>
      </c>
      <c r="BS98">
        <v>16.39</v>
      </c>
      <c r="BT98">
        <v>0</v>
      </c>
      <c r="BU98">
        <v>36.409999999999997</v>
      </c>
      <c r="BV98">
        <v>275177180</v>
      </c>
      <c r="BW98">
        <v>163970340</v>
      </c>
      <c r="BX98">
        <v>6139821</v>
      </c>
      <c r="BY98">
        <v>295367.40000000002</v>
      </c>
      <c r="BZ98">
        <v>0</v>
      </c>
      <c r="CA98">
        <v>0</v>
      </c>
      <c r="CB98">
        <v>2769091.2</v>
      </c>
      <c r="CC98">
        <v>0</v>
      </c>
      <c r="CD98">
        <v>0</v>
      </c>
      <c r="CE98">
        <v>3685683.2000000002</v>
      </c>
      <c r="CF98">
        <v>17434580</v>
      </c>
      <c r="CG98">
        <v>0</v>
      </c>
      <c r="CH98">
        <v>354447</v>
      </c>
      <c r="CI98">
        <v>0</v>
      </c>
      <c r="CJ98">
        <v>111488.3</v>
      </c>
      <c r="CK98">
        <v>84080570</v>
      </c>
      <c r="CL98">
        <v>21481.5</v>
      </c>
      <c r="CM98">
        <v>0</v>
      </c>
      <c r="CN98">
        <v>0</v>
      </c>
      <c r="CO98">
        <v>36760504</v>
      </c>
      <c r="CP98">
        <v>123524140</v>
      </c>
      <c r="CQ98">
        <v>0</v>
      </c>
      <c r="CR98">
        <v>5219.7</v>
      </c>
      <c r="CS98">
        <v>85.3</v>
      </c>
      <c r="CT98">
        <v>0</v>
      </c>
      <c r="CU98">
        <v>3132</v>
      </c>
      <c r="CV98">
        <v>0</v>
      </c>
      <c r="CW98">
        <v>0</v>
      </c>
      <c r="CX98">
        <v>2589.9</v>
      </c>
      <c r="CY98">
        <v>5797</v>
      </c>
      <c r="CZ98">
        <v>0</v>
      </c>
      <c r="DA98">
        <v>10204.200000000001</v>
      </c>
      <c r="DB98">
        <v>0</v>
      </c>
      <c r="DC98">
        <v>43.3</v>
      </c>
      <c r="DD98">
        <v>11582.4</v>
      </c>
      <c r="DE98">
        <v>516.20000000000005</v>
      </c>
      <c r="DF98">
        <v>0</v>
      </c>
      <c r="DG98">
        <v>0</v>
      </c>
      <c r="DH98">
        <v>16100.6</v>
      </c>
      <c r="DI98">
        <v>0</v>
      </c>
      <c r="DJ98">
        <v>34457.599999999999</v>
      </c>
      <c r="DK98">
        <v>18820.3</v>
      </c>
      <c r="DL98">
        <v>0</v>
      </c>
      <c r="DM98">
        <v>0</v>
      </c>
      <c r="DN98">
        <v>0</v>
      </c>
      <c r="DO98">
        <v>0.35</v>
      </c>
      <c r="DP98">
        <v>0</v>
      </c>
      <c r="DQ98">
        <v>0.4</v>
      </c>
      <c r="DR98">
        <v>0</v>
      </c>
    </row>
    <row r="99" spans="1:122">
      <c r="A99" s="108" t="str">
        <f t="shared" si="1"/>
        <v>IL_2035</v>
      </c>
      <c r="B99" t="s">
        <v>348</v>
      </c>
      <c r="C99">
        <v>2035</v>
      </c>
      <c r="D99">
        <v>170329980</v>
      </c>
      <c r="E99">
        <v>9124739</v>
      </c>
      <c r="F99">
        <v>0</v>
      </c>
      <c r="G99">
        <v>3638767.2</v>
      </c>
      <c r="H99">
        <v>183093493.19999999</v>
      </c>
      <c r="I99">
        <v>164207180.90000001</v>
      </c>
      <c r="J99">
        <v>-12502176</v>
      </c>
      <c r="K99">
        <v>165206560</v>
      </c>
      <c r="L99">
        <v>286536640</v>
      </c>
      <c r="M99">
        <v>3.5900000000000001E-2</v>
      </c>
      <c r="N99">
        <v>5.3900000000000003E-2</v>
      </c>
      <c r="O99">
        <v>0.15890000000000001</v>
      </c>
      <c r="P99">
        <v>88645.75</v>
      </c>
      <c r="Q99">
        <v>45229.3</v>
      </c>
      <c r="R99">
        <v>0.94</v>
      </c>
      <c r="S99">
        <v>0.9</v>
      </c>
      <c r="T99">
        <v>25.9</v>
      </c>
      <c r="U99">
        <v>1.1000000000000001</v>
      </c>
      <c r="V99">
        <v>0.14000000000000001</v>
      </c>
      <c r="W99">
        <v>4.9000000000000004</v>
      </c>
      <c r="X99">
        <v>122.3</v>
      </c>
      <c r="Y99">
        <v>7.0000000000000007E-2</v>
      </c>
      <c r="Z99">
        <v>25.9</v>
      </c>
      <c r="AA99">
        <v>8.6</v>
      </c>
      <c r="AB99">
        <v>34.6</v>
      </c>
      <c r="AC99">
        <v>58.3</v>
      </c>
      <c r="AD99">
        <v>4.0999999999999996</v>
      </c>
      <c r="AE99">
        <v>0.56999999999999995</v>
      </c>
      <c r="AF99">
        <v>6.8</v>
      </c>
      <c r="AG99">
        <v>216.6</v>
      </c>
      <c r="AH99">
        <v>0.09</v>
      </c>
      <c r="AI99">
        <v>58.6</v>
      </c>
      <c r="AJ99">
        <v>13.3</v>
      </c>
      <c r="AK99">
        <v>71.900000000000006</v>
      </c>
      <c r="AL99">
        <v>249.4</v>
      </c>
      <c r="AM99">
        <v>14</v>
      </c>
      <c r="AN99">
        <v>1.9</v>
      </c>
      <c r="AO99">
        <v>21.2</v>
      </c>
      <c r="AP99">
        <v>1009.6</v>
      </c>
      <c r="AQ99">
        <v>0.12</v>
      </c>
      <c r="AR99">
        <v>250.3</v>
      </c>
      <c r="AS99">
        <v>51.3</v>
      </c>
      <c r="AT99">
        <v>301.60000000000002</v>
      </c>
      <c r="AU99">
        <v>454.1</v>
      </c>
      <c r="AV99">
        <v>34.9</v>
      </c>
      <c r="AW99">
        <v>4.9800000000000004</v>
      </c>
      <c r="AX99">
        <v>31.2</v>
      </c>
      <c r="AY99">
        <v>1496.7</v>
      </c>
      <c r="AZ99">
        <v>0.27</v>
      </c>
      <c r="BA99">
        <v>456.5</v>
      </c>
      <c r="BB99">
        <v>75.900000000000006</v>
      </c>
      <c r="BC99">
        <v>532.4</v>
      </c>
      <c r="BD99">
        <v>7757606.0999999996</v>
      </c>
      <c r="BE99">
        <v>324</v>
      </c>
      <c r="BF99">
        <v>42.1</v>
      </c>
      <c r="BG99">
        <v>1492536.5</v>
      </c>
      <c r="BH99">
        <v>36764.800000000003</v>
      </c>
      <c r="BI99">
        <v>20.3</v>
      </c>
      <c r="BJ99">
        <v>7778744.5999999996</v>
      </c>
      <c r="BK99">
        <v>2593661.2000000002</v>
      </c>
      <c r="BL99">
        <v>10372405.800000001</v>
      </c>
      <c r="BM99">
        <v>0</v>
      </c>
      <c r="BN99">
        <v>16.55</v>
      </c>
      <c r="BO99">
        <v>17.71</v>
      </c>
      <c r="BP99">
        <v>0</v>
      </c>
      <c r="BQ99">
        <v>34.26</v>
      </c>
      <c r="BR99">
        <v>18.02</v>
      </c>
      <c r="BS99">
        <v>20.36</v>
      </c>
      <c r="BT99">
        <v>0</v>
      </c>
      <c r="BU99">
        <v>38.39</v>
      </c>
      <c r="BV99">
        <v>304567600</v>
      </c>
      <c r="BW99">
        <v>195595660</v>
      </c>
      <c r="BX99">
        <v>7809649.5</v>
      </c>
      <c r="BY99">
        <v>278795.5</v>
      </c>
      <c r="BZ99">
        <v>0</v>
      </c>
      <c r="CA99">
        <v>0</v>
      </c>
      <c r="CB99">
        <v>2057940.2</v>
      </c>
      <c r="CC99">
        <v>0</v>
      </c>
      <c r="CD99">
        <v>0</v>
      </c>
      <c r="CE99">
        <v>4311810</v>
      </c>
      <c r="CF99">
        <v>15484010</v>
      </c>
      <c r="CG99">
        <v>0</v>
      </c>
      <c r="CH99">
        <v>295306.59999999998</v>
      </c>
      <c r="CI99">
        <v>0</v>
      </c>
      <c r="CJ99">
        <v>103171.9</v>
      </c>
      <c r="CK99">
        <v>82941280</v>
      </c>
      <c r="CL99">
        <v>1800.4</v>
      </c>
      <c r="CM99">
        <v>0</v>
      </c>
      <c r="CN99">
        <v>0</v>
      </c>
      <c r="CO99">
        <v>42841296</v>
      </c>
      <c r="CP99">
        <v>148442560</v>
      </c>
      <c r="CQ99">
        <v>0</v>
      </c>
      <c r="CR99">
        <v>6281.5</v>
      </c>
      <c r="CS99">
        <v>85.3</v>
      </c>
      <c r="CT99">
        <v>0</v>
      </c>
      <c r="CU99">
        <v>3132</v>
      </c>
      <c r="CV99">
        <v>0</v>
      </c>
      <c r="CW99">
        <v>0</v>
      </c>
      <c r="CX99">
        <v>3112</v>
      </c>
      <c r="CY99">
        <v>5797</v>
      </c>
      <c r="CZ99">
        <v>0</v>
      </c>
      <c r="DA99">
        <v>11388.7</v>
      </c>
      <c r="DB99">
        <v>0</v>
      </c>
      <c r="DC99">
        <v>43.3</v>
      </c>
      <c r="DD99">
        <v>11582.4</v>
      </c>
      <c r="DE99">
        <v>199.2</v>
      </c>
      <c r="DF99">
        <v>0</v>
      </c>
      <c r="DG99">
        <v>0</v>
      </c>
      <c r="DH99">
        <v>19242</v>
      </c>
      <c r="DI99">
        <v>0</v>
      </c>
      <c r="DJ99">
        <v>41416.800000000003</v>
      </c>
      <c r="DK99">
        <v>24004</v>
      </c>
      <c r="DL99">
        <v>0</v>
      </c>
      <c r="DM99">
        <v>0</v>
      </c>
      <c r="DN99">
        <v>0</v>
      </c>
      <c r="DO99">
        <v>0.38</v>
      </c>
      <c r="DP99">
        <v>0</v>
      </c>
      <c r="DQ99">
        <v>0.45</v>
      </c>
      <c r="DR99">
        <v>0</v>
      </c>
    </row>
    <row r="100" spans="1:122">
      <c r="A100" s="108" t="str">
        <f t="shared" si="1"/>
        <v>IL_2040</v>
      </c>
      <c r="B100" t="s">
        <v>348</v>
      </c>
      <c r="C100">
        <v>2040</v>
      </c>
      <c r="D100">
        <v>181397840</v>
      </c>
      <c r="E100">
        <v>12928652</v>
      </c>
      <c r="F100">
        <v>0</v>
      </c>
      <c r="G100">
        <v>3684077.4</v>
      </c>
      <c r="H100">
        <v>198010576.09999999</v>
      </c>
      <c r="I100">
        <v>174877194.19999999</v>
      </c>
      <c r="J100">
        <v>-23115171.899999999</v>
      </c>
      <c r="K100">
        <v>158359950</v>
      </c>
      <c r="L100">
        <v>290891970</v>
      </c>
      <c r="M100">
        <v>3.5900000000000001E-2</v>
      </c>
      <c r="N100">
        <v>5.3900000000000003E-2</v>
      </c>
      <c r="O100">
        <v>0.15870000000000001</v>
      </c>
      <c r="P100">
        <v>87036.68</v>
      </c>
      <c r="Q100">
        <v>49032.3</v>
      </c>
      <c r="R100">
        <v>0.95</v>
      </c>
      <c r="S100">
        <v>0.92</v>
      </c>
      <c r="T100">
        <v>21.4</v>
      </c>
      <c r="U100">
        <v>0.7</v>
      </c>
      <c r="V100">
        <v>0.09</v>
      </c>
      <c r="W100">
        <v>4.4000000000000004</v>
      </c>
      <c r="X100">
        <v>106.6</v>
      </c>
      <c r="Y100">
        <v>0.06</v>
      </c>
      <c r="Z100">
        <v>21.5</v>
      </c>
      <c r="AA100">
        <v>7.6</v>
      </c>
      <c r="AB100">
        <v>29.1</v>
      </c>
      <c r="AC100">
        <v>43.3</v>
      </c>
      <c r="AD100">
        <v>2.7</v>
      </c>
      <c r="AE100">
        <v>0.37</v>
      </c>
      <c r="AF100">
        <v>5.8</v>
      </c>
      <c r="AG100">
        <v>173.8</v>
      </c>
      <c r="AH100">
        <v>7.0000000000000007E-2</v>
      </c>
      <c r="AI100">
        <v>43.5</v>
      </c>
      <c r="AJ100">
        <v>11</v>
      </c>
      <c r="AK100">
        <v>54.5</v>
      </c>
      <c r="AL100">
        <v>215.1</v>
      </c>
      <c r="AM100">
        <v>13.7</v>
      </c>
      <c r="AN100">
        <v>1.9</v>
      </c>
      <c r="AO100">
        <v>17</v>
      </c>
      <c r="AP100">
        <v>818.7</v>
      </c>
      <c r="AQ100">
        <v>0.11</v>
      </c>
      <c r="AR100">
        <v>216</v>
      </c>
      <c r="AS100">
        <v>41.4</v>
      </c>
      <c r="AT100">
        <v>257.39999999999998</v>
      </c>
      <c r="AU100">
        <v>393.9</v>
      </c>
      <c r="AV100">
        <v>27.9</v>
      </c>
      <c r="AW100">
        <v>3.93</v>
      </c>
      <c r="AX100">
        <v>29.3</v>
      </c>
      <c r="AY100">
        <v>1384.9</v>
      </c>
      <c r="AZ100">
        <v>0.22</v>
      </c>
      <c r="BA100">
        <v>395.8</v>
      </c>
      <c r="BB100">
        <v>70.599999999999994</v>
      </c>
      <c r="BC100">
        <v>466.4</v>
      </c>
      <c r="BD100">
        <v>6948366.2000000002</v>
      </c>
      <c r="BE100">
        <v>238.9</v>
      </c>
      <c r="BF100">
        <v>29.8</v>
      </c>
      <c r="BG100">
        <v>1445991.4</v>
      </c>
      <c r="BH100">
        <v>34710.699999999997</v>
      </c>
      <c r="BI100">
        <v>19.600000000000001</v>
      </c>
      <c r="BJ100">
        <v>6963608.4000000004</v>
      </c>
      <c r="BK100">
        <v>2485707.9</v>
      </c>
      <c r="BL100">
        <v>9449316.3000000007</v>
      </c>
      <c r="BM100">
        <v>0</v>
      </c>
      <c r="BN100">
        <v>14.46</v>
      </c>
      <c r="BO100">
        <v>16.93</v>
      </c>
      <c r="BP100">
        <v>0</v>
      </c>
      <c r="BQ100">
        <v>31.4</v>
      </c>
      <c r="BR100">
        <v>15.9</v>
      </c>
      <c r="BS100">
        <v>19.760000000000002</v>
      </c>
      <c r="BT100">
        <v>0</v>
      </c>
      <c r="BU100">
        <v>35.67</v>
      </c>
      <c r="BV100">
        <v>330681380</v>
      </c>
      <c r="BW100">
        <v>221125730</v>
      </c>
      <c r="BX100">
        <v>11003364</v>
      </c>
      <c r="BY100">
        <v>257437.6</v>
      </c>
      <c r="BZ100">
        <v>0</v>
      </c>
      <c r="CA100">
        <v>0</v>
      </c>
      <c r="CB100">
        <v>1279951.2</v>
      </c>
      <c r="CC100">
        <v>0</v>
      </c>
      <c r="CD100">
        <v>0</v>
      </c>
      <c r="CE100">
        <v>4192065.5</v>
      </c>
      <c r="CF100">
        <v>15118070</v>
      </c>
      <c r="CG100">
        <v>0</v>
      </c>
      <c r="CH100">
        <v>397356.5</v>
      </c>
      <c r="CI100">
        <v>0</v>
      </c>
      <c r="CJ100">
        <v>93736.5</v>
      </c>
      <c r="CK100">
        <v>81404340</v>
      </c>
      <c r="CL100">
        <v>1381.4</v>
      </c>
      <c r="CM100">
        <v>0</v>
      </c>
      <c r="CN100">
        <v>0</v>
      </c>
      <c r="CO100">
        <v>57983016</v>
      </c>
      <c r="CP100">
        <v>158950670</v>
      </c>
      <c r="CQ100">
        <v>0</v>
      </c>
      <c r="CR100">
        <v>8923.2999999999993</v>
      </c>
      <c r="CS100">
        <v>85.3</v>
      </c>
      <c r="CT100">
        <v>0</v>
      </c>
      <c r="CU100">
        <v>3132</v>
      </c>
      <c r="CV100">
        <v>0</v>
      </c>
      <c r="CW100">
        <v>0</v>
      </c>
      <c r="CX100">
        <v>3151.5</v>
      </c>
      <c r="CY100">
        <v>5797</v>
      </c>
      <c r="CZ100">
        <v>0</v>
      </c>
      <c r="DA100">
        <v>11420.6</v>
      </c>
      <c r="DB100">
        <v>0</v>
      </c>
      <c r="DC100">
        <v>43.3</v>
      </c>
      <c r="DD100">
        <v>11582.4</v>
      </c>
      <c r="DE100">
        <v>196.6</v>
      </c>
      <c r="DF100">
        <v>0</v>
      </c>
      <c r="DG100">
        <v>0</v>
      </c>
      <c r="DH100">
        <v>26641.9</v>
      </c>
      <c r="DI100">
        <v>0</v>
      </c>
      <c r="DJ100">
        <v>44386.9</v>
      </c>
      <c r="DK100">
        <v>33247.699999999997</v>
      </c>
      <c r="DL100">
        <v>0</v>
      </c>
      <c r="DM100">
        <v>0</v>
      </c>
      <c r="DN100">
        <v>0</v>
      </c>
      <c r="DO100">
        <v>0.38</v>
      </c>
      <c r="DP100">
        <v>0</v>
      </c>
      <c r="DQ100">
        <v>0.5</v>
      </c>
      <c r="DR100">
        <v>0</v>
      </c>
    </row>
    <row r="101" spans="1:122">
      <c r="A101" s="108" t="str">
        <f t="shared" si="1"/>
        <v>IL_2045</v>
      </c>
      <c r="B101" t="s">
        <v>348</v>
      </c>
      <c r="C101">
        <v>2045</v>
      </c>
      <c r="D101">
        <v>191385200</v>
      </c>
      <c r="E101">
        <v>18727112</v>
      </c>
      <c r="F101">
        <v>0</v>
      </c>
      <c r="G101">
        <v>3723849.3</v>
      </c>
      <c r="H101">
        <v>213836163.19999999</v>
      </c>
      <c r="I101">
        <v>184505466.80000001</v>
      </c>
      <c r="J101">
        <v>-31769898.199999999</v>
      </c>
      <c r="K101">
        <v>166857810</v>
      </c>
      <c r="L101">
        <v>290967400</v>
      </c>
      <c r="M101">
        <v>3.5900000000000001E-2</v>
      </c>
      <c r="N101">
        <v>5.3900000000000003E-2</v>
      </c>
      <c r="O101">
        <v>0.15909999999999999</v>
      </c>
      <c r="P101">
        <v>88708.15</v>
      </c>
      <c r="Q101">
        <v>52137.9</v>
      </c>
      <c r="R101">
        <v>0.99</v>
      </c>
      <c r="S101">
        <v>0.97</v>
      </c>
      <c r="T101">
        <v>3</v>
      </c>
      <c r="U101">
        <v>0.1</v>
      </c>
      <c r="V101">
        <v>0.01</v>
      </c>
      <c r="W101">
        <v>2.2999999999999998</v>
      </c>
      <c r="X101">
        <v>20.6</v>
      </c>
      <c r="Y101">
        <v>0.05</v>
      </c>
      <c r="Z101">
        <v>3</v>
      </c>
      <c r="AA101">
        <v>2.9</v>
      </c>
      <c r="AB101">
        <v>5.9</v>
      </c>
      <c r="AC101">
        <v>20.2</v>
      </c>
      <c r="AD101">
        <v>1.7</v>
      </c>
      <c r="AE101">
        <v>0.24</v>
      </c>
      <c r="AF101">
        <v>3.5</v>
      </c>
      <c r="AG101">
        <v>71</v>
      </c>
      <c r="AH101">
        <v>0.06</v>
      </c>
      <c r="AI101">
        <v>20.399999999999999</v>
      </c>
      <c r="AJ101">
        <v>5.6</v>
      </c>
      <c r="AK101">
        <v>26</v>
      </c>
      <c r="AL101">
        <v>132.69999999999999</v>
      </c>
      <c r="AM101">
        <v>8.6</v>
      </c>
      <c r="AN101">
        <v>1.19</v>
      </c>
      <c r="AO101">
        <v>10.5</v>
      </c>
      <c r="AP101">
        <v>500.5</v>
      </c>
      <c r="AQ101">
        <v>7.0000000000000007E-2</v>
      </c>
      <c r="AR101">
        <v>133.30000000000001</v>
      </c>
      <c r="AS101">
        <v>25.4</v>
      </c>
      <c r="AT101">
        <v>158.69999999999999</v>
      </c>
      <c r="AU101">
        <v>383.2</v>
      </c>
      <c r="AV101">
        <v>25.9</v>
      </c>
      <c r="AW101">
        <v>3.63</v>
      </c>
      <c r="AX101">
        <v>29.7</v>
      </c>
      <c r="AY101">
        <v>1388.8</v>
      </c>
      <c r="AZ101">
        <v>0.21</v>
      </c>
      <c r="BA101">
        <v>385</v>
      </c>
      <c r="BB101">
        <v>71.099999999999994</v>
      </c>
      <c r="BC101">
        <v>456.1</v>
      </c>
      <c r="BD101">
        <v>1004348.6</v>
      </c>
      <c r="BE101">
        <v>19.5</v>
      </c>
      <c r="BF101">
        <v>2</v>
      </c>
      <c r="BG101">
        <v>772022.2</v>
      </c>
      <c r="BH101">
        <v>6858.5</v>
      </c>
      <c r="BI101">
        <v>15.3</v>
      </c>
      <c r="BJ101">
        <v>1005470.1</v>
      </c>
      <c r="BK101">
        <v>980584.6</v>
      </c>
      <c r="BL101">
        <v>1986054.7</v>
      </c>
      <c r="BM101">
        <v>0</v>
      </c>
      <c r="BN101">
        <v>14</v>
      </c>
      <c r="BO101">
        <v>16.8</v>
      </c>
      <c r="BP101">
        <v>0</v>
      </c>
      <c r="BQ101">
        <v>30.8</v>
      </c>
      <c r="BR101">
        <v>15.59</v>
      </c>
      <c r="BS101">
        <v>20.07</v>
      </c>
      <c r="BT101">
        <v>0</v>
      </c>
      <c r="BU101">
        <v>35.65</v>
      </c>
      <c r="BV101">
        <v>337816930</v>
      </c>
      <c r="BW101">
        <v>245606060</v>
      </c>
      <c r="BX101">
        <v>15986682</v>
      </c>
      <c r="BY101">
        <v>253166.6</v>
      </c>
      <c r="BZ101">
        <v>0</v>
      </c>
      <c r="CA101">
        <v>0</v>
      </c>
      <c r="CB101">
        <v>5014.3</v>
      </c>
      <c r="CC101">
        <v>0</v>
      </c>
      <c r="CD101">
        <v>0</v>
      </c>
      <c r="CE101">
        <v>4093762.8</v>
      </c>
      <c r="CF101">
        <v>1867050.2</v>
      </c>
      <c r="CG101">
        <v>0</v>
      </c>
      <c r="CH101">
        <v>401794</v>
      </c>
      <c r="CI101">
        <v>0</v>
      </c>
      <c r="CJ101">
        <v>89778</v>
      </c>
      <c r="CK101">
        <v>73607384</v>
      </c>
      <c r="CL101">
        <v>0</v>
      </c>
      <c r="CM101">
        <v>0</v>
      </c>
      <c r="CN101">
        <v>0</v>
      </c>
      <c r="CO101">
        <v>64686024</v>
      </c>
      <c r="CP101">
        <v>176826270</v>
      </c>
      <c r="CQ101">
        <v>0</v>
      </c>
      <c r="CR101">
        <v>11482.6</v>
      </c>
      <c r="CS101">
        <v>85.3</v>
      </c>
      <c r="CT101">
        <v>0</v>
      </c>
      <c r="CU101">
        <v>196</v>
      </c>
      <c r="CV101">
        <v>0</v>
      </c>
      <c r="CW101">
        <v>0</v>
      </c>
      <c r="CX101">
        <v>3216.4</v>
      </c>
      <c r="CY101">
        <v>1463</v>
      </c>
      <c r="CZ101">
        <v>0</v>
      </c>
      <c r="DA101">
        <v>2345.3000000000002</v>
      </c>
      <c r="DB101">
        <v>0</v>
      </c>
      <c r="DC101">
        <v>43.3</v>
      </c>
      <c r="DD101">
        <v>10517.4</v>
      </c>
      <c r="DE101">
        <v>5.0999999999999996</v>
      </c>
      <c r="DF101">
        <v>0</v>
      </c>
      <c r="DG101">
        <v>0</v>
      </c>
      <c r="DH101">
        <v>30367.8</v>
      </c>
      <c r="DI101">
        <v>0</v>
      </c>
      <c r="DJ101">
        <v>49587.8</v>
      </c>
      <c r="DK101">
        <v>48416.9</v>
      </c>
      <c r="DL101">
        <v>0</v>
      </c>
      <c r="DM101">
        <v>0</v>
      </c>
      <c r="DN101">
        <v>0</v>
      </c>
      <c r="DO101">
        <v>0.47</v>
      </c>
      <c r="DP101">
        <v>0</v>
      </c>
      <c r="DQ101">
        <v>0.75</v>
      </c>
      <c r="DR101">
        <v>0</v>
      </c>
    </row>
    <row r="102" spans="1:122">
      <c r="A102" s="108" t="str">
        <f t="shared" si="1"/>
        <v>IL_2050</v>
      </c>
      <c r="B102" t="s">
        <v>348</v>
      </c>
      <c r="C102">
        <v>2050</v>
      </c>
      <c r="D102">
        <v>200805900</v>
      </c>
      <c r="E102">
        <v>24575966</v>
      </c>
      <c r="F102">
        <v>0</v>
      </c>
      <c r="G102">
        <v>3780670.4</v>
      </c>
      <c r="H102">
        <v>229162536.19999999</v>
      </c>
      <c r="I102">
        <v>193587360.5</v>
      </c>
      <c r="J102">
        <v>-37650968.299999997</v>
      </c>
      <c r="K102">
        <v>172365840</v>
      </c>
      <c r="L102">
        <v>288993000</v>
      </c>
      <c r="M102">
        <v>3.5900000000000001E-2</v>
      </c>
      <c r="N102">
        <v>5.3900000000000003E-2</v>
      </c>
      <c r="O102">
        <v>0.15909999999999999</v>
      </c>
      <c r="P102">
        <v>87351.23</v>
      </c>
      <c r="Q102">
        <v>54728.9</v>
      </c>
      <c r="R102">
        <v>0.99</v>
      </c>
      <c r="S102">
        <v>1</v>
      </c>
      <c r="T102">
        <v>3.9</v>
      </c>
      <c r="U102">
        <v>0.1</v>
      </c>
      <c r="V102">
        <v>0.01</v>
      </c>
      <c r="W102">
        <v>1.9</v>
      </c>
      <c r="X102">
        <v>23.9</v>
      </c>
      <c r="Y102">
        <v>0.03</v>
      </c>
      <c r="Z102">
        <v>3.9</v>
      </c>
      <c r="AA102">
        <v>2.6</v>
      </c>
      <c r="AB102">
        <v>6.5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>
        <v>0</v>
      </c>
      <c r="AK102">
        <v>0</v>
      </c>
      <c r="AL102">
        <v>56</v>
      </c>
      <c r="AM102">
        <v>2.5</v>
      </c>
      <c r="AN102">
        <v>0.33</v>
      </c>
      <c r="AO102">
        <v>5.7</v>
      </c>
      <c r="AP102">
        <v>246.8</v>
      </c>
      <c r="AQ102">
        <v>0.04</v>
      </c>
      <c r="AR102">
        <v>56.2</v>
      </c>
      <c r="AS102">
        <v>13.1</v>
      </c>
      <c r="AT102">
        <v>69.2</v>
      </c>
      <c r="AU102">
        <v>373.7</v>
      </c>
      <c r="AV102">
        <v>22.1</v>
      </c>
      <c r="AW102">
        <v>3.05</v>
      </c>
      <c r="AX102">
        <v>31.5</v>
      </c>
      <c r="AY102">
        <v>1453.9</v>
      </c>
      <c r="AZ102">
        <v>0.2</v>
      </c>
      <c r="BA102">
        <v>375.2</v>
      </c>
      <c r="BB102">
        <v>74.900000000000006</v>
      </c>
      <c r="BC102">
        <v>450.1</v>
      </c>
      <c r="BD102">
        <v>1340215.8</v>
      </c>
      <c r="BE102">
        <v>27.3</v>
      </c>
      <c r="BF102">
        <v>2.8</v>
      </c>
      <c r="BG102">
        <v>643209.6</v>
      </c>
      <c r="BH102">
        <v>8150.9</v>
      </c>
      <c r="BI102">
        <v>11.6</v>
      </c>
      <c r="BJ102">
        <v>1341803.3</v>
      </c>
      <c r="BK102">
        <v>889278.2</v>
      </c>
      <c r="BL102">
        <v>2231081.5</v>
      </c>
      <c r="BM102">
        <v>0</v>
      </c>
      <c r="BN102">
        <v>14.02</v>
      </c>
      <c r="BO102">
        <v>16.059999999999999</v>
      </c>
      <c r="BP102">
        <v>0</v>
      </c>
      <c r="BQ102">
        <v>30.08</v>
      </c>
      <c r="BR102">
        <v>15.84</v>
      </c>
      <c r="BS102">
        <v>19.579999999999998</v>
      </c>
      <c r="BT102">
        <v>0</v>
      </c>
      <c r="BU102">
        <v>35.42</v>
      </c>
      <c r="BV102">
        <v>345529470</v>
      </c>
      <c r="BW102">
        <v>266813490</v>
      </c>
      <c r="BX102">
        <v>20973120</v>
      </c>
      <c r="BY102">
        <v>250722.2</v>
      </c>
      <c r="BZ102">
        <v>0</v>
      </c>
      <c r="CA102">
        <v>0</v>
      </c>
      <c r="CB102">
        <v>17931</v>
      </c>
      <c r="CC102">
        <v>0</v>
      </c>
      <c r="CD102">
        <v>0</v>
      </c>
      <c r="CE102">
        <v>4082856.5</v>
      </c>
      <c r="CF102">
        <v>2270536</v>
      </c>
      <c r="CG102">
        <v>0</v>
      </c>
      <c r="CH102">
        <v>664589.4</v>
      </c>
      <c r="CI102">
        <v>0</v>
      </c>
      <c r="CJ102">
        <v>90152.3</v>
      </c>
      <c r="CK102">
        <v>54448908</v>
      </c>
      <c r="CL102">
        <v>0</v>
      </c>
      <c r="CM102">
        <v>0</v>
      </c>
      <c r="CN102">
        <v>0</v>
      </c>
      <c r="CO102">
        <v>79363860</v>
      </c>
      <c r="CP102">
        <v>183366780</v>
      </c>
      <c r="CQ102">
        <v>0</v>
      </c>
      <c r="CR102">
        <v>15232.1</v>
      </c>
      <c r="CS102">
        <v>85.3</v>
      </c>
      <c r="CT102">
        <v>0</v>
      </c>
      <c r="CU102">
        <v>196</v>
      </c>
      <c r="CV102">
        <v>0</v>
      </c>
      <c r="CW102">
        <v>0</v>
      </c>
      <c r="CX102">
        <v>3351.9</v>
      </c>
      <c r="CY102">
        <v>1463</v>
      </c>
      <c r="CZ102">
        <v>0</v>
      </c>
      <c r="DA102">
        <v>2345.3000000000002</v>
      </c>
      <c r="DB102">
        <v>0</v>
      </c>
      <c r="DC102">
        <v>43.3</v>
      </c>
      <c r="DD102">
        <v>7796.4</v>
      </c>
      <c r="DE102">
        <v>5.0999999999999996</v>
      </c>
      <c r="DF102">
        <v>0</v>
      </c>
      <c r="DG102">
        <v>0</v>
      </c>
      <c r="DH102">
        <v>37604.400000000001</v>
      </c>
      <c r="DI102">
        <v>0</v>
      </c>
      <c r="DJ102">
        <v>51509.599999999999</v>
      </c>
      <c r="DK102">
        <v>62701</v>
      </c>
      <c r="DL102">
        <v>0</v>
      </c>
      <c r="DM102">
        <v>0</v>
      </c>
      <c r="DN102">
        <v>0</v>
      </c>
      <c r="DO102">
        <v>0.46</v>
      </c>
      <c r="DP102">
        <v>0</v>
      </c>
      <c r="DQ102">
        <v>1</v>
      </c>
      <c r="DR102">
        <v>0</v>
      </c>
    </row>
    <row r="103" spans="1:122">
      <c r="A103" s="108" t="str">
        <f t="shared" si="1"/>
        <v>IN_2024</v>
      </c>
      <c r="B103" t="s">
        <v>347</v>
      </c>
      <c r="C103">
        <v>2024</v>
      </c>
      <c r="D103">
        <v>111410856</v>
      </c>
      <c r="E103">
        <v>19995.400000000001</v>
      </c>
      <c r="F103">
        <v>0</v>
      </c>
      <c r="G103">
        <v>1229498</v>
      </c>
      <c r="H103">
        <v>112660351.8</v>
      </c>
      <c r="I103">
        <v>107405297.90000001</v>
      </c>
      <c r="J103">
        <v>99531486.799999997</v>
      </c>
      <c r="K103">
        <v>103704470</v>
      </c>
      <c r="L103">
        <v>68331784</v>
      </c>
      <c r="M103">
        <v>3.5900000000000001E-2</v>
      </c>
      <c r="N103">
        <v>5.3999999999999999E-2</v>
      </c>
      <c r="O103">
        <v>0.183</v>
      </c>
      <c r="P103">
        <v>19828.16</v>
      </c>
      <c r="Q103">
        <v>22367.4</v>
      </c>
      <c r="R103">
        <v>0.18</v>
      </c>
      <c r="S103">
        <v>0.46</v>
      </c>
      <c r="T103">
        <v>669.6</v>
      </c>
      <c r="U103">
        <v>65.2</v>
      </c>
      <c r="V103">
        <v>9.3800000000000008</v>
      </c>
      <c r="W103">
        <v>31.6</v>
      </c>
      <c r="X103">
        <v>1834.5</v>
      </c>
      <c r="Y103">
        <v>0.33</v>
      </c>
      <c r="Z103">
        <v>674.1</v>
      </c>
      <c r="AA103">
        <v>86.3</v>
      </c>
      <c r="AB103">
        <v>760.5</v>
      </c>
      <c r="AC103">
        <v>410.5</v>
      </c>
      <c r="AD103">
        <v>36.700000000000003</v>
      </c>
      <c r="AE103">
        <v>5.25</v>
      </c>
      <c r="AF103">
        <v>24.5</v>
      </c>
      <c r="AG103">
        <v>1232</v>
      </c>
      <c r="AH103">
        <v>0.25</v>
      </c>
      <c r="AI103">
        <v>413</v>
      </c>
      <c r="AJ103">
        <v>61.3</v>
      </c>
      <c r="AK103">
        <v>474.3</v>
      </c>
      <c r="AL103">
        <v>381.4</v>
      </c>
      <c r="AM103">
        <v>25.5</v>
      </c>
      <c r="AN103">
        <v>3.56</v>
      </c>
      <c r="AO103">
        <v>28.7</v>
      </c>
      <c r="AP103">
        <v>1400.8</v>
      </c>
      <c r="AQ103">
        <v>0.19</v>
      </c>
      <c r="AR103">
        <v>383.1</v>
      </c>
      <c r="AS103">
        <v>70.5</v>
      </c>
      <c r="AT103">
        <v>453.6</v>
      </c>
      <c r="AU103">
        <v>793.9</v>
      </c>
      <c r="AV103">
        <v>63.9</v>
      </c>
      <c r="AW103">
        <v>9.2200000000000006</v>
      </c>
      <c r="AX103">
        <v>51.3</v>
      </c>
      <c r="AY103">
        <v>2453.3000000000002</v>
      </c>
      <c r="AZ103">
        <v>0.48</v>
      </c>
      <c r="BA103">
        <v>798.3</v>
      </c>
      <c r="BB103">
        <v>124.6</v>
      </c>
      <c r="BC103">
        <v>922.9</v>
      </c>
      <c r="BD103">
        <v>51248454.399999999</v>
      </c>
      <c r="BE103">
        <v>4987.8999999999996</v>
      </c>
      <c r="BF103">
        <v>717.6</v>
      </c>
      <c r="BG103">
        <v>2417327.2000000002</v>
      </c>
      <c r="BH103">
        <v>140451.29999999999</v>
      </c>
      <c r="BI103">
        <v>25</v>
      </c>
      <c r="BJ103">
        <v>51593008.700000003</v>
      </c>
      <c r="BK103">
        <v>6609609.5999999996</v>
      </c>
      <c r="BL103">
        <v>58202618.399999999</v>
      </c>
      <c r="BM103">
        <v>0</v>
      </c>
      <c r="BN103">
        <v>31.36</v>
      </c>
      <c r="BO103">
        <v>3.89</v>
      </c>
      <c r="BP103">
        <v>0</v>
      </c>
      <c r="BQ103">
        <v>35.25</v>
      </c>
      <c r="BR103">
        <v>33.19</v>
      </c>
      <c r="BS103">
        <v>4.2</v>
      </c>
      <c r="BT103">
        <v>0</v>
      </c>
      <c r="BU103">
        <v>37.4</v>
      </c>
      <c r="BV103">
        <v>77143450</v>
      </c>
      <c r="BW103">
        <v>13128865</v>
      </c>
      <c r="BX103">
        <v>17061.400000000001</v>
      </c>
      <c r="BY103">
        <v>259979.3</v>
      </c>
      <c r="BZ103">
        <v>0</v>
      </c>
      <c r="CA103">
        <v>0</v>
      </c>
      <c r="CB103">
        <v>39113828</v>
      </c>
      <c r="CC103">
        <v>0</v>
      </c>
      <c r="CD103">
        <v>0</v>
      </c>
      <c r="CE103">
        <v>365040.8</v>
      </c>
      <c r="CF103">
        <v>24050744</v>
      </c>
      <c r="CG103">
        <v>0</v>
      </c>
      <c r="CH103">
        <v>210203.5</v>
      </c>
      <c r="CI103">
        <v>0</v>
      </c>
      <c r="CJ103">
        <v>277865</v>
      </c>
      <c r="CK103">
        <v>0</v>
      </c>
      <c r="CL103">
        <v>84900.3</v>
      </c>
      <c r="CM103">
        <v>0</v>
      </c>
      <c r="CN103">
        <v>0</v>
      </c>
      <c r="CO103">
        <v>2256482.5</v>
      </c>
      <c r="CP103">
        <v>10507342</v>
      </c>
      <c r="CQ103">
        <v>0</v>
      </c>
      <c r="CR103">
        <v>30.3</v>
      </c>
      <c r="CS103">
        <v>56.8</v>
      </c>
      <c r="CT103">
        <v>0</v>
      </c>
      <c r="CU103">
        <v>11259.6</v>
      </c>
      <c r="CV103">
        <v>0</v>
      </c>
      <c r="CW103">
        <v>0</v>
      </c>
      <c r="CX103">
        <v>255.2</v>
      </c>
      <c r="CY103">
        <v>3875</v>
      </c>
      <c r="CZ103">
        <v>0</v>
      </c>
      <c r="DA103">
        <v>3044.2</v>
      </c>
      <c r="DB103">
        <v>0</v>
      </c>
      <c r="DC103">
        <v>66.2</v>
      </c>
      <c r="DD103">
        <v>0</v>
      </c>
      <c r="DE103">
        <v>668.1</v>
      </c>
      <c r="DF103">
        <v>0</v>
      </c>
      <c r="DG103">
        <v>0</v>
      </c>
      <c r="DH103">
        <v>1048.9000000000001</v>
      </c>
      <c r="DI103">
        <v>0</v>
      </c>
      <c r="DJ103">
        <v>3591.8</v>
      </c>
      <c r="DK103">
        <v>61.2</v>
      </c>
      <c r="DL103">
        <v>0</v>
      </c>
      <c r="DM103">
        <v>0</v>
      </c>
      <c r="DN103">
        <v>0</v>
      </c>
      <c r="DO103">
        <v>0</v>
      </c>
      <c r="DP103">
        <v>0</v>
      </c>
      <c r="DQ103">
        <v>0</v>
      </c>
      <c r="DR103">
        <v>0</v>
      </c>
    </row>
    <row r="104" spans="1:122">
      <c r="A104" s="108" t="str">
        <f t="shared" si="1"/>
        <v>IN_2026</v>
      </c>
      <c r="B104" t="s">
        <v>347</v>
      </c>
      <c r="C104">
        <v>2026</v>
      </c>
      <c r="D104">
        <v>113426920</v>
      </c>
      <c r="E104">
        <v>132636.20000000001</v>
      </c>
      <c r="F104">
        <v>0</v>
      </c>
      <c r="G104">
        <v>1216458.3</v>
      </c>
      <c r="H104">
        <v>114776009.59999999</v>
      </c>
      <c r="I104">
        <v>109348864.8</v>
      </c>
      <c r="J104">
        <v>100763637.59999999</v>
      </c>
      <c r="K104">
        <v>104499450</v>
      </c>
      <c r="L104">
        <v>63701290</v>
      </c>
      <c r="M104">
        <v>3.5900000000000001E-2</v>
      </c>
      <c r="N104">
        <v>5.3999999999999999E-2</v>
      </c>
      <c r="O104">
        <v>0.183</v>
      </c>
      <c r="P104">
        <v>50251.839999999997</v>
      </c>
      <c r="Q104">
        <v>22843.599999999999</v>
      </c>
      <c r="R104">
        <v>0.2</v>
      </c>
      <c r="S104">
        <v>0.49</v>
      </c>
      <c r="T104">
        <v>611.5</v>
      </c>
      <c r="U104">
        <v>57</v>
      </c>
      <c r="V104">
        <v>8.17</v>
      </c>
      <c r="W104">
        <v>31.1</v>
      </c>
      <c r="X104">
        <v>1757.6</v>
      </c>
      <c r="Y104">
        <v>0.3</v>
      </c>
      <c r="Z104">
        <v>615.4</v>
      </c>
      <c r="AA104">
        <v>83.6</v>
      </c>
      <c r="AB104">
        <v>699</v>
      </c>
      <c r="AC104">
        <v>361.2</v>
      </c>
      <c r="AD104">
        <v>30.4</v>
      </c>
      <c r="AE104">
        <v>4.33</v>
      </c>
      <c r="AF104">
        <v>23.5</v>
      </c>
      <c r="AG104">
        <v>1145.3</v>
      </c>
      <c r="AH104">
        <v>0.22</v>
      </c>
      <c r="AI104">
        <v>363.3</v>
      </c>
      <c r="AJ104">
        <v>57.7</v>
      </c>
      <c r="AK104">
        <v>421</v>
      </c>
      <c r="AL104">
        <v>353.6</v>
      </c>
      <c r="AM104">
        <v>17.5</v>
      </c>
      <c r="AN104">
        <v>2.35</v>
      </c>
      <c r="AO104">
        <v>32.1</v>
      </c>
      <c r="AP104">
        <v>1497.2</v>
      </c>
      <c r="AQ104">
        <v>0.17</v>
      </c>
      <c r="AR104">
        <v>354.7</v>
      </c>
      <c r="AS104">
        <v>76.8</v>
      </c>
      <c r="AT104">
        <v>431.5</v>
      </c>
      <c r="AU104">
        <v>752.2</v>
      </c>
      <c r="AV104">
        <v>60</v>
      </c>
      <c r="AW104">
        <v>8.6</v>
      </c>
      <c r="AX104">
        <v>48.8</v>
      </c>
      <c r="AY104">
        <v>2382.8000000000002</v>
      </c>
      <c r="AZ104">
        <v>0.43</v>
      </c>
      <c r="BA104">
        <v>756.3</v>
      </c>
      <c r="BB104">
        <v>119.9</v>
      </c>
      <c r="BC104">
        <v>876.2</v>
      </c>
      <c r="BD104">
        <v>44761406.5</v>
      </c>
      <c r="BE104">
        <v>4169.6000000000004</v>
      </c>
      <c r="BF104">
        <v>597.79999999999995</v>
      </c>
      <c r="BG104">
        <v>2280133</v>
      </c>
      <c r="BH104">
        <v>128712.5</v>
      </c>
      <c r="BI104">
        <v>21.7</v>
      </c>
      <c r="BJ104">
        <v>45048862.5</v>
      </c>
      <c r="BK104">
        <v>6121678.5999999996</v>
      </c>
      <c r="BL104">
        <v>51170541.100000001</v>
      </c>
      <c r="BM104">
        <v>0</v>
      </c>
      <c r="BN104">
        <v>29.63</v>
      </c>
      <c r="BO104">
        <v>9.8699999999999992</v>
      </c>
      <c r="BP104">
        <v>0</v>
      </c>
      <c r="BQ104">
        <v>39.5</v>
      </c>
      <c r="BR104">
        <v>31.38</v>
      </c>
      <c r="BS104">
        <v>10.66</v>
      </c>
      <c r="BT104">
        <v>0</v>
      </c>
      <c r="BU104">
        <v>42.04</v>
      </c>
      <c r="BV104">
        <v>73792470</v>
      </c>
      <c r="BW104">
        <v>14012371</v>
      </c>
      <c r="BX104">
        <v>111788.7</v>
      </c>
      <c r="BY104">
        <v>258880.8</v>
      </c>
      <c r="BZ104">
        <v>0</v>
      </c>
      <c r="CA104">
        <v>0</v>
      </c>
      <c r="CB104">
        <v>32384860</v>
      </c>
      <c r="CC104">
        <v>0</v>
      </c>
      <c r="CD104">
        <v>0</v>
      </c>
      <c r="CE104">
        <v>568709.6</v>
      </c>
      <c r="CF104">
        <v>26593488</v>
      </c>
      <c r="CG104">
        <v>0</v>
      </c>
      <c r="CH104">
        <v>126262.39999999999</v>
      </c>
      <c r="CI104">
        <v>0</v>
      </c>
      <c r="CJ104">
        <v>277767</v>
      </c>
      <c r="CK104">
        <v>0</v>
      </c>
      <c r="CL104">
        <v>27054.400000000001</v>
      </c>
      <c r="CM104">
        <v>0</v>
      </c>
      <c r="CN104">
        <v>0</v>
      </c>
      <c r="CO104">
        <v>2992986.2</v>
      </c>
      <c r="CP104">
        <v>10450676</v>
      </c>
      <c r="CQ104">
        <v>0</v>
      </c>
      <c r="CR104">
        <v>119.5</v>
      </c>
      <c r="CS104">
        <v>56.8</v>
      </c>
      <c r="CT104">
        <v>0</v>
      </c>
      <c r="CU104">
        <v>11259.6</v>
      </c>
      <c r="CV104">
        <v>0</v>
      </c>
      <c r="CW104">
        <v>0</v>
      </c>
      <c r="CX104">
        <v>398.1</v>
      </c>
      <c r="CY104">
        <v>4449.6000000000004</v>
      </c>
      <c r="CZ104">
        <v>0</v>
      </c>
      <c r="DA104">
        <v>3044.2</v>
      </c>
      <c r="DB104">
        <v>0</v>
      </c>
      <c r="DC104">
        <v>66.2</v>
      </c>
      <c r="DD104">
        <v>0</v>
      </c>
      <c r="DE104">
        <v>668.1</v>
      </c>
      <c r="DF104">
        <v>0</v>
      </c>
      <c r="DG104">
        <v>0</v>
      </c>
      <c r="DH104">
        <v>1386.3</v>
      </c>
      <c r="DI104">
        <v>0</v>
      </c>
      <c r="DJ104">
        <v>3591.8</v>
      </c>
      <c r="DK104">
        <v>418.1</v>
      </c>
      <c r="DL104">
        <v>0</v>
      </c>
      <c r="DM104">
        <v>0</v>
      </c>
      <c r="DN104">
        <v>0</v>
      </c>
      <c r="DO104">
        <v>0</v>
      </c>
      <c r="DP104">
        <v>0</v>
      </c>
      <c r="DQ104">
        <v>0</v>
      </c>
      <c r="DR104">
        <v>0</v>
      </c>
    </row>
    <row r="105" spans="1:122">
      <c r="A105" s="108" t="str">
        <f t="shared" si="1"/>
        <v>IN_2028</v>
      </c>
      <c r="B105" t="s">
        <v>347</v>
      </c>
      <c r="C105">
        <v>2028</v>
      </c>
      <c r="D105">
        <v>116129770</v>
      </c>
      <c r="E105">
        <v>297276.79999999999</v>
      </c>
      <c r="F105">
        <v>0</v>
      </c>
      <c r="G105">
        <v>1725671.9</v>
      </c>
      <c r="H105">
        <v>118152709.90000001</v>
      </c>
      <c r="I105">
        <v>111954541.5</v>
      </c>
      <c r="J105">
        <v>103312998.2</v>
      </c>
      <c r="K105">
        <v>139201810</v>
      </c>
      <c r="L105">
        <v>87086590</v>
      </c>
      <c r="M105">
        <v>3.5900000000000001E-2</v>
      </c>
      <c r="N105">
        <v>5.3999999999999999E-2</v>
      </c>
      <c r="O105">
        <v>0.183</v>
      </c>
      <c r="P105">
        <v>61846.65</v>
      </c>
      <c r="Q105">
        <v>23873.5</v>
      </c>
      <c r="R105">
        <v>0.24</v>
      </c>
      <c r="S105">
        <v>0.62</v>
      </c>
      <c r="T105">
        <v>457.3</v>
      </c>
      <c r="U105">
        <v>33.799999999999997</v>
      </c>
      <c r="V105">
        <v>4.75</v>
      </c>
      <c r="W105">
        <v>31.3</v>
      </c>
      <c r="X105">
        <v>1592.7</v>
      </c>
      <c r="Y105">
        <v>0.22</v>
      </c>
      <c r="Z105">
        <v>459.6</v>
      </c>
      <c r="AA105">
        <v>78.8</v>
      </c>
      <c r="AB105">
        <v>538.4</v>
      </c>
      <c r="AC105">
        <v>208.2</v>
      </c>
      <c r="AD105">
        <v>13</v>
      </c>
      <c r="AE105">
        <v>1.8</v>
      </c>
      <c r="AF105">
        <v>18.100000000000001</v>
      </c>
      <c r="AG105">
        <v>804.3</v>
      </c>
      <c r="AH105">
        <v>0.14000000000000001</v>
      </c>
      <c r="AI105">
        <v>209</v>
      </c>
      <c r="AJ105">
        <v>42.1</v>
      </c>
      <c r="AK105">
        <v>251.2</v>
      </c>
      <c r="AL105">
        <v>304.60000000000002</v>
      </c>
      <c r="AM105">
        <v>6</v>
      </c>
      <c r="AN105">
        <v>0.62</v>
      </c>
      <c r="AO105">
        <v>35.799999999999997</v>
      </c>
      <c r="AP105">
        <v>1583.1</v>
      </c>
      <c r="AQ105">
        <v>0.13</v>
      </c>
      <c r="AR105">
        <v>304.89999999999998</v>
      </c>
      <c r="AS105">
        <v>83</v>
      </c>
      <c r="AT105">
        <v>387.9</v>
      </c>
      <c r="AU105">
        <v>670.5</v>
      </c>
      <c r="AV105">
        <v>49.4</v>
      </c>
      <c r="AW105">
        <v>7.03</v>
      </c>
      <c r="AX105">
        <v>47.3</v>
      </c>
      <c r="AY105">
        <v>2258.1</v>
      </c>
      <c r="AZ105">
        <v>0.38</v>
      </c>
      <c r="BA105">
        <v>673.9</v>
      </c>
      <c r="BB105">
        <v>114.7</v>
      </c>
      <c r="BC105">
        <v>788.6</v>
      </c>
      <c r="BD105">
        <v>29809954.100000001</v>
      </c>
      <c r="BE105">
        <v>2202.1</v>
      </c>
      <c r="BF105">
        <v>309.39999999999998</v>
      </c>
      <c r="BG105">
        <v>2041523.3</v>
      </c>
      <c r="BH105">
        <v>103930.9</v>
      </c>
      <c r="BI105">
        <v>14.1</v>
      </c>
      <c r="BJ105">
        <v>29960040.399999999</v>
      </c>
      <c r="BK105">
        <v>5142503.3</v>
      </c>
      <c r="BL105">
        <v>35102543.600000001</v>
      </c>
      <c r="BM105">
        <v>0</v>
      </c>
      <c r="BN105">
        <v>26.19</v>
      </c>
      <c r="BO105">
        <v>11.97</v>
      </c>
      <c r="BP105">
        <v>0</v>
      </c>
      <c r="BQ105">
        <v>38.159999999999997</v>
      </c>
      <c r="BR105">
        <v>27.76</v>
      </c>
      <c r="BS105">
        <v>12.97</v>
      </c>
      <c r="BT105">
        <v>0</v>
      </c>
      <c r="BU105">
        <v>40.729999999999997</v>
      </c>
      <c r="BV105">
        <v>65790040</v>
      </c>
      <c r="BW105">
        <v>14839712</v>
      </c>
      <c r="BX105">
        <v>255337.2</v>
      </c>
      <c r="BY105">
        <v>251614.7</v>
      </c>
      <c r="BZ105">
        <v>0</v>
      </c>
      <c r="CA105">
        <v>0</v>
      </c>
      <c r="CB105">
        <v>15933525</v>
      </c>
      <c r="CC105">
        <v>0</v>
      </c>
      <c r="CD105">
        <v>0</v>
      </c>
      <c r="CE105">
        <v>945171.2</v>
      </c>
      <c r="CF105">
        <v>34103264</v>
      </c>
      <c r="CG105">
        <v>0</v>
      </c>
      <c r="CH105">
        <v>118371.6</v>
      </c>
      <c r="CI105">
        <v>0</v>
      </c>
      <c r="CJ105">
        <v>276070.40000000002</v>
      </c>
      <c r="CK105">
        <v>0</v>
      </c>
      <c r="CL105">
        <v>12149.9</v>
      </c>
      <c r="CM105">
        <v>0</v>
      </c>
      <c r="CN105">
        <v>0</v>
      </c>
      <c r="CO105">
        <v>3500221.2</v>
      </c>
      <c r="CP105">
        <v>10394319</v>
      </c>
      <c r="CQ105">
        <v>0</v>
      </c>
      <c r="CR105">
        <v>200.2</v>
      </c>
      <c r="CS105">
        <v>56.8</v>
      </c>
      <c r="CT105">
        <v>0</v>
      </c>
      <c r="CU105">
        <v>8204.6</v>
      </c>
      <c r="CV105">
        <v>0</v>
      </c>
      <c r="CW105">
        <v>0</v>
      </c>
      <c r="CX105">
        <v>661.1</v>
      </c>
      <c r="CY105">
        <v>5754.2</v>
      </c>
      <c r="CZ105">
        <v>0</v>
      </c>
      <c r="DA105">
        <v>3044.2</v>
      </c>
      <c r="DB105">
        <v>0</v>
      </c>
      <c r="DC105">
        <v>66.2</v>
      </c>
      <c r="DD105">
        <v>0</v>
      </c>
      <c r="DE105">
        <v>668.1</v>
      </c>
      <c r="DF105">
        <v>0</v>
      </c>
      <c r="DG105">
        <v>0</v>
      </c>
      <c r="DH105">
        <v>1622.7</v>
      </c>
      <c r="DI105">
        <v>0</v>
      </c>
      <c r="DJ105">
        <v>3591.8</v>
      </c>
      <c r="DK105">
        <v>740.9</v>
      </c>
      <c r="DL105">
        <v>0</v>
      </c>
      <c r="DM105">
        <v>0</v>
      </c>
      <c r="DN105">
        <v>0</v>
      </c>
      <c r="DO105">
        <v>0</v>
      </c>
      <c r="DP105">
        <v>0</v>
      </c>
      <c r="DQ105">
        <v>0</v>
      </c>
      <c r="DR105">
        <v>0</v>
      </c>
    </row>
    <row r="106" spans="1:122">
      <c r="A106" s="108" t="str">
        <f t="shared" si="1"/>
        <v>IN_2030</v>
      </c>
      <c r="B106" t="s">
        <v>347</v>
      </c>
      <c r="C106">
        <v>2030</v>
      </c>
      <c r="D106">
        <v>119316300</v>
      </c>
      <c r="E106">
        <v>1514454.2</v>
      </c>
      <c r="F106">
        <v>0</v>
      </c>
      <c r="G106">
        <v>2249785.9</v>
      </c>
      <c r="H106">
        <v>123080542.3</v>
      </c>
      <c r="I106">
        <v>115026535.09999999</v>
      </c>
      <c r="J106">
        <v>104796223.5</v>
      </c>
      <c r="K106">
        <v>176404260</v>
      </c>
      <c r="L106">
        <v>115791220</v>
      </c>
      <c r="M106">
        <v>3.5900000000000001E-2</v>
      </c>
      <c r="N106">
        <v>5.3999999999999999E-2</v>
      </c>
      <c r="O106">
        <v>0.183</v>
      </c>
      <c r="P106">
        <v>70883.94</v>
      </c>
      <c r="Q106">
        <v>24854.7</v>
      </c>
      <c r="R106">
        <v>0.32</v>
      </c>
      <c r="S106">
        <v>0.71</v>
      </c>
      <c r="T106">
        <v>373.4</v>
      </c>
      <c r="U106">
        <v>24.9</v>
      </c>
      <c r="V106">
        <v>3.45</v>
      </c>
      <c r="W106">
        <v>28.1</v>
      </c>
      <c r="X106">
        <v>1388.2</v>
      </c>
      <c r="Y106">
        <v>0.17</v>
      </c>
      <c r="Z106">
        <v>375</v>
      </c>
      <c r="AA106">
        <v>69.5</v>
      </c>
      <c r="AB106">
        <v>444.5</v>
      </c>
      <c r="AC106">
        <v>152.1</v>
      </c>
      <c r="AD106">
        <v>8.6999999999999993</v>
      </c>
      <c r="AE106">
        <v>1.19</v>
      </c>
      <c r="AF106">
        <v>14.3</v>
      </c>
      <c r="AG106">
        <v>614.20000000000005</v>
      </c>
      <c r="AH106">
        <v>0.11</v>
      </c>
      <c r="AI106">
        <v>152.69999999999999</v>
      </c>
      <c r="AJ106">
        <v>32.6</v>
      </c>
      <c r="AK106">
        <v>185.3</v>
      </c>
      <c r="AL106">
        <v>307.7</v>
      </c>
      <c r="AM106">
        <v>9.9</v>
      </c>
      <c r="AN106">
        <v>1.21</v>
      </c>
      <c r="AO106">
        <v>32.700000000000003</v>
      </c>
      <c r="AP106">
        <v>1478</v>
      </c>
      <c r="AQ106">
        <v>0.14000000000000001</v>
      </c>
      <c r="AR106">
        <v>308.3</v>
      </c>
      <c r="AS106">
        <v>76.8</v>
      </c>
      <c r="AT106">
        <v>385.1</v>
      </c>
      <c r="AU106">
        <v>629</v>
      </c>
      <c r="AV106">
        <v>46.2</v>
      </c>
      <c r="AW106">
        <v>6.53</v>
      </c>
      <c r="AX106">
        <v>44.2</v>
      </c>
      <c r="AY106">
        <v>2159.8000000000002</v>
      </c>
      <c r="AZ106">
        <v>0.34</v>
      </c>
      <c r="BA106">
        <v>632.20000000000005</v>
      </c>
      <c r="BB106">
        <v>108.6</v>
      </c>
      <c r="BC106">
        <v>740.8</v>
      </c>
      <c r="BD106">
        <v>22964234.5</v>
      </c>
      <c r="BE106">
        <v>1524.5</v>
      </c>
      <c r="BF106">
        <v>211.8</v>
      </c>
      <c r="BG106">
        <v>1729776.4</v>
      </c>
      <c r="BH106">
        <v>85523.3</v>
      </c>
      <c r="BI106">
        <v>10.7</v>
      </c>
      <c r="BJ106">
        <v>23067484.5</v>
      </c>
      <c r="BK106">
        <v>4281297.2</v>
      </c>
      <c r="BL106">
        <v>27348781.699999999</v>
      </c>
      <c r="BM106">
        <v>0</v>
      </c>
      <c r="BN106">
        <v>24.78</v>
      </c>
      <c r="BO106">
        <v>13.33</v>
      </c>
      <c r="BP106">
        <v>0</v>
      </c>
      <c r="BQ106">
        <v>38.11</v>
      </c>
      <c r="BR106">
        <v>26.35</v>
      </c>
      <c r="BS106">
        <v>14.59</v>
      </c>
      <c r="BT106">
        <v>0</v>
      </c>
      <c r="BU106">
        <v>40.94</v>
      </c>
      <c r="BV106">
        <v>62188330</v>
      </c>
      <c r="BW106">
        <v>18284318</v>
      </c>
      <c r="BX106">
        <v>1292566.1000000001</v>
      </c>
      <c r="BY106">
        <v>243577.7</v>
      </c>
      <c r="BZ106">
        <v>0</v>
      </c>
      <c r="CA106">
        <v>0</v>
      </c>
      <c r="CB106">
        <v>10598764</v>
      </c>
      <c r="CC106">
        <v>0</v>
      </c>
      <c r="CD106">
        <v>0</v>
      </c>
      <c r="CE106">
        <v>1619910.6</v>
      </c>
      <c r="CF106">
        <v>31426406</v>
      </c>
      <c r="CG106">
        <v>0</v>
      </c>
      <c r="CH106">
        <v>68008.2</v>
      </c>
      <c r="CI106">
        <v>0</v>
      </c>
      <c r="CJ106">
        <v>271943.5</v>
      </c>
      <c r="CK106">
        <v>0</v>
      </c>
      <c r="CL106">
        <v>2740.6</v>
      </c>
      <c r="CM106">
        <v>0</v>
      </c>
      <c r="CN106">
        <v>0</v>
      </c>
      <c r="CO106">
        <v>6326146</v>
      </c>
      <c r="CP106">
        <v>10338262</v>
      </c>
      <c r="CQ106">
        <v>0</v>
      </c>
      <c r="CR106">
        <v>974.7</v>
      </c>
      <c r="CS106">
        <v>56.8</v>
      </c>
      <c r="CT106">
        <v>0</v>
      </c>
      <c r="CU106">
        <v>6574.2</v>
      </c>
      <c r="CV106">
        <v>0</v>
      </c>
      <c r="CW106">
        <v>0</v>
      </c>
      <c r="CX106">
        <v>1131.8</v>
      </c>
      <c r="CY106">
        <v>5667.2</v>
      </c>
      <c r="CZ106">
        <v>0</v>
      </c>
      <c r="DA106">
        <v>3044.2</v>
      </c>
      <c r="DB106">
        <v>0</v>
      </c>
      <c r="DC106">
        <v>66.2</v>
      </c>
      <c r="DD106">
        <v>0</v>
      </c>
      <c r="DE106">
        <v>546.1</v>
      </c>
      <c r="DF106">
        <v>0</v>
      </c>
      <c r="DG106">
        <v>0</v>
      </c>
      <c r="DH106">
        <v>2836.4</v>
      </c>
      <c r="DI106">
        <v>0</v>
      </c>
      <c r="DJ106">
        <v>3591.8</v>
      </c>
      <c r="DK106">
        <v>3838.7</v>
      </c>
      <c r="DL106">
        <v>0</v>
      </c>
      <c r="DM106">
        <v>0</v>
      </c>
      <c r="DN106">
        <v>0</v>
      </c>
      <c r="DO106">
        <v>0</v>
      </c>
      <c r="DP106">
        <v>0</v>
      </c>
      <c r="DQ106">
        <v>0</v>
      </c>
      <c r="DR106">
        <v>0</v>
      </c>
    </row>
    <row r="107" spans="1:122">
      <c r="A107" s="108" t="str">
        <f t="shared" si="1"/>
        <v>IN_2035</v>
      </c>
      <c r="B107" t="s">
        <v>347</v>
      </c>
      <c r="C107">
        <v>2035</v>
      </c>
      <c r="D107">
        <v>127833130</v>
      </c>
      <c r="E107">
        <v>3738196</v>
      </c>
      <c r="F107">
        <v>0</v>
      </c>
      <c r="G107">
        <v>2585020.7000000002</v>
      </c>
      <c r="H107">
        <v>134156341.59999999</v>
      </c>
      <c r="I107">
        <v>123237227.09999999</v>
      </c>
      <c r="J107">
        <v>107118105.7</v>
      </c>
      <c r="K107">
        <v>194655170</v>
      </c>
      <c r="L107">
        <v>131127830</v>
      </c>
      <c r="M107">
        <v>3.5900000000000001E-2</v>
      </c>
      <c r="N107">
        <v>5.3999999999999999E-2</v>
      </c>
      <c r="O107">
        <v>0.183</v>
      </c>
      <c r="P107">
        <v>87722.91</v>
      </c>
      <c r="Q107">
        <v>27559.4</v>
      </c>
      <c r="R107">
        <v>0.44</v>
      </c>
      <c r="S107">
        <v>0.7</v>
      </c>
      <c r="T107">
        <v>267.10000000000002</v>
      </c>
      <c r="U107">
        <v>13.5</v>
      </c>
      <c r="V107">
        <v>1.82</v>
      </c>
      <c r="W107">
        <v>23.9</v>
      </c>
      <c r="X107">
        <v>1127.7</v>
      </c>
      <c r="Y107">
        <v>0.12</v>
      </c>
      <c r="Z107">
        <v>268</v>
      </c>
      <c r="AA107">
        <v>57.6</v>
      </c>
      <c r="AB107">
        <v>325.60000000000002</v>
      </c>
      <c r="AC107">
        <v>137.5</v>
      </c>
      <c r="AD107">
        <v>5.9</v>
      </c>
      <c r="AE107">
        <v>0.78</v>
      </c>
      <c r="AF107">
        <v>14.7</v>
      </c>
      <c r="AG107">
        <v>616</v>
      </c>
      <c r="AH107">
        <v>0.1</v>
      </c>
      <c r="AI107">
        <v>137.80000000000001</v>
      </c>
      <c r="AJ107">
        <v>33.1</v>
      </c>
      <c r="AK107">
        <v>171</v>
      </c>
      <c r="AL107">
        <v>323.2</v>
      </c>
      <c r="AM107">
        <v>15.6</v>
      </c>
      <c r="AN107">
        <v>2.09</v>
      </c>
      <c r="AO107">
        <v>29.6</v>
      </c>
      <c r="AP107">
        <v>1386.2</v>
      </c>
      <c r="AQ107">
        <v>0.15</v>
      </c>
      <c r="AR107">
        <v>324.3</v>
      </c>
      <c r="AS107">
        <v>71</v>
      </c>
      <c r="AT107">
        <v>395.2</v>
      </c>
      <c r="AU107">
        <v>570.29999999999995</v>
      </c>
      <c r="AV107">
        <v>39.4</v>
      </c>
      <c r="AW107">
        <v>5.54</v>
      </c>
      <c r="AX107">
        <v>42.4</v>
      </c>
      <c r="AY107">
        <v>2031.7</v>
      </c>
      <c r="AZ107">
        <v>0.31</v>
      </c>
      <c r="BA107">
        <v>573</v>
      </c>
      <c r="BB107">
        <v>103.1</v>
      </c>
      <c r="BC107">
        <v>676</v>
      </c>
      <c r="BD107">
        <v>18548536.5</v>
      </c>
      <c r="BE107">
        <v>933.5</v>
      </c>
      <c r="BF107">
        <v>125.1</v>
      </c>
      <c r="BG107">
        <v>1668114.7</v>
      </c>
      <c r="BH107">
        <v>78510.3</v>
      </c>
      <c r="BI107">
        <v>8.5</v>
      </c>
      <c r="BJ107">
        <v>18610508.300000001</v>
      </c>
      <c r="BK107">
        <v>4010036.2</v>
      </c>
      <c r="BL107">
        <v>22620544.5</v>
      </c>
      <c r="BM107">
        <v>0</v>
      </c>
      <c r="BN107">
        <v>22.39</v>
      </c>
      <c r="BO107">
        <v>16.23</v>
      </c>
      <c r="BP107">
        <v>0</v>
      </c>
      <c r="BQ107">
        <v>38.61</v>
      </c>
      <c r="BR107">
        <v>23.94</v>
      </c>
      <c r="BS107">
        <v>18.100000000000001</v>
      </c>
      <c r="BT107">
        <v>0</v>
      </c>
      <c r="BU107">
        <v>42.05</v>
      </c>
      <c r="BV107">
        <v>70324664</v>
      </c>
      <c r="BW107">
        <v>27038236</v>
      </c>
      <c r="BX107">
        <v>3201563.8</v>
      </c>
      <c r="BY107">
        <v>235507.20000000001</v>
      </c>
      <c r="BZ107">
        <v>0</v>
      </c>
      <c r="CA107">
        <v>0</v>
      </c>
      <c r="CB107">
        <v>5714142</v>
      </c>
      <c r="CC107">
        <v>0</v>
      </c>
      <c r="CD107">
        <v>0</v>
      </c>
      <c r="CE107">
        <v>3354636.8</v>
      </c>
      <c r="CF107">
        <v>33375364</v>
      </c>
      <c r="CG107">
        <v>0</v>
      </c>
      <c r="CH107">
        <v>495497.8</v>
      </c>
      <c r="CI107">
        <v>0</v>
      </c>
      <c r="CJ107">
        <v>263531.59999999998</v>
      </c>
      <c r="CK107">
        <v>0</v>
      </c>
      <c r="CL107">
        <v>823.7</v>
      </c>
      <c r="CM107">
        <v>0</v>
      </c>
      <c r="CN107">
        <v>0</v>
      </c>
      <c r="CO107">
        <v>13484150</v>
      </c>
      <c r="CP107">
        <v>10199449</v>
      </c>
      <c r="CQ107">
        <v>0</v>
      </c>
      <c r="CR107">
        <v>1957.4</v>
      </c>
      <c r="CS107">
        <v>56.8</v>
      </c>
      <c r="CT107">
        <v>0</v>
      </c>
      <c r="CU107">
        <v>6224.5</v>
      </c>
      <c r="CV107">
        <v>0</v>
      </c>
      <c r="CW107">
        <v>0</v>
      </c>
      <c r="CX107">
        <v>2356.8000000000002</v>
      </c>
      <c r="CY107">
        <v>6520</v>
      </c>
      <c r="CZ107">
        <v>0</v>
      </c>
      <c r="DA107">
        <v>6290.7</v>
      </c>
      <c r="DB107">
        <v>0</v>
      </c>
      <c r="DC107">
        <v>66.2</v>
      </c>
      <c r="DD107">
        <v>0</v>
      </c>
      <c r="DE107">
        <v>445.1</v>
      </c>
      <c r="DF107">
        <v>0</v>
      </c>
      <c r="DG107">
        <v>0</v>
      </c>
      <c r="DH107">
        <v>5895.2</v>
      </c>
      <c r="DI107">
        <v>0</v>
      </c>
      <c r="DJ107">
        <v>3591.8</v>
      </c>
      <c r="DK107">
        <v>9837.6</v>
      </c>
      <c r="DL107">
        <v>0</v>
      </c>
      <c r="DM107">
        <v>0</v>
      </c>
      <c r="DN107">
        <v>0</v>
      </c>
      <c r="DO107">
        <v>0</v>
      </c>
      <c r="DP107">
        <v>0</v>
      </c>
      <c r="DQ107">
        <v>0</v>
      </c>
      <c r="DR107">
        <v>0</v>
      </c>
    </row>
    <row r="108" spans="1:122">
      <c r="A108" s="108" t="str">
        <f t="shared" si="1"/>
        <v>IN_2040</v>
      </c>
      <c r="B108" t="s">
        <v>347</v>
      </c>
      <c r="C108">
        <v>2040</v>
      </c>
      <c r="D108">
        <v>137431630</v>
      </c>
      <c r="E108">
        <v>4001748</v>
      </c>
      <c r="F108">
        <v>0</v>
      </c>
      <c r="G108">
        <v>2793130.7</v>
      </c>
      <c r="H108">
        <v>144226516.19999999</v>
      </c>
      <c r="I108">
        <v>132490708.7</v>
      </c>
      <c r="J108">
        <v>115736641.5</v>
      </c>
      <c r="K108">
        <v>209475490</v>
      </c>
      <c r="L108">
        <v>134639300</v>
      </c>
      <c r="M108">
        <v>3.5900000000000001E-2</v>
      </c>
      <c r="N108">
        <v>5.3999999999999999E-2</v>
      </c>
      <c r="O108">
        <v>0.183</v>
      </c>
      <c r="P108">
        <v>85383.16</v>
      </c>
      <c r="Q108">
        <v>30380.2</v>
      </c>
      <c r="R108">
        <v>0.47</v>
      </c>
      <c r="S108">
        <v>0.73</v>
      </c>
      <c r="T108">
        <v>232.5</v>
      </c>
      <c r="U108">
        <v>9.6</v>
      </c>
      <c r="V108">
        <v>1.25</v>
      </c>
      <c r="W108">
        <v>22.8</v>
      </c>
      <c r="X108">
        <v>1050.3</v>
      </c>
      <c r="Y108">
        <v>0.1</v>
      </c>
      <c r="Z108">
        <v>233.2</v>
      </c>
      <c r="AA108">
        <v>54.1</v>
      </c>
      <c r="AB108">
        <v>287.3</v>
      </c>
      <c r="AC108">
        <v>118.9</v>
      </c>
      <c r="AD108">
        <v>4.5</v>
      </c>
      <c r="AE108">
        <v>0.56999999999999995</v>
      </c>
      <c r="AF108">
        <v>13.4</v>
      </c>
      <c r="AG108">
        <v>554.5</v>
      </c>
      <c r="AH108">
        <v>0.08</v>
      </c>
      <c r="AI108">
        <v>119.2</v>
      </c>
      <c r="AJ108">
        <v>30</v>
      </c>
      <c r="AK108">
        <v>149.19999999999999</v>
      </c>
      <c r="AL108">
        <v>338.7</v>
      </c>
      <c r="AM108">
        <v>18.5</v>
      </c>
      <c r="AN108">
        <v>2.5</v>
      </c>
      <c r="AO108">
        <v>29.2</v>
      </c>
      <c r="AP108">
        <v>1386.8</v>
      </c>
      <c r="AQ108">
        <v>0.16</v>
      </c>
      <c r="AR108">
        <v>339.9</v>
      </c>
      <c r="AS108">
        <v>70.599999999999994</v>
      </c>
      <c r="AT108">
        <v>410.5</v>
      </c>
      <c r="AU108">
        <v>498.9</v>
      </c>
      <c r="AV108">
        <v>31</v>
      </c>
      <c r="AW108">
        <v>4.32</v>
      </c>
      <c r="AX108">
        <v>40.200000000000003</v>
      </c>
      <c r="AY108">
        <v>1891.2</v>
      </c>
      <c r="AZ108">
        <v>0.26</v>
      </c>
      <c r="BA108">
        <v>501.1</v>
      </c>
      <c r="BB108">
        <v>96.6</v>
      </c>
      <c r="BC108">
        <v>597.70000000000005</v>
      </c>
      <c r="BD108">
        <v>15820172.1</v>
      </c>
      <c r="BE108">
        <v>646.6</v>
      </c>
      <c r="BF108">
        <v>83.6</v>
      </c>
      <c r="BG108">
        <v>1558787.1</v>
      </c>
      <c r="BH108">
        <v>71697.5</v>
      </c>
      <c r="BI108">
        <v>7.1</v>
      </c>
      <c r="BJ108">
        <v>15862264.6</v>
      </c>
      <c r="BK108">
        <v>3697322.4</v>
      </c>
      <c r="BL108">
        <v>19559587</v>
      </c>
      <c r="BM108">
        <v>0</v>
      </c>
      <c r="BN108">
        <v>19.89</v>
      </c>
      <c r="BO108">
        <v>15.49</v>
      </c>
      <c r="BP108">
        <v>0</v>
      </c>
      <c r="BQ108">
        <v>35.380000000000003</v>
      </c>
      <c r="BR108">
        <v>21.34</v>
      </c>
      <c r="BS108">
        <v>17.27</v>
      </c>
      <c r="BT108">
        <v>0</v>
      </c>
      <c r="BU108">
        <v>38.61</v>
      </c>
      <c r="BV108">
        <v>69042520</v>
      </c>
      <c r="BW108">
        <v>28489876</v>
      </c>
      <c r="BX108">
        <v>3421567.2</v>
      </c>
      <c r="BY108">
        <v>215790.6</v>
      </c>
      <c r="BZ108">
        <v>0</v>
      </c>
      <c r="CA108">
        <v>0</v>
      </c>
      <c r="CB108">
        <v>3466137.2</v>
      </c>
      <c r="CC108">
        <v>0</v>
      </c>
      <c r="CD108">
        <v>0</v>
      </c>
      <c r="CE108">
        <v>3934607.2</v>
      </c>
      <c r="CF108">
        <v>32610310</v>
      </c>
      <c r="CG108">
        <v>0</v>
      </c>
      <c r="CH108">
        <v>592124.19999999995</v>
      </c>
      <c r="CI108">
        <v>0</v>
      </c>
      <c r="CJ108">
        <v>245483.2</v>
      </c>
      <c r="CK108">
        <v>0</v>
      </c>
      <c r="CL108">
        <v>1232</v>
      </c>
      <c r="CM108">
        <v>0</v>
      </c>
      <c r="CN108">
        <v>0</v>
      </c>
      <c r="CO108">
        <v>13736026</v>
      </c>
      <c r="CP108">
        <v>10819242</v>
      </c>
      <c r="CQ108">
        <v>0</v>
      </c>
      <c r="CR108">
        <v>2126.5</v>
      </c>
      <c r="CS108">
        <v>56.8</v>
      </c>
      <c r="CT108">
        <v>0</v>
      </c>
      <c r="CU108">
        <v>5902</v>
      </c>
      <c r="CV108">
        <v>0</v>
      </c>
      <c r="CW108">
        <v>0</v>
      </c>
      <c r="CX108">
        <v>2833.2</v>
      </c>
      <c r="CY108">
        <v>6520</v>
      </c>
      <c r="CZ108">
        <v>0</v>
      </c>
      <c r="DA108">
        <v>6290.7</v>
      </c>
      <c r="DB108">
        <v>0</v>
      </c>
      <c r="DC108">
        <v>66.2</v>
      </c>
      <c r="DD108">
        <v>0</v>
      </c>
      <c r="DE108">
        <v>445.1</v>
      </c>
      <c r="DF108">
        <v>0</v>
      </c>
      <c r="DG108">
        <v>0</v>
      </c>
      <c r="DH108">
        <v>6187.6</v>
      </c>
      <c r="DI108">
        <v>0</v>
      </c>
      <c r="DJ108">
        <v>3289.6</v>
      </c>
      <c r="DK108">
        <v>10493.2</v>
      </c>
      <c r="DL108">
        <v>0</v>
      </c>
      <c r="DM108">
        <v>0</v>
      </c>
      <c r="DN108">
        <v>0</v>
      </c>
      <c r="DO108">
        <v>0</v>
      </c>
      <c r="DP108">
        <v>0</v>
      </c>
      <c r="DQ108">
        <v>0</v>
      </c>
      <c r="DR108">
        <v>0</v>
      </c>
    </row>
    <row r="109" spans="1:122">
      <c r="A109" s="108" t="str">
        <f t="shared" si="1"/>
        <v>IN_2045</v>
      </c>
      <c r="B109" t="s">
        <v>347</v>
      </c>
      <c r="C109">
        <v>2045</v>
      </c>
      <c r="D109">
        <v>145659630</v>
      </c>
      <c r="E109">
        <v>4798605.5</v>
      </c>
      <c r="F109">
        <v>0</v>
      </c>
      <c r="G109">
        <v>2960941.6</v>
      </c>
      <c r="H109">
        <v>153419186.5</v>
      </c>
      <c r="I109">
        <v>140422872.09999999</v>
      </c>
      <c r="J109">
        <v>118115209.8</v>
      </c>
      <c r="K109">
        <v>215202400</v>
      </c>
      <c r="L109">
        <v>141452780</v>
      </c>
      <c r="M109">
        <v>3.5900000000000001E-2</v>
      </c>
      <c r="N109">
        <v>5.3999999999999999E-2</v>
      </c>
      <c r="O109">
        <v>0.183</v>
      </c>
      <c r="P109">
        <v>86873.1</v>
      </c>
      <c r="Q109">
        <v>32569.1</v>
      </c>
      <c r="R109">
        <v>0.5</v>
      </c>
      <c r="S109">
        <v>0.73</v>
      </c>
      <c r="T109">
        <v>224</v>
      </c>
      <c r="U109">
        <v>8.8000000000000007</v>
      </c>
      <c r="V109">
        <v>1.1299999999999999</v>
      </c>
      <c r="W109">
        <v>22.4</v>
      </c>
      <c r="X109">
        <v>1026.4000000000001</v>
      </c>
      <c r="Y109">
        <v>0.1</v>
      </c>
      <c r="Z109">
        <v>224.5</v>
      </c>
      <c r="AA109">
        <v>53</v>
      </c>
      <c r="AB109">
        <v>277.5</v>
      </c>
      <c r="AC109">
        <v>121.5</v>
      </c>
      <c r="AD109">
        <v>4.3</v>
      </c>
      <c r="AE109">
        <v>0.55000000000000004</v>
      </c>
      <c r="AF109">
        <v>13.6</v>
      </c>
      <c r="AG109">
        <v>572.5</v>
      </c>
      <c r="AH109">
        <v>0.08</v>
      </c>
      <c r="AI109">
        <v>121.8</v>
      </c>
      <c r="AJ109">
        <v>30.7</v>
      </c>
      <c r="AK109">
        <v>152.5</v>
      </c>
      <c r="AL109">
        <v>332.2</v>
      </c>
      <c r="AM109">
        <v>15.5</v>
      </c>
      <c r="AN109">
        <v>2.0499999999999998</v>
      </c>
      <c r="AO109">
        <v>31.5</v>
      </c>
      <c r="AP109">
        <v>1443.8</v>
      </c>
      <c r="AQ109">
        <v>0.17</v>
      </c>
      <c r="AR109">
        <v>333.2</v>
      </c>
      <c r="AS109">
        <v>74.599999999999994</v>
      </c>
      <c r="AT109">
        <v>407.7</v>
      </c>
      <c r="AU109">
        <v>491.7</v>
      </c>
      <c r="AV109">
        <v>30.3</v>
      </c>
      <c r="AW109">
        <v>4.21</v>
      </c>
      <c r="AX109">
        <v>40</v>
      </c>
      <c r="AY109">
        <v>1876.5</v>
      </c>
      <c r="AZ109">
        <v>0.26</v>
      </c>
      <c r="BA109">
        <v>493.8</v>
      </c>
      <c r="BB109">
        <v>96</v>
      </c>
      <c r="BC109">
        <v>589.79999999999995</v>
      </c>
      <c r="BD109">
        <v>17462485.399999999</v>
      </c>
      <c r="BE109">
        <v>679.7</v>
      </c>
      <c r="BF109">
        <v>87</v>
      </c>
      <c r="BG109">
        <v>1750535</v>
      </c>
      <c r="BH109">
        <v>80219.8</v>
      </c>
      <c r="BI109">
        <v>7.9</v>
      </c>
      <c r="BJ109">
        <v>17506497.100000001</v>
      </c>
      <c r="BK109">
        <v>4143228.3</v>
      </c>
      <c r="BL109">
        <v>21649725.399999999</v>
      </c>
      <c r="BM109">
        <v>0</v>
      </c>
      <c r="BN109">
        <v>19.03</v>
      </c>
      <c r="BO109">
        <v>15.83</v>
      </c>
      <c r="BP109">
        <v>0</v>
      </c>
      <c r="BQ109">
        <v>34.86</v>
      </c>
      <c r="BR109">
        <v>20.440000000000001</v>
      </c>
      <c r="BS109">
        <v>17.739999999999998</v>
      </c>
      <c r="BT109">
        <v>0</v>
      </c>
      <c r="BU109">
        <v>38.18</v>
      </c>
      <c r="BV109">
        <v>79457460</v>
      </c>
      <c r="BW109">
        <v>35303976</v>
      </c>
      <c r="BX109">
        <v>4107543.5</v>
      </c>
      <c r="BY109">
        <v>207165.8</v>
      </c>
      <c r="BZ109">
        <v>0</v>
      </c>
      <c r="CA109">
        <v>0</v>
      </c>
      <c r="CB109">
        <v>3493597.2</v>
      </c>
      <c r="CC109">
        <v>0</v>
      </c>
      <c r="CD109">
        <v>0</v>
      </c>
      <c r="CE109">
        <v>4357140.5</v>
      </c>
      <c r="CF109">
        <v>33218122</v>
      </c>
      <c r="CG109">
        <v>0</v>
      </c>
      <c r="CH109">
        <v>2887594.8</v>
      </c>
      <c r="CI109">
        <v>0</v>
      </c>
      <c r="CJ109">
        <v>239002.5</v>
      </c>
      <c r="CK109">
        <v>0</v>
      </c>
      <c r="CL109">
        <v>454.3</v>
      </c>
      <c r="CM109">
        <v>0</v>
      </c>
      <c r="CN109">
        <v>0</v>
      </c>
      <c r="CO109">
        <v>14906427</v>
      </c>
      <c r="CP109">
        <v>16040410</v>
      </c>
      <c r="CQ109">
        <v>0</v>
      </c>
      <c r="CR109">
        <v>2298.8000000000002</v>
      </c>
      <c r="CS109">
        <v>56.8</v>
      </c>
      <c r="CT109">
        <v>0</v>
      </c>
      <c r="CU109">
        <v>5105.8</v>
      </c>
      <c r="CV109">
        <v>0</v>
      </c>
      <c r="CW109">
        <v>0</v>
      </c>
      <c r="CX109">
        <v>3218.7</v>
      </c>
      <c r="CY109">
        <v>6520</v>
      </c>
      <c r="CZ109">
        <v>0</v>
      </c>
      <c r="DA109">
        <v>16016</v>
      </c>
      <c r="DB109">
        <v>0</v>
      </c>
      <c r="DC109">
        <v>66.2</v>
      </c>
      <c r="DD109">
        <v>0</v>
      </c>
      <c r="DE109">
        <v>444.2</v>
      </c>
      <c r="DF109">
        <v>0</v>
      </c>
      <c r="DG109">
        <v>0</v>
      </c>
      <c r="DH109">
        <v>6820</v>
      </c>
      <c r="DI109">
        <v>0</v>
      </c>
      <c r="DJ109">
        <v>4636.3</v>
      </c>
      <c r="DK109">
        <v>12267.5</v>
      </c>
      <c r="DL109">
        <v>0</v>
      </c>
      <c r="DM109">
        <v>0</v>
      </c>
      <c r="DN109">
        <v>0</v>
      </c>
      <c r="DO109">
        <v>0</v>
      </c>
      <c r="DP109">
        <v>0</v>
      </c>
      <c r="DQ109">
        <v>0</v>
      </c>
      <c r="DR109">
        <v>0</v>
      </c>
    </row>
    <row r="110" spans="1:122">
      <c r="A110" s="108" t="str">
        <f t="shared" si="1"/>
        <v>IN_2050</v>
      </c>
      <c r="B110" t="s">
        <v>347</v>
      </c>
      <c r="C110">
        <v>2050</v>
      </c>
      <c r="D110">
        <v>153002270</v>
      </c>
      <c r="E110">
        <v>5945469.5</v>
      </c>
      <c r="F110">
        <v>0</v>
      </c>
      <c r="G110">
        <v>3232195</v>
      </c>
      <c r="H110">
        <v>162179938.40000001</v>
      </c>
      <c r="I110">
        <v>147501407.30000001</v>
      </c>
      <c r="J110">
        <v>116459832.8</v>
      </c>
      <c r="K110">
        <v>224144050</v>
      </c>
      <c r="L110">
        <v>159935630</v>
      </c>
      <c r="M110">
        <v>3.5900000000000001E-2</v>
      </c>
      <c r="N110">
        <v>5.3999999999999999E-2</v>
      </c>
      <c r="O110">
        <v>0.183</v>
      </c>
      <c r="P110">
        <v>85535.85</v>
      </c>
      <c r="Q110">
        <v>34274.5</v>
      </c>
      <c r="R110">
        <v>0.52</v>
      </c>
      <c r="S110">
        <v>0.73</v>
      </c>
      <c r="T110">
        <v>236.6</v>
      </c>
      <c r="U110">
        <v>10.7</v>
      </c>
      <c r="V110">
        <v>1.41</v>
      </c>
      <c r="W110">
        <v>22.3</v>
      </c>
      <c r="X110">
        <v>1039.8</v>
      </c>
      <c r="Y110">
        <v>0.11</v>
      </c>
      <c r="Z110">
        <v>237.3</v>
      </c>
      <c r="AA110">
        <v>53.4</v>
      </c>
      <c r="AB110">
        <v>290.7</v>
      </c>
      <c r="AC110">
        <v>129.30000000000001</v>
      </c>
      <c r="AD110">
        <v>4.5</v>
      </c>
      <c r="AE110">
        <v>0.56999999999999995</v>
      </c>
      <c r="AF110">
        <v>14.2</v>
      </c>
      <c r="AG110">
        <v>611.29999999999995</v>
      </c>
      <c r="AH110">
        <v>0.08</v>
      </c>
      <c r="AI110">
        <v>129.6</v>
      </c>
      <c r="AJ110">
        <v>32.5</v>
      </c>
      <c r="AK110">
        <v>162.1</v>
      </c>
      <c r="AL110">
        <v>322.89999999999998</v>
      </c>
      <c r="AM110">
        <v>11.8</v>
      </c>
      <c r="AN110">
        <v>1.49</v>
      </c>
      <c r="AO110">
        <v>33.9</v>
      </c>
      <c r="AP110">
        <v>1508.5</v>
      </c>
      <c r="AQ110">
        <v>0.16</v>
      </c>
      <c r="AR110">
        <v>323.60000000000002</v>
      </c>
      <c r="AS110">
        <v>78.900000000000006</v>
      </c>
      <c r="AT110">
        <v>402.5</v>
      </c>
      <c r="AU110">
        <v>466.7</v>
      </c>
      <c r="AV110">
        <v>23.9</v>
      </c>
      <c r="AW110">
        <v>3.25</v>
      </c>
      <c r="AX110">
        <v>42.2</v>
      </c>
      <c r="AY110">
        <v>1932.7</v>
      </c>
      <c r="AZ110">
        <v>0.24</v>
      </c>
      <c r="BA110">
        <v>468.3</v>
      </c>
      <c r="BB110">
        <v>99.8</v>
      </c>
      <c r="BC110">
        <v>568.1</v>
      </c>
      <c r="BD110">
        <v>22724699.5</v>
      </c>
      <c r="BE110">
        <v>1027.5</v>
      </c>
      <c r="BF110">
        <v>135.30000000000001</v>
      </c>
      <c r="BG110">
        <v>2146504.2999999998</v>
      </c>
      <c r="BH110">
        <v>99864.4</v>
      </c>
      <c r="BI110">
        <v>10.3</v>
      </c>
      <c r="BJ110">
        <v>22792264.699999999</v>
      </c>
      <c r="BK110">
        <v>5125274.7</v>
      </c>
      <c r="BL110">
        <v>27917539.399999999</v>
      </c>
      <c r="BM110">
        <v>0</v>
      </c>
      <c r="BN110">
        <v>18.899999999999999</v>
      </c>
      <c r="BO110">
        <v>15.61</v>
      </c>
      <c r="BP110">
        <v>0</v>
      </c>
      <c r="BQ110">
        <v>34.51</v>
      </c>
      <c r="BR110">
        <v>20.39</v>
      </c>
      <c r="BS110">
        <v>17.579999999999998</v>
      </c>
      <c r="BT110">
        <v>0</v>
      </c>
      <c r="BU110">
        <v>37.97</v>
      </c>
      <c r="BV110">
        <v>97927140</v>
      </c>
      <c r="BW110">
        <v>45720104</v>
      </c>
      <c r="BX110">
        <v>5077578</v>
      </c>
      <c r="BY110">
        <v>200102.1</v>
      </c>
      <c r="BZ110">
        <v>0</v>
      </c>
      <c r="CA110">
        <v>0</v>
      </c>
      <c r="CB110">
        <v>5828723</v>
      </c>
      <c r="CC110">
        <v>0</v>
      </c>
      <c r="CD110">
        <v>0</v>
      </c>
      <c r="CE110">
        <v>4879024</v>
      </c>
      <c r="CF110">
        <v>33559308</v>
      </c>
      <c r="CG110">
        <v>0</v>
      </c>
      <c r="CH110">
        <v>7306243</v>
      </c>
      <c r="CI110">
        <v>0</v>
      </c>
      <c r="CJ110">
        <v>235060.9</v>
      </c>
      <c r="CK110">
        <v>0</v>
      </c>
      <c r="CL110">
        <v>17.899999999999999</v>
      </c>
      <c r="CM110">
        <v>0</v>
      </c>
      <c r="CN110">
        <v>0</v>
      </c>
      <c r="CO110">
        <v>14140566</v>
      </c>
      <c r="CP110">
        <v>26700516</v>
      </c>
      <c r="CQ110">
        <v>0</v>
      </c>
      <c r="CR110">
        <v>3459.3</v>
      </c>
      <c r="CS110">
        <v>56.8</v>
      </c>
      <c r="CT110">
        <v>0</v>
      </c>
      <c r="CU110">
        <v>3710.8</v>
      </c>
      <c r="CV110">
        <v>0</v>
      </c>
      <c r="CW110">
        <v>0</v>
      </c>
      <c r="CX110">
        <v>3691.1</v>
      </c>
      <c r="CY110">
        <v>6520</v>
      </c>
      <c r="CZ110">
        <v>0</v>
      </c>
      <c r="DA110">
        <v>18117.599999999999</v>
      </c>
      <c r="DB110">
        <v>0</v>
      </c>
      <c r="DC110">
        <v>66.2</v>
      </c>
      <c r="DD110">
        <v>0</v>
      </c>
      <c r="DE110">
        <v>7.2</v>
      </c>
      <c r="DF110">
        <v>0</v>
      </c>
      <c r="DG110">
        <v>0</v>
      </c>
      <c r="DH110">
        <v>6675.6</v>
      </c>
      <c r="DI110">
        <v>0</v>
      </c>
      <c r="DJ110">
        <v>7215.8</v>
      </c>
      <c r="DK110">
        <v>14901.9</v>
      </c>
      <c r="DL110">
        <v>0</v>
      </c>
      <c r="DM110">
        <v>0</v>
      </c>
      <c r="DN110">
        <v>0</v>
      </c>
      <c r="DO110">
        <v>0</v>
      </c>
      <c r="DP110">
        <v>0</v>
      </c>
      <c r="DQ110">
        <v>0</v>
      </c>
      <c r="DR110">
        <v>0</v>
      </c>
    </row>
    <row r="111" spans="1:122">
      <c r="A111" s="108" t="str">
        <f t="shared" si="1"/>
        <v>KS_2024</v>
      </c>
      <c r="B111" t="s">
        <v>346</v>
      </c>
      <c r="C111">
        <v>2024</v>
      </c>
      <c r="D111">
        <v>42180296</v>
      </c>
      <c r="E111">
        <v>0</v>
      </c>
      <c r="F111">
        <v>0</v>
      </c>
      <c r="G111">
        <v>575969.9</v>
      </c>
      <c r="H111">
        <v>42756267.399999999</v>
      </c>
      <c r="I111">
        <v>40664052.700000003</v>
      </c>
      <c r="J111">
        <v>9466965.1999999993</v>
      </c>
      <c r="K111">
        <v>22417458</v>
      </c>
      <c r="L111">
        <v>35497240</v>
      </c>
      <c r="M111">
        <v>3.5900000000000001E-2</v>
      </c>
      <c r="N111">
        <v>5.3900000000000003E-2</v>
      </c>
      <c r="O111">
        <v>0.16</v>
      </c>
      <c r="P111">
        <v>6088.96</v>
      </c>
      <c r="Q111">
        <v>10414.200000000001</v>
      </c>
      <c r="R111">
        <v>0.76</v>
      </c>
      <c r="S111">
        <v>0.77</v>
      </c>
      <c r="T111">
        <v>261.10000000000002</v>
      </c>
      <c r="U111">
        <v>29.4</v>
      </c>
      <c r="V111">
        <v>4.2699999999999996</v>
      </c>
      <c r="W111">
        <v>10.1</v>
      </c>
      <c r="X111">
        <v>593.70000000000005</v>
      </c>
      <c r="Y111">
        <v>0.16</v>
      </c>
      <c r="Z111">
        <v>263.2</v>
      </c>
      <c r="AA111">
        <v>27.8</v>
      </c>
      <c r="AB111">
        <v>291</v>
      </c>
      <c r="AC111">
        <v>249</v>
      </c>
      <c r="AD111">
        <v>27.4</v>
      </c>
      <c r="AE111">
        <v>3.97</v>
      </c>
      <c r="AF111">
        <v>10.1</v>
      </c>
      <c r="AG111">
        <v>586.4</v>
      </c>
      <c r="AH111">
        <v>0.15</v>
      </c>
      <c r="AI111">
        <v>250.9</v>
      </c>
      <c r="AJ111">
        <v>27.6</v>
      </c>
      <c r="AK111">
        <v>278.39999999999998</v>
      </c>
      <c r="AL111">
        <v>306.8</v>
      </c>
      <c r="AM111">
        <v>26.5</v>
      </c>
      <c r="AN111">
        <v>3.81</v>
      </c>
      <c r="AO111">
        <v>17.899999999999999</v>
      </c>
      <c r="AP111">
        <v>920.8</v>
      </c>
      <c r="AQ111">
        <v>0.17</v>
      </c>
      <c r="AR111">
        <v>308.60000000000002</v>
      </c>
      <c r="AS111">
        <v>45.4</v>
      </c>
      <c r="AT111">
        <v>354</v>
      </c>
      <c r="AU111">
        <v>661.2</v>
      </c>
      <c r="AV111">
        <v>55.4</v>
      </c>
      <c r="AW111">
        <v>8.02</v>
      </c>
      <c r="AX111">
        <v>41.1</v>
      </c>
      <c r="AY111">
        <v>1967.6</v>
      </c>
      <c r="AZ111">
        <v>0.41</v>
      </c>
      <c r="BA111">
        <v>665</v>
      </c>
      <c r="BB111">
        <v>99.9</v>
      </c>
      <c r="BC111">
        <v>764.9</v>
      </c>
      <c r="BD111">
        <v>14447318.5</v>
      </c>
      <c r="BE111">
        <v>1627.5</v>
      </c>
      <c r="BF111">
        <v>236.4</v>
      </c>
      <c r="BG111">
        <v>559029.5</v>
      </c>
      <c r="BH111">
        <v>32846.800000000003</v>
      </c>
      <c r="BI111">
        <v>9</v>
      </c>
      <c r="BJ111">
        <v>14560359.6</v>
      </c>
      <c r="BK111">
        <v>1540318.9</v>
      </c>
      <c r="BL111">
        <v>16100678.4</v>
      </c>
      <c r="BM111">
        <v>0</v>
      </c>
      <c r="BN111">
        <v>23.16</v>
      </c>
      <c r="BO111">
        <v>1.31</v>
      </c>
      <c r="BP111">
        <v>0</v>
      </c>
      <c r="BQ111">
        <v>24.47</v>
      </c>
      <c r="BR111">
        <v>24.6</v>
      </c>
      <c r="BS111">
        <v>1.42</v>
      </c>
      <c r="BT111">
        <v>0</v>
      </c>
      <c r="BU111">
        <v>26.02</v>
      </c>
      <c r="BV111">
        <v>55981990</v>
      </c>
      <c r="BW111">
        <v>33289302</v>
      </c>
      <c r="BX111">
        <v>0</v>
      </c>
      <c r="BY111">
        <v>33021</v>
      </c>
      <c r="BZ111">
        <v>0</v>
      </c>
      <c r="CA111">
        <v>0</v>
      </c>
      <c r="CB111">
        <v>12569419</v>
      </c>
      <c r="CC111">
        <v>0</v>
      </c>
      <c r="CD111">
        <v>0</v>
      </c>
      <c r="CE111">
        <v>141555.20000000001</v>
      </c>
      <c r="CF111">
        <v>940845.7</v>
      </c>
      <c r="CG111">
        <v>0</v>
      </c>
      <c r="CH111">
        <v>26041.5</v>
      </c>
      <c r="CI111">
        <v>0</v>
      </c>
      <c r="CJ111">
        <v>17770.8</v>
      </c>
      <c r="CK111">
        <v>9105591</v>
      </c>
      <c r="CL111">
        <v>0</v>
      </c>
      <c r="CM111">
        <v>0</v>
      </c>
      <c r="CN111">
        <v>0</v>
      </c>
      <c r="CO111">
        <v>3528483.5</v>
      </c>
      <c r="CP111">
        <v>29619264</v>
      </c>
      <c r="CQ111">
        <v>0</v>
      </c>
      <c r="CR111">
        <v>0</v>
      </c>
      <c r="CS111">
        <v>9</v>
      </c>
      <c r="CT111">
        <v>0</v>
      </c>
      <c r="CU111">
        <v>4521.6000000000004</v>
      </c>
      <c r="CV111">
        <v>0</v>
      </c>
      <c r="CW111">
        <v>0</v>
      </c>
      <c r="CX111">
        <v>92.2</v>
      </c>
      <c r="CY111">
        <v>266</v>
      </c>
      <c r="CZ111">
        <v>0</v>
      </c>
      <c r="DA111">
        <v>2011.5</v>
      </c>
      <c r="DB111">
        <v>0</v>
      </c>
      <c r="DC111">
        <v>7</v>
      </c>
      <c r="DD111">
        <v>1225</v>
      </c>
      <c r="DE111">
        <v>0</v>
      </c>
      <c r="DF111">
        <v>0</v>
      </c>
      <c r="DG111">
        <v>0</v>
      </c>
      <c r="DH111">
        <v>1340.9</v>
      </c>
      <c r="DI111">
        <v>0</v>
      </c>
      <c r="DJ111">
        <v>8040.6</v>
      </c>
      <c r="DK111">
        <v>0</v>
      </c>
      <c r="DL111">
        <v>0</v>
      </c>
      <c r="DM111">
        <v>0</v>
      </c>
      <c r="DN111">
        <v>0</v>
      </c>
      <c r="DO111">
        <v>0</v>
      </c>
      <c r="DP111">
        <v>0</v>
      </c>
      <c r="DQ111">
        <v>0</v>
      </c>
      <c r="DR111">
        <v>0</v>
      </c>
    </row>
    <row r="112" spans="1:122">
      <c r="A112" s="108" t="str">
        <f t="shared" si="1"/>
        <v>KS_2026</v>
      </c>
      <c r="B112" t="s">
        <v>346</v>
      </c>
      <c r="C112">
        <v>2026</v>
      </c>
      <c r="D112">
        <v>43100584</v>
      </c>
      <c r="E112">
        <v>2333.1</v>
      </c>
      <c r="F112">
        <v>0</v>
      </c>
      <c r="G112">
        <v>727433.4</v>
      </c>
      <c r="H112">
        <v>43830349.899999999</v>
      </c>
      <c r="I112">
        <v>41551245.299999997</v>
      </c>
      <c r="J112">
        <v>-19558584.800000001</v>
      </c>
      <c r="K112">
        <v>17599056</v>
      </c>
      <c r="L112">
        <v>53767270</v>
      </c>
      <c r="M112">
        <v>3.5900000000000001E-2</v>
      </c>
      <c r="N112">
        <v>5.3900000000000003E-2</v>
      </c>
      <c r="O112">
        <v>0.16</v>
      </c>
      <c r="P112">
        <v>41740.370000000003</v>
      </c>
      <c r="Q112">
        <v>10635.2</v>
      </c>
      <c r="R112">
        <v>0.9</v>
      </c>
      <c r="S112">
        <v>0.87</v>
      </c>
      <c r="T112">
        <v>107.6</v>
      </c>
      <c r="U112">
        <v>12</v>
      </c>
      <c r="V112">
        <v>1.75</v>
      </c>
      <c r="W112">
        <v>4.5999999999999996</v>
      </c>
      <c r="X112">
        <v>248.6</v>
      </c>
      <c r="Y112">
        <v>0.08</v>
      </c>
      <c r="Z112">
        <v>108.4</v>
      </c>
      <c r="AA112">
        <v>12</v>
      </c>
      <c r="AB112">
        <v>120.5</v>
      </c>
      <c r="AC112">
        <v>132.9</v>
      </c>
      <c r="AD112">
        <v>14.6</v>
      </c>
      <c r="AE112">
        <v>2.11</v>
      </c>
      <c r="AF112">
        <v>5.8</v>
      </c>
      <c r="AG112">
        <v>315.60000000000002</v>
      </c>
      <c r="AH112">
        <v>0.09</v>
      </c>
      <c r="AI112">
        <v>133.9</v>
      </c>
      <c r="AJ112">
        <v>15.2</v>
      </c>
      <c r="AK112">
        <v>149.1</v>
      </c>
      <c r="AL112">
        <v>189</v>
      </c>
      <c r="AM112">
        <v>15.3</v>
      </c>
      <c r="AN112">
        <v>2.19</v>
      </c>
      <c r="AO112">
        <v>11.9</v>
      </c>
      <c r="AP112">
        <v>600.70000000000005</v>
      </c>
      <c r="AQ112">
        <v>0.1</v>
      </c>
      <c r="AR112">
        <v>190.1</v>
      </c>
      <c r="AS112">
        <v>29.8</v>
      </c>
      <c r="AT112">
        <v>219.9</v>
      </c>
      <c r="AU112">
        <v>528.29999999999995</v>
      </c>
      <c r="AV112">
        <v>43.7</v>
      </c>
      <c r="AW112">
        <v>6.29</v>
      </c>
      <c r="AX112">
        <v>33</v>
      </c>
      <c r="AY112">
        <v>1624.8</v>
      </c>
      <c r="AZ112">
        <v>0.31</v>
      </c>
      <c r="BA112">
        <v>531.29999999999995</v>
      </c>
      <c r="BB112">
        <v>81.5</v>
      </c>
      <c r="BC112">
        <v>612.79999999999995</v>
      </c>
      <c r="BD112">
        <v>8488589.5</v>
      </c>
      <c r="BE112">
        <v>948.4</v>
      </c>
      <c r="BF112">
        <v>137.69999999999999</v>
      </c>
      <c r="BG112">
        <v>365445.5</v>
      </c>
      <c r="BH112">
        <v>19622.099999999999</v>
      </c>
      <c r="BI112">
        <v>6</v>
      </c>
      <c r="BJ112">
        <v>8554442.6999999993</v>
      </c>
      <c r="BK112">
        <v>951812.3</v>
      </c>
      <c r="BL112">
        <v>9506255</v>
      </c>
      <c r="BM112">
        <v>0</v>
      </c>
      <c r="BN112">
        <v>18.36</v>
      </c>
      <c r="BO112">
        <v>8.56</v>
      </c>
      <c r="BP112">
        <v>0</v>
      </c>
      <c r="BQ112">
        <v>26.92</v>
      </c>
      <c r="BR112">
        <v>19.52</v>
      </c>
      <c r="BS112">
        <v>9.2899999999999991</v>
      </c>
      <c r="BT112">
        <v>0</v>
      </c>
      <c r="BU112">
        <v>28.81</v>
      </c>
      <c r="BV112">
        <v>80284550</v>
      </c>
      <c r="BW112">
        <v>63388936</v>
      </c>
      <c r="BX112">
        <v>1963.1</v>
      </c>
      <c r="BY112">
        <v>27885.8</v>
      </c>
      <c r="BZ112">
        <v>0</v>
      </c>
      <c r="CA112">
        <v>0</v>
      </c>
      <c r="CB112">
        <v>7346504</v>
      </c>
      <c r="CC112">
        <v>0</v>
      </c>
      <c r="CD112">
        <v>0</v>
      </c>
      <c r="CE112">
        <v>183938.5</v>
      </c>
      <c r="CF112">
        <v>782389.5</v>
      </c>
      <c r="CG112">
        <v>0</v>
      </c>
      <c r="CH112">
        <v>11122</v>
      </c>
      <c r="CI112">
        <v>0</v>
      </c>
      <c r="CJ112">
        <v>14944.9</v>
      </c>
      <c r="CK112">
        <v>8710807</v>
      </c>
      <c r="CL112">
        <v>0</v>
      </c>
      <c r="CM112">
        <v>0</v>
      </c>
      <c r="CN112">
        <v>0</v>
      </c>
      <c r="CO112">
        <v>10898486</v>
      </c>
      <c r="CP112">
        <v>52306508</v>
      </c>
      <c r="CQ112">
        <v>0</v>
      </c>
      <c r="CR112">
        <v>1.4</v>
      </c>
      <c r="CS112">
        <v>9</v>
      </c>
      <c r="CT112">
        <v>0</v>
      </c>
      <c r="CU112">
        <v>4521.6000000000004</v>
      </c>
      <c r="CV112">
        <v>0</v>
      </c>
      <c r="CW112">
        <v>0</v>
      </c>
      <c r="CX112">
        <v>130</v>
      </c>
      <c r="CY112">
        <v>266</v>
      </c>
      <c r="CZ112">
        <v>0</v>
      </c>
      <c r="DA112">
        <v>2000.7</v>
      </c>
      <c r="DB112">
        <v>0</v>
      </c>
      <c r="DC112">
        <v>7</v>
      </c>
      <c r="DD112">
        <v>1225</v>
      </c>
      <c r="DE112">
        <v>0</v>
      </c>
      <c r="DF112">
        <v>0</v>
      </c>
      <c r="DG112">
        <v>0</v>
      </c>
      <c r="DH112">
        <v>4225.8</v>
      </c>
      <c r="DI112">
        <v>0</v>
      </c>
      <c r="DJ112">
        <v>14264.5</v>
      </c>
      <c r="DK112">
        <v>5.6</v>
      </c>
      <c r="DL112">
        <v>0</v>
      </c>
      <c r="DM112">
        <v>0</v>
      </c>
      <c r="DN112">
        <v>0</v>
      </c>
      <c r="DO112">
        <v>0</v>
      </c>
      <c r="DP112">
        <v>0</v>
      </c>
      <c r="DQ112">
        <v>0</v>
      </c>
      <c r="DR112">
        <v>0</v>
      </c>
    </row>
    <row r="113" spans="1:122">
      <c r="A113" s="108" t="str">
        <f t="shared" si="1"/>
        <v>KS_2028</v>
      </c>
      <c r="B113" t="s">
        <v>346</v>
      </c>
      <c r="C113">
        <v>2028</v>
      </c>
      <c r="D113">
        <v>44178930</v>
      </c>
      <c r="E113">
        <v>189398.1</v>
      </c>
      <c r="F113">
        <v>0</v>
      </c>
      <c r="G113">
        <v>947664.6</v>
      </c>
      <c r="H113">
        <v>45315988.899999999</v>
      </c>
      <c r="I113">
        <v>42590817.5</v>
      </c>
      <c r="J113">
        <v>-37735350</v>
      </c>
      <c r="K113">
        <v>20498662</v>
      </c>
      <c r="L113">
        <v>71340584</v>
      </c>
      <c r="M113">
        <v>3.5900000000000001E-2</v>
      </c>
      <c r="N113">
        <v>5.3900000000000003E-2</v>
      </c>
      <c r="O113">
        <v>0.16</v>
      </c>
      <c r="P113">
        <v>55610.42</v>
      </c>
      <c r="Q113">
        <v>10488.7</v>
      </c>
      <c r="R113">
        <v>0.95</v>
      </c>
      <c r="S113">
        <v>0.93</v>
      </c>
      <c r="T113">
        <v>51.8</v>
      </c>
      <c r="U113">
        <v>5.7</v>
      </c>
      <c r="V113">
        <v>0.83</v>
      </c>
      <c r="W113">
        <v>2.6</v>
      </c>
      <c r="X113">
        <v>122.1</v>
      </c>
      <c r="Y113">
        <v>0.04</v>
      </c>
      <c r="Z113">
        <v>52.2</v>
      </c>
      <c r="AA113">
        <v>6.2</v>
      </c>
      <c r="AB113">
        <v>58.4</v>
      </c>
      <c r="AC113">
        <v>69.599999999999994</v>
      </c>
      <c r="AD113">
        <v>7.6</v>
      </c>
      <c r="AE113">
        <v>1.1000000000000001</v>
      </c>
      <c r="AF113">
        <v>3.4</v>
      </c>
      <c r="AG113">
        <v>167.9</v>
      </c>
      <c r="AH113">
        <v>0.05</v>
      </c>
      <c r="AI113">
        <v>70.099999999999994</v>
      </c>
      <c r="AJ113">
        <v>8.5</v>
      </c>
      <c r="AK113">
        <v>78.5</v>
      </c>
      <c r="AL113">
        <v>81.900000000000006</v>
      </c>
      <c r="AM113">
        <v>3.6</v>
      </c>
      <c r="AN113">
        <v>0.49</v>
      </c>
      <c r="AO113">
        <v>7.9</v>
      </c>
      <c r="AP113">
        <v>354.9</v>
      </c>
      <c r="AQ113">
        <v>0.04</v>
      </c>
      <c r="AR113">
        <v>82.1</v>
      </c>
      <c r="AS113">
        <v>18.5</v>
      </c>
      <c r="AT113">
        <v>100.6</v>
      </c>
      <c r="AU113">
        <v>426.9</v>
      </c>
      <c r="AV113">
        <v>33.4</v>
      </c>
      <c r="AW113">
        <v>4.79</v>
      </c>
      <c r="AX113">
        <v>28.6</v>
      </c>
      <c r="AY113">
        <v>1373.3</v>
      </c>
      <c r="AZ113">
        <v>0.25</v>
      </c>
      <c r="BA113">
        <v>429.2</v>
      </c>
      <c r="BB113">
        <v>69.599999999999994</v>
      </c>
      <c r="BC113">
        <v>498.8</v>
      </c>
      <c r="BD113">
        <v>4901464.5</v>
      </c>
      <c r="BE113">
        <v>542.5</v>
      </c>
      <c r="BF113">
        <v>78.7</v>
      </c>
      <c r="BG113">
        <v>246061</v>
      </c>
      <c r="BH113">
        <v>11567.7</v>
      </c>
      <c r="BI113">
        <v>4.0999999999999996</v>
      </c>
      <c r="BJ113">
        <v>4939121.8</v>
      </c>
      <c r="BK113">
        <v>591908</v>
      </c>
      <c r="BL113">
        <v>5531029.7999999998</v>
      </c>
      <c r="BM113">
        <v>0</v>
      </c>
      <c r="BN113">
        <v>14.71</v>
      </c>
      <c r="BO113">
        <v>9.36</v>
      </c>
      <c r="BP113">
        <v>0</v>
      </c>
      <c r="BQ113">
        <v>24.07</v>
      </c>
      <c r="BR113">
        <v>15.68</v>
      </c>
      <c r="BS113">
        <v>10.130000000000001</v>
      </c>
      <c r="BT113">
        <v>0</v>
      </c>
      <c r="BU113">
        <v>25.81</v>
      </c>
      <c r="BV113">
        <v>96505016</v>
      </c>
      <c r="BW113">
        <v>83051336</v>
      </c>
      <c r="BX113">
        <v>161449.4</v>
      </c>
      <c r="BY113">
        <v>24645.8</v>
      </c>
      <c r="BZ113">
        <v>0</v>
      </c>
      <c r="CA113">
        <v>0</v>
      </c>
      <c r="CB113">
        <v>4202923</v>
      </c>
      <c r="CC113">
        <v>0</v>
      </c>
      <c r="CD113">
        <v>0</v>
      </c>
      <c r="CE113">
        <v>269793</v>
      </c>
      <c r="CF113">
        <v>591056.69999999995</v>
      </c>
      <c r="CG113">
        <v>0</v>
      </c>
      <c r="CH113">
        <v>4651.6000000000004</v>
      </c>
      <c r="CI113">
        <v>0</v>
      </c>
      <c r="CJ113">
        <v>13454.9</v>
      </c>
      <c r="CK113">
        <v>8455493</v>
      </c>
      <c r="CL113">
        <v>0</v>
      </c>
      <c r="CM113">
        <v>0</v>
      </c>
      <c r="CN113">
        <v>0</v>
      </c>
      <c r="CO113">
        <v>22862896</v>
      </c>
      <c r="CP113">
        <v>59918650</v>
      </c>
      <c r="CQ113">
        <v>0</v>
      </c>
      <c r="CR113">
        <v>100.1</v>
      </c>
      <c r="CS113">
        <v>9</v>
      </c>
      <c r="CT113">
        <v>0</v>
      </c>
      <c r="CU113">
        <v>4521.6000000000004</v>
      </c>
      <c r="CV113">
        <v>0</v>
      </c>
      <c r="CW113">
        <v>0</v>
      </c>
      <c r="CX113">
        <v>196.1</v>
      </c>
      <c r="CY113">
        <v>266</v>
      </c>
      <c r="CZ113">
        <v>0</v>
      </c>
      <c r="DA113">
        <v>1950.4</v>
      </c>
      <c r="DB113">
        <v>0</v>
      </c>
      <c r="DC113">
        <v>7</v>
      </c>
      <c r="DD113">
        <v>1225</v>
      </c>
      <c r="DE113">
        <v>0</v>
      </c>
      <c r="DF113">
        <v>0</v>
      </c>
      <c r="DG113">
        <v>0</v>
      </c>
      <c r="DH113">
        <v>9418.7000000000007</v>
      </c>
      <c r="DI113">
        <v>0</v>
      </c>
      <c r="DJ113">
        <v>17861.099999999999</v>
      </c>
      <c r="DK113">
        <v>400.3</v>
      </c>
      <c r="DL113">
        <v>0</v>
      </c>
      <c r="DM113">
        <v>0</v>
      </c>
      <c r="DN113">
        <v>0</v>
      </c>
      <c r="DO113">
        <v>0</v>
      </c>
      <c r="DP113">
        <v>0</v>
      </c>
      <c r="DQ113">
        <v>0</v>
      </c>
      <c r="DR113">
        <v>0</v>
      </c>
    </row>
    <row r="114" spans="1:122">
      <c r="A114" s="108" t="str">
        <f t="shared" si="1"/>
        <v>KS_2030</v>
      </c>
      <c r="B114" t="s">
        <v>346</v>
      </c>
      <c r="C114">
        <v>2030</v>
      </c>
      <c r="D114">
        <v>45396876</v>
      </c>
      <c r="E114">
        <v>2508318</v>
      </c>
      <c r="F114">
        <v>0</v>
      </c>
      <c r="G114">
        <v>944269.4</v>
      </c>
      <c r="H114">
        <v>48849464.5</v>
      </c>
      <c r="I114">
        <v>43764984.100000001</v>
      </c>
      <c r="J114">
        <v>-32010165.100000001</v>
      </c>
      <c r="K114">
        <v>23457588</v>
      </c>
      <c r="L114">
        <v>69545864</v>
      </c>
      <c r="M114">
        <v>3.5900000000000001E-2</v>
      </c>
      <c r="N114">
        <v>5.3900000000000003E-2</v>
      </c>
      <c r="O114">
        <v>0.16</v>
      </c>
      <c r="P114">
        <v>61056.92</v>
      </c>
      <c r="Q114">
        <v>10834.5</v>
      </c>
      <c r="R114">
        <v>0.96</v>
      </c>
      <c r="S114">
        <v>0.95</v>
      </c>
      <c r="T114">
        <v>44.2</v>
      </c>
      <c r="U114">
        <v>4.9000000000000004</v>
      </c>
      <c r="V114">
        <v>0.72</v>
      </c>
      <c r="W114">
        <v>2.2999999999999998</v>
      </c>
      <c r="X114">
        <v>103.4</v>
      </c>
      <c r="Y114">
        <v>0.04</v>
      </c>
      <c r="Z114">
        <v>44.6</v>
      </c>
      <c r="AA114">
        <v>5.4</v>
      </c>
      <c r="AB114">
        <v>50</v>
      </c>
      <c r="AC114">
        <v>54.2</v>
      </c>
      <c r="AD114">
        <v>6</v>
      </c>
      <c r="AE114">
        <v>0.87</v>
      </c>
      <c r="AF114">
        <v>2.8</v>
      </c>
      <c r="AG114">
        <v>128.30000000000001</v>
      </c>
      <c r="AH114">
        <v>0.05</v>
      </c>
      <c r="AI114">
        <v>54.6</v>
      </c>
      <c r="AJ114">
        <v>6.6</v>
      </c>
      <c r="AK114">
        <v>61.2</v>
      </c>
      <c r="AL114">
        <v>88.7</v>
      </c>
      <c r="AM114">
        <v>4.3</v>
      </c>
      <c r="AN114">
        <v>0.57999999999999996</v>
      </c>
      <c r="AO114">
        <v>8.1999999999999993</v>
      </c>
      <c r="AP114">
        <v>373.3</v>
      </c>
      <c r="AQ114">
        <v>0.05</v>
      </c>
      <c r="AR114">
        <v>89</v>
      </c>
      <c r="AS114">
        <v>19.3</v>
      </c>
      <c r="AT114">
        <v>108.3</v>
      </c>
      <c r="AU114">
        <v>381.8</v>
      </c>
      <c r="AV114">
        <v>31</v>
      </c>
      <c r="AW114">
        <v>4.43</v>
      </c>
      <c r="AX114">
        <v>24.5</v>
      </c>
      <c r="AY114">
        <v>1210.3</v>
      </c>
      <c r="AZ114">
        <v>0.22</v>
      </c>
      <c r="BA114">
        <v>383.9</v>
      </c>
      <c r="BB114">
        <v>60.6</v>
      </c>
      <c r="BC114">
        <v>444.5</v>
      </c>
      <c r="BD114">
        <v>4129505.9</v>
      </c>
      <c r="BE114">
        <v>460.8</v>
      </c>
      <c r="BF114">
        <v>66.900000000000006</v>
      </c>
      <c r="BG114">
        <v>214136.9</v>
      </c>
      <c r="BH114">
        <v>9652.7999999999993</v>
      </c>
      <c r="BI114">
        <v>3.7</v>
      </c>
      <c r="BJ114">
        <v>4161501.9</v>
      </c>
      <c r="BK114">
        <v>502805</v>
      </c>
      <c r="BL114">
        <v>4664306.9000000004</v>
      </c>
      <c r="BM114">
        <v>0</v>
      </c>
      <c r="BN114">
        <v>12.81</v>
      </c>
      <c r="BO114">
        <v>9.75</v>
      </c>
      <c r="BP114">
        <v>0</v>
      </c>
      <c r="BQ114">
        <v>22.56</v>
      </c>
      <c r="BR114">
        <v>14.08</v>
      </c>
      <c r="BS114">
        <v>11.02</v>
      </c>
      <c r="BT114">
        <v>0</v>
      </c>
      <c r="BU114">
        <v>25.1</v>
      </c>
      <c r="BV114">
        <v>95284540</v>
      </c>
      <c r="BW114">
        <v>80859630</v>
      </c>
      <c r="BX114">
        <v>2126852.2000000002</v>
      </c>
      <c r="BY114">
        <v>22336.9</v>
      </c>
      <c r="BZ114">
        <v>0</v>
      </c>
      <c r="CA114">
        <v>0</v>
      </c>
      <c r="CB114">
        <v>3576681.2</v>
      </c>
      <c r="CC114">
        <v>0</v>
      </c>
      <c r="CD114">
        <v>0</v>
      </c>
      <c r="CE114">
        <v>408604</v>
      </c>
      <c r="CF114">
        <v>403302.2</v>
      </c>
      <c r="CG114">
        <v>0</v>
      </c>
      <c r="CH114">
        <v>2189</v>
      </c>
      <c r="CI114">
        <v>0</v>
      </c>
      <c r="CJ114">
        <v>12399.6</v>
      </c>
      <c r="CK114">
        <v>8281153</v>
      </c>
      <c r="CL114">
        <v>0</v>
      </c>
      <c r="CM114">
        <v>0</v>
      </c>
      <c r="CN114">
        <v>0</v>
      </c>
      <c r="CO114">
        <v>26452238</v>
      </c>
      <c r="CP114">
        <v>53998790</v>
      </c>
      <c r="CQ114">
        <v>0</v>
      </c>
      <c r="CR114">
        <v>1410.1</v>
      </c>
      <c r="CS114">
        <v>9</v>
      </c>
      <c r="CT114">
        <v>0</v>
      </c>
      <c r="CU114">
        <v>4521.6000000000004</v>
      </c>
      <c r="CV114">
        <v>0</v>
      </c>
      <c r="CW114">
        <v>0</v>
      </c>
      <c r="CX114">
        <v>301.8</v>
      </c>
      <c r="CY114">
        <v>266</v>
      </c>
      <c r="CZ114">
        <v>0</v>
      </c>
      <c r="DA114">
        <v>1933.1</v>
      </c>
      <c r="DB114">
        <v>0</v>
      </c>
      <c r="DC114">
        <v>7</v>
      </c>
      <c r="DD114">
        <v>1225</v>
      </c>
      <c r="DE114">
        <v>0</v>
      </c>
      <c r="DF114">
        <v>0</v>
      </c>
      <c r="DG114">
        <v>0</v>
      </c>
      <c r="DH114">
        <v>11447.9</v>
      </c>
      <c r="DI114">
        <v>0</v>
      </c>
      <c r="DJ114">
        <v>17861.099999999999</v>
      </c>
      <c r="DK114">
        <v>5640.7</v>
      </c>
      <c r="DL114">
        <v>0</v>
      </c>
      <c r="DM114">
        <v>0</v>
      </c>
      <c r="DN114">
        <v>0</v>
      </c>
      <c r="DO114">
        <v>0</v>
      </c>
      <c r="DP114">
        <v>0</v>
      </c>
      <c r="DQ114">
        <v>0</v>
      </c>
      <c r="DR114">
        <v>0</v>
      </c>
    </row>
    <row r="115" spans="1:122">
      <c r="A115" s="108" t="str">
        <f t="shared" si="1"/>
        <v>KS_2035</v>
      </c>
      <c r="B115" t="s">
        <v>346</v>
      </c>
      <c r="C115">
        <v>2035</v>
      </c>
      <c r="D115">
        <v>48413668</v>
      </c>
      <c r="E115">
        <v>5258950.5</v>
      </c>
      <c r="F115">
        <v>0</v>
      </c>
      <c r="G115">
        <v>1045780.6</v>
      </c>
      <c r="H115">
        <v>54718400.700000003</v>
      </c>
      <c r="I115">
        <v>46673340.700000003</v>
      </c>
      <c r="J115">
        <v>-34670944.299999997</v>
      </c>
      <c r="K115">
        <v>26573934</v>
      </c>
      <c r="L115">
        <v>76852616</v>
      </c>
      <c r="M115">
        <v>3.5900000000000001E-2</v>
      </c>
      <c r="N115">
        <v>5.3900000000000003E-2</v>
      </c>
      <c r="O115">
        <v>0.16</v>
      </c>
      <c r="P115">
        <v>86044.54</v>
      </c>
      <c r="Q115">
        <v>11787.4</v>
      </c>
      <c r="R115">
        <v>0.97</v>
      </c>
      <c r="S115">
        <v>0.96</v>
      </c>
      <c r="T115">
        <v>33</v>
      </c>
      <c r="U115">
        <v>3.7</v>
      </c>
      <c r="V115">
        <v>0.54</v>
      </c>
      <c r="W115">
        <v>1.8</v>
      </c>
      <c r="X115">
        <v>77.400000000000006</v>
      </c>
      <c r="Y115">
        <v>0.03</v>
      </c>
      <c r="Z115">
        <v>33.299999999999997</v>
      </c>
      <c r="AA115">
        <v>4.0999999999999996</v>
      </c>
      <c r="AB115">
        <v>37.4</v>
      </c>
      <c r="AC115">
        <v>41.2</v>
      </c>
      <c r="AD115">
        <v>4.5999999999999996</v>
      </c>
      <c r="AE115">
        <v>0.67</v>
      </c>
      <c r="AF115">
        <v>2.2000000000000002</v>
      </c>
      <c r="AG115">
        <v>97.1</v>
      </c>
      <c r="AH115">
        <v>0.04</v>
      </c>
      <c r="AI115">
        <v>41.6</v>
      </c>
      <c r="AJ115">
        <v>5.0999999999999996</v>
      </c>
      <c r="AK115">
        <v>46.6</v>
      </c>
      <c r="AL115">
        <v>121.6</v>
      </c>
      <c r="AM115">
        <v>6.9</v>
      </c>
      <c r="AN115">
        <v>0.96</v>
      </c>
      <c r="AO115">
        <v>10.3</v>
      </c>
      <c r="AP115">
        <v>482</v>
      </c>
      <c r="AQ115">
        <v>0.06</v>
      </c>
      <c r="AR115">
        <v>122.1</v>
      </c>
      <c r="AS115">
        <v>24.6</v>
      </c>
      <c r="AT115">
        <v>146.69999999999999</v>
      </c>
      <c r="AU115">
        <v>350</v>
      </c>
      <c r="AV115">
        <v>28.6</v>
      </c>
      <c r="AW115">
        <v>4.09</v>
      </c>
      <c r="AX115">
        <v>22.4</v>
      </c>
      <c r="AY115">
        <v>1104.0999999999999</v>
      </c>
      <c r="AZ115">
        <v>0.2</v>
      </c>
      <c r="BA115">
        <v>352</v>
      </c>
      <c r="BB115">
        <v>55.3</v>
      </c>
      <c r="BC115">
        <v>407.3</v>
      </c>
      <c r="BD115">
        <v>3404919</v>
      </c>
      <c r="BE115">
        <v>380.6</v>
      </c>
      <c r="BF115">
        <v>55.3</v>
      </c>
      <c r="BG115">
        <v>188049.8</v>
      </c>
      <c r="BH115">
        <v>7970.1</v>
      </c>
      <c r="BI115">
        <v>3.3</v>
      </c>
      <c r="BJ115">
        <v>3431343.8</v>
      </c>
      <c r="BK115">
        <v>426471.6</v>
      </c>
      <c r="BL115">
        <v>3857815.4</v>
      </c>
      <c r="BM115">
        <v>0</v>
      </c>
      <c r="BN115">
        <v>11.22</v>
      </c>
      <c r="BO115">
        <v>13.21</v>
      </c>
      <c r="BP115">
        <v>0</v>
      </c>
      <c r="BQ115">
        <v>24.42</v>
      </c>
      <c r="BR115">
        <v>12.64</v>
      </c>
      <c r="BS115">
        <v>15.63</v>
      </c>
      <c r="BT115">
        <v>0</v>
      </c>
      <c r="BU115">
        <v>28.28</v>
      </c>
      <c r="BV115">
        <v>105381590</v>
      </c>
      <c r="BW115">
        <v>89389340</v>
      </c>
      <c r="BX115">
        <v>4492511.5</v>
      </c>
      <c r="BY115">
        <v>20874.400000000001</v>
      </c>
      <c r="BZ115">
        <v>0</v>
      </c>
      <c r="CA115">
        <v>0</v>
      </c>
      <c r="CB115">
        <v>2955038.2</v>
      </c>
      <c r="CC115">
        <v>0</v>
      </c>
      <c r="CD115">
        <v>0</v>
      </c>
      <c r="CE115">
        <v>730427.2</v>
      </c>
      <c r="CF115">
        <v>326421.40000000002</v>
      </c>
      <c r="CG115">
        <v>0</v>
      </c>
      <c r="CH115">
        <v>545.4</v>
      </c>
      <c r="CI115">
        <v>0</v>
      </c>
      <c r="CJ115">
        <v>11552.9</v>
      </c>
      <c r="CK115">
        <v>8185299</v>
      </c>
      <c r="CL115">
        <v>0</v>
      </c>
      <c r="CM115">
        <v>0</v>
      </c>
      <c r="CN115">
        <v>0</v>
      </c>
      <c r="CO115">
        <v>29589948</v>
      </c>
      <c r="CP115">
        <v>59068970</v>
      </c>
      <c r="CQ115">
        <v>0</v>
      </c>
      <c r="CR115">
        <v>2612.1999999999998</v>
      </c>
      <c r="CS115">
        <v>9</v>
      </c>
      <c r="CT115">
        <v>0</v>
      </c>
      <c r="CU115">
        <v>4410.3</v>
      </c>
      <c r="CV115">
        <v>0</v>
      </c>
      <c r="CW115">
        <v>0</v>
      </c>
      <c r="CX115">
        <v>571.4</v>
      </c>
      <c r="CY115">
        <v>266</v>
      </c>
      <c r="CZ115">
        <v>0</v>
      </c>
      <c r="DA115">
        <v>1877.4</v>
      </c>
      <c r="DB115">
        <v>0</v>
      </c>
      <c r="DC115">
        <v>7</v>
      </c>
      <c r="DD115">
        <v>1225</v>
      </c>
      <c r="DE115">
        <v>0</v>
      </c>
      <c r="DF115">
        <v>0</v>
      </c>
      <c r="DG115">
        <v>0</v>
      </c>
      <c r="DH115">
        <v>13456.7</v>
      </c>
      <c r="DI115">
        <v>0</v>
      </c>
      <c r="DJ115">
        <v>19452.400000000001</v>
      </c>
      <c r="DK115">
        <v>13131.3</v>
      </c>
      <c r="DL115">
        <v>0</v>
      </c>
      <c r="DM115">
        <v>0</v>
      </c>
      <c r="DN115">
        <v>0</v>
      </c>
      <c r="DO115">
        <v>0</v>
      </c>
      <c r="DP115">
        <v>0</v>
      </c>
      <c r="DQ115">
        <v>0</v>
      </c>
      <c r="DR115">
        <v>0</v>
      </c>
    </row>
    <row r="116" spans="1:122">
      <c r="A116" s="108" t="str">
        <f t="shared" si="1"/>
        <v>KS_2040</v>
      </c>
      <c r="B116" t="s">
        <v>346</v>
      </c>
      <c r="C116">
        <v>2040</v>
      </c>
      <c r="D116">
        <v>51806170</v>
      </c>
      <c r="E116">
        <v>5983274</v>
      </c>
      <c r="F116">
        <v>0</v>
      </c>
      <c r="G116">
        <v>1140166.6000000001</v>
      </c>
      <c r="H116">
        <v>58929606.5</v>
      </c>
      <c r="I116">
        <v>49943896.399999999</v>
      </c>
      <c r="J116">
        <v>-34547618.799999997</v>
      </c>
      <c r="K116">
        <v>30705756</v>
      </c>
      <c r="L116">
        <v>80296010</v>
      </c>
      <c r="M116">
        <v>3.5900000000000001E-2</v>
      </c>
      <c r="N116">
        <v>5.3900000000000003E-2</v>
      </c>
      <c r="O116">
        <v>0.16</v>
      </c>
      <c r="P116">
        <v>85030.09</v>
      </c>
      <c r="Q116">
        <v>12831.6</v>
      </c>
      <c r="R116">
        <v>0.98</v>
      </c>
      <c r="S116">
        <v>0.97</v>
      </c>
      <c r="T116">
        <v>22.2</v>
      </c>
      <c r="U116">
        <v>2.5</v>
      </c>
      <c r="V116">
        <v>0.36</v>
      </c>
      <c r="W116">
        <v>1.4</v>
      </c>
      <c r="X116">
        <v>52.8</v>
      </c>
      <c r="Y116">
        <v>0.03</v>
      </c>
      <c r="Z116">
        <v>22.3</v>
      </c>
      <c r="AA116">
        <v>3</v>
      </c>
      <c r="AB116">
        <v>25.3</v>
      </c>
      <c r="AC116">
        <v>27.5</v>
      </c>
      <c r="AD116">
        <v>3</v>
      </c>
      <c r="AE116">
        <v>0.44</v>
      </c>
      <c r="AF116">
        <v>1.7</v>
      </c>
      <c r="AG116">
        <v>65.7</v>
      </c>
      <c r="AH116">
        <v>0.03</v>
      </c>
      <c r="AI116">
        <v>27.7</v>
      </c>
      <c r="AJ116">
        <v>3.7</v>
      </c>
      <c r="AK116">
        <v>31.4</v>
      </c>
      <c r="AL116">
        <v>149.6</v>
      </c>
      <c r="AM116">
        <v>9.1999999999999993</v>
      </c>
      <c r="AN116">
        <v>1.26</v>
      </c>
      <c r="AO116">
        <v>12.2</v>
      </c>
      <c r="AP116">
        <v>579</v>
      </c>
      <c r="AQ116">
        <v>0.08</v>
      </c>
      <c r="AR116">
        <v>150.19999999999999</v>
      </c>
      <c r="AS116">
        <v>29.4</v>
      </c>
      <c r="AT116">
        <v>179.7</v>
      </c>
      <c r="AU116">
        <v>304.89999999999998</v>
      </c>
      <c r="AV116">
        <v>24.2</v>
      </c>
      <c r="AW116">
        <v>3.44</v>
      </c>
      <c r="AX116">
        <v>20.2</v>
      </c>
      <c r="AY116">
        <v>991.4</v>
      </c>
      <c r="AZ116">
        <v>0.17</v>
      </c>
      <c r="BA116">
        <v>306.60000000000002</v>
      </c>
      <c r="BB116">
        <v>49.8</v>
      </c>
      <c r="BC116">
        <v>356.4</v>
      </c>
      <c r="BD116">
        <v>2353143.4</v>
      </c>
      <c r="BE116">
        <v>261.8</v>
      </c>
      <c r="BF116">
        <v>38</v>
      </c>
      <c r="BG116">
        <v>152106</v>
      </c>
      <c r="BH116">
        <v>5599.4</v>
      </c>
      <c r="BI116">
        <v>2.8</v>
      </c>
      <c r="BJ116">
        <v>2371317.4</v>
      </c>
      <c r="BK116">
        <v>319730.09999999998</v>
      </c>
      <c r="BL116">
        <v>2691047.5</v>
      </c>
      <c r="BM116">
        <v>0</v>
      </c>
      <c r="BN116">
        <v>9.74</v>
      </c>
      <c r="BO116">
        <v>12.74</v>
      </c>
      <c r="BP116">
        <v>0</v>
      </c>
      <c r="BQ116">
        <v>22.48</v>
      </c>
      <c r="BR116">
        <v>11.05</v>
      </c>
      <c r="BS116">
        <v>15.12</v>
      </c>
      <c r="BT116">
        <v>0</v>
      </c>
      <c r="BU116">
        <v>26.17</v>
      </c>
      <c r="BV116">
        <v>108923670</v>
      </c>
      <c r="BW116">
        <v>93477224</v>
      </c>
      <c r="BX116">
        <v>5093412</v>
      </c>
      <c r="BY116">
        <v>18753.599999999999</v>
      </c>
      <c r="BZ116">
        <v>0</v>
      </c>
      <c r="CA116">
        <v>0</v>
      </c>
      <c r="CB116">
        <v>2030755.6</v>
      </c>
      <c r="CC116">
        <v>0</v>
      </c>
      <c r="CD116">
        <v>0</v>
      </c>
      <c r="CE116">
        <v>1115218.6000000001</v>
      </c>
      <c r="CF116">
        <v>262340.40000000002</v>
      </c>
      <c r="CG116">
        <v>0</v>
      </c>
      <c r="CH116">
        <v>419.6</v>
      </c>
      <c r="CI116">
        <v>0</v>
      </c>
      <c r="CJ116">
        <v>10441</v>
      </c>
      <c r="CK116">
        <v>8030335</v>
      </c>
      <c r="CL116">
        <v>0</v>
      </c>
      <c r="CM116">
        <v>0</v>
      </c>
      <c r="CN116">
        <v>0</v>
      </c>
      <c r="CO116">
        <v>30045148</v>
      </c>
      <c r="CP116">
        <v>62316856</v>
      </c>
      <c r="CQ116">
        <v>0</v>
      </c>
      <c r="CR116">
        <v>2862.7</v>
      </c>
      <c r="CS116">
        <v>9</v>
      </c>
      <c r="CT116">
        <v>0</v>
      </c>
      <c r="CU116">
        <v>4410.3</v>
      </c>
      <c r="CV116">
        <v>0</v>
      </c>
      <c r="CW116">
        <v>0</v>
      </c>
      <c r="CX116">
        <v>846.7</v>
      </c>
      <c r="CY116">
        <v>266</v>
      </c>
      <c r="CZ116">
        <v>0</v>
      </c>
      <c r="DA116">
        <v>1862.1</v>
      </c>
      <c r="DB116">
        <v>0</v>
      </c>
      <c r="DC116">
        <v>7</v>
      </c>
      <c r="DD116">
        <v>1225</v>
      </c>
      <c r="DE116">
        <v>0</v>
      </c>
      <c r="DF116">
        <v>0</v>
      </c>
      <c r="DG116">
        <v>0</v>
      </c>
      <c r="DH116">
        <v>14412.1</v>
      </c>
      <c r="DI116">
        <v>0</v>
      </c>
      <c r="DJ116">
        <v>21690.9</v>
      </c>
      <c r="DK116">
        <v>14519.7</v>
      </c>
      <c r="DL116">
        <v>0</v>
      </c>
      <c r="DM116">
        <v>0</v>
      </c>
      <c r="DN116">
        <v>0</v>
      </c>
      <c r="DO116">
        <v>0</v>
      </c>
      <c r="DP116">
        <v>0</v>
      </c>
      <c r="DQ116">
        <v>0</v>
      </c>
      <c r="DR116">
        <v>0</v>
      </c>
    </row>
    <row r="117" spans="1:122">
      <c r="A117" s="108" t="str">
        <f t="shared" si="1"/>
        <v>KS_2045</v>
      </c>
      <c r="B117" t="s">
        <v>346</v>
      </c>
      <c r="C117">
        <v>2045</v>
      </c>
      <c r="D117">
        <v>54736970</v>
      </c>
      <c r="E117">
        <v>13550648</v>
      </c>
      <c r="F117">
        <v>0</v>
      </c>
      <c r="G117">
        <v>1287326.8</v>
      </c>
      <c r="H117">
        <v>69574939.799999997</v>
      </c>
      <c r="I117">
        <v>52769320.299999997</v>
      </c>
      <c r="J117">
        <v>-43369610.799999997</v>
      </c>
      <c r="K117">
        <v>35113452</v>
      </c>
      <c r="L117">
        <v>91190770</v>
      </c>
      <c r="M117">
        <v>3.5900000000000001E-2</v>
      </c>
      <c r="N117">
        <v>5.3900000000000003E-2</v>
      </c>
      <c r="O117">
        <v>0.16</v>
      </c>
      <c r="P117">
        <v>85363.93</v>
      </c>
      <c r="Q117">
        <v>13657.4</v>
      </c>
      <c r="R117">
        <v>0.99</v>
      </c>
      <c r="S117">
        <v>0.99</v>
      </c>
      <c r="T117">
        <v>12.3</v>
      </c>
      <c r="U117">
        <v>1.3</v>
      </c>
      <c r="V117">
        <v>0.19</v>
      </c>
      <c r="W117">
        <v>0.4</v>
      </c>
      <c r="X117">
        <v>29.2</v>
      </c>
      <c r="Y117">
        <v>0.01</v>
      </c>
      <c r="Z117">
        <v>12.4</v>
      </c>
      <c r="AA117">
        <v>1.3</v>
      </c>
      <c r="AB117">
        <v>13.7</v>
      </c>
      <c r="AC117">
        <v>14.9</v>
      </c>
      <c r="AD117">
        <v>1.6</v>
      </c>
      <c r="AE117">
        <v>0.23</v>
      </c>
      <c r="AF117">
        <v>0.6</v>
      </c>
      <c r="AG117">
        <v>36</v>
      </c>
      <c r="AH117">
        <v>0.01</v>
      </c>
      <c r="AI117">
        <v>15.1</v>
      </c>
      <c r="AJ117">
        <v>1.6</v>
      </c>
      <c r="AK117">
        <v>16.7</v>
      </c>
      <c r="AL117">
        <v>160.19999999999999</v>
      </c>
      <c r="AM117">
        <v>8.9</v>
      </c>
      <c r="AN117">
        <v>1.22</v>
      </c>
      <c r="AO117">
        <v>14</v>
      </c>
      <c r="AP117">
        <v>649.20000000000005</v>
      </c>
      <c r="AQ117">
        <v>0.08</v>
      </c>
      <c r="AR117">
        <v>160.80000000000001</v>
      </c>
      <c r="AS117">
        <v>33.299999999999997</v>
      </c>
      <c r="AT117">
        <v>194.2</v>
      </c>
      <c r="AU117">
        <v>239.8</v>
      </c>
      <c r="AV117">
        <v>17.8</v>
      </c>
      <c r="AW117">
        <v>2.5099999999999998</v>
      </c>
      <c r="AX117">
        <v>16.899999999999999</v>
      </c>
      <c r="AY117">
        <v>824.5</v>
      </c>
      <c r="AZ117">
        <v>0.13</v>
      </c>
      <c r="BA117">
        <v>241.1</v>
      </c>
      <c r="BB117">
        <v>41.5</v>
      </c>
      <c r="BC117">
        <v>282.60000000000002</v>
      </c>
      <c r="BD117">
        <v>1495147.3</v>
      </c>
      <c r="BE117">
        <v>163.1</v>
      </c>
      <c r="BF117">
        <v>23.6</v>
      </c>
      <c r="BG117">
        <v>54643.199999999997</v>
      </c>
      <c r="BH117">
        <v>3548.1</v>
      </c>
      <c r="BI117">
        <v>0.7</v>
      </c>
      <c r="BJ117">
        <v>1506461.1</v>
      </c>
      <c r="BK117">
        <v>160578</v>
      </c>
      <c r="BL117">
        <v>1667039.1</v>
      </c>
      <c r="BM117">
        <v>0</v>
      </c>
      <c r="BN117">
        <v>7.43</v>
      </c>
      <c r="BO117">
        <v>11.42</v>
      </c>
      <c r="BP117">
        <v>0</v>
      </c>
      <c r="BQ117">
        <v>18.850000000000001</v>
      </c>
      <c r="BR117">
        <v>9.0299999999999994</v>
      </c>
      <c r="BS117">
        <v>15.04</v>
      </c>
      <c r="BT117">
        <v>0</v>
      </c>
      <c r="BU117">
        <v>24.06</v>
      </c>
      <c r="BV117">
        <v>126085550</v>
      </c>
      <c r="BW117">
        <v>112944550</v>
      </c>
      <c r="BX117">
        <v>11588955</v>
      </c>
      <c r="BY117">
        <v>16237.7</v>
      </c>
      <c r="BZ117">
        <v>0</v>
      </c>
      <c r="CA117">
        <v>0</v>
      </c>
      <c r="CB117">
        <v>1269205.8999999999</v>
      </c>
      <c r="CC117">
        <v>0</v>
      </c>
      <c r="CD117">
        <v>0</v>
      </c>
      <c r="CE117">
        <v>1406583.9</v>
      </c>
      <c r="CF117">
        <v>257426.1</v>
      </c>
      <c r="CG117">
        <v>0</v>
      </c>
      <c r="CH117">
        <v>428.7</v>
      </c>
      <c r="CI117">
        <v>0</v>
      </c>
      <c r="CJ117">
        <v>8748.4</v>
      </c>
      <c r="CK117">
        <v>0</v>
      </c>
      <c r="CL117">
        <v>0</v>
      </c>
      <c r="CM117">
        <v>0</v>
      </c>
      <c r="CN117">
        <v>0</v>
      </c>
      <c r="CO117">
        <v>44813956</v>
      </c>
      <c r="CP117">
        <v>66724012</v>
      </c>
      <c r="CQ117">
        <v>0</v>
      </c>
      <c r="CR117">
        <v>6159.6</v>
      </c>
      <c r="CS117">
        <v>9</v>
      </c>
      <c r="CT117">
        <v>0</v>
      </c>
      <c r="CU117">
        <v>4303</v>
      </c>
      <c r="CV117">
        <v>0</v>
      </c>
      <c r="CW117">
        <v>0</v>
      </c>
      <c r="CX117">
        <v>1156.2</v>
      </c>
      <c r="CY117">
        <v>266</v>
      </c>
      <c r="CZ117">
        <v>0</v>
      </c>
      <c r="DA117">
        <v>1800.3</v>
      </c>
      <c r="DB117">
        <v>0</v>
      </c>
      <c r="DC117">
        <v>7</v>
      </c>
      <c r="DD117">
        <v>0</v>
      </c>
      <c r="DE117">
        <v>0</v>
      </c>
      <c r="DF117">
        <v>0</v>
      </c>
      <c r="DG117">
        <v>0</v>
      </c>
      <c r="DH117">
        <v>22022.2</v>
      </c>
      <c r="DI117">
        <v>0</v>
      </c>
      <c r="DJ117">
        <v>23749.9</v>
      </c>
      <c r="DK117">
        <v>33025.599999999999</v>
      </c>
      <c r="DL117">
        <v>0</v>
      </c>
      <c r="DM117">
        <v>0</v>
      </c>
      <c r="DN117">
        <v>0</v>
      </c>
      <c r="DO117">
        <v>0</v>
      </c>
      <c r="DP117">
        <v>0</v>
      </c>
      <c r="DQ117">
        <v>0</v>
      </c>
      <c r="DR117">
        <v>0</v>
      </c>
    </row>
    <row r="118" spans="1:122">
      <c r="A118" s="108" t="str">
        <f t="shared" si="1"/>
        <v>KS_2050</v>
      </c>
      <c r="B118" t="s">
        <v>346</v>
      </c>
      <c r="C118">
        <v>2050</v>
      </c>
      <c r="D118">
        <v>57314056</v>
      </c>
      <c r="E118">
        <v>14140022</v>
      </c>
      <c r="F118">
        <v>0</v>
      </c>
      <c r="G118">
        <v>1302959.5</v>
      </c>
      <c r="H118">
        <v>72757038.5</v>
      </c>
      <c r="I118">
        <v>55253711.100000001</v>
      </c>
      <c r="J118">
        <v>-43925342.899999999</v>
      </c>
      <c r="K118">
        <v>35434870</v>
      </c>
      <c r="L118">
        <v>92198320</v>
      </c>
      <c r="M118">
        <v>3.5900000000000001E-2</v>
      </c>
      <c r="N118">
        <v>5.3900000000000003E-2</v>
      </c>
      <c r="O118">
        <v>0.16</v>
      </c>
      <c r="P118">
        <v>85687.17</v>
      </c>
      <c r="Q118">
        <v>14297.9</v>
      </c>
      <c r="R118">
        <v>0.99</v>
      </c>
      <c r="S118">
        <v>0.99</v>
      </c>
      <c r="T118">
        <v>8.3000000000000007</v>
      </c>
      <c r="U118">
        <v>0.9</v>
      </c>
      <c r="V118">
        <v>0.13</v>
      </c>
      <c r="W118">
        <v>0.3</v>
      </c>
      <c r="X118">
        <v>20.9</v>
      </c>
      <c r="Y118">
        <v>0</v>
      </c>
      <c r="Z118">
        <v>8.4</v>
      </c>
      <c r="AA118">
        <v>1</v>
      </c>
      <c r="AB118">
        <v>9.3000000000000007</v>
      </c>
      <c r="AC118">
        <v>11.2</v>
      </c>
      <c r="AD118">
        <v>1.1000000000000001</v>
      </c>
      <c r="AE118">
        <v>0.17</v>
      </c>
      <c r="AF118">
        <v>0.5</v>
      </c>
      <c r="AG118">
        <v>28.9</v>
      </c>
      <c r="AH118">
        <v>0.01</v>
      </c>
      <c r="AI118">
        <v>11.3</v>
      </c>
      <c r="AJ118">
        <v>1.3</v>
      </c>
      <c r="AK118">
        <v>12.6</v>
      </c>
      <c r="AL118">
        <v>165.2</v>
      </c>
      <c r="AM118">
        <v>8.6999999999999993</v>
      </c>
      <c r="AN118">
        <v>1.18</v>
      </c>
      <c r="AO118">
        <v>15</v>
      </c>
      <c r="AP118">
        <v>685.8</v>
      </c>
      <c r="AQ118">
        <v>0.09</v>
      </c>
      <c r="AR118">
        <v>165.8</v>
      </c>
      <c r="AS118">
        <v>35.5</v>
      </c>
      <c r="AT118">
        <v>201.2</v>
      </c>
      <c r="AU118">
        <v>224.7</v>
      </c>
      <c r="AV118">
        <v>14.4</v>
      </c>
      <c r="AW118">
        <v>2.0099999999999998</v>
      </c>
      <c r="AX118">
        <v>17.7</v>
      </c>
      <c r="AY118">
        <v>843.9</v>
      </c>
      <c r="AZ118">
        <v>0.12</v>
      </c>
      <c r="BA118">
        <v>225.7</v>
      </c>
      <c r="BB118">
        <v>42.9</v>
      </c>
      <c r="BC118">
        <v>268.60000000000002</v>
      </c>
      <c r="BD118">
        <v>1056042.8999999999</v>
      </c>
      <c r="BE118">
        <v>110.5</v>
      </c>
      <c r="BF118">
        <v>16</v>
      </c>
      <c r="BG118">
        <v>42959.5</v>
      </c>
      <c r="BH118">
        <v>2655.3</v>
      </c>
      <c r="BI118">
        <v>0.5</v>
      </c>
      <c r="BJ118">
        <v>1063695.1000000001</v>
      </c>
      <c r="BK118">
        <v>122229.3</v>
      </c>
      <c r="BL118">
        <v>1185924.3999999999</v>
      </c>
      <c r="BM118">
        <v>0</v>
      </c>
      <c r="BN118">
        <v>7.34</v>
      </c>
      <c r="BO118">
        <v>11.26</v>
      </c>
      <c r="BP118">
        <v>0</v>
      </c>
      <c r="BQ118">
        <v>18.600000000000001</v>
      </c>
      <c r="BR118">
        <v>9.0299999999999994</v>
      </c>
      <c r="BS118">
        <v>14.79</v>
      </c>
      <c r="BT118">
        <v>0</v>
      </c>
      <c r="BU118">
        <v>23.83</v>
      </c>
      <c r="BV118">
        <v>129948520</v>
      </c>
      <c r="BW118">
        <v>116682380</v>
      </c>
      <c r="BX118">
        <v>12079235</v>
      </c>
      <c r="BY118">
        <v>15701.6</v>
      </c>
      <c r="BZ118">
        <v>0</v>
      </c>
      <c r="CA118">
        <v>0</v>
      </c>
      <c r="CB118">
        <v>847201.2</v>
      </c>
      <c r="CC118">
        <v>0</v>
      </c>
      <c r="CD118">
        <v>0</v>
      </c>
      <c r="CE118">
        <v>1736633.8</v>
      </c>
      <c r="CF118">
        <v>315442.5</v>
      </c>
      <c r="CG118">
        <v>0</v>
      </c>
      <c r="CH118">
        <v>59.9</v>
      </c>
      <c r="CI118">
        <v>0</v>
      </c>
      <c r="CJ118">
        <v>8489.7999999999993</v>
      </c>
      <c r="CK118">
        <v>0</v>
      </c>
      <c r="CL118">
        <v>0</v>
      </c>
      <c r="CM118">
        <v>0</v>
      </c>
      <c r="CN118">
        <v>0</v>
      </c>
      <c r="CO118">
        <v>49393492</v>
      </c>
      <c r="CP118">
        <v>65552256</v>
      </c>
      <c r="CQ118">
        <v>0</v>
      </c>
      <c r="CR118">
        <v>6533.8</v>
      </c>
      <c r="CS118">
        <v>9</v>
      </c>
      <c r="CT118">
        <v>0</v>
      </c>
      <c r="CU118">
        <v>3117.7</v>
      </c>
      <c r="CV118">
        <v>0</v>
      </c>
      <c r="CW118">
        <v>0</v>
      </c>
      <c r="CX118">
        <v>1497.8</v>
      </c>
      <c r="CY118">
        <v>266</v>
      </c>
      <c r="CZ118">
        <v>0</v>
      </c>
      <c r="DA118">
        <v>1787.6</v>
      </c>
      <c r="DB118">
        <v>0</v>
      </c>
      <c r="DC118">
        <v>7</v>
      </c>
      <c r="DD118">
        <v>0</v>
      </c>
      <c r="DE118">
        <v>0</v>
      </c>
      <c r="DF118">
        <v>0</v>
      </c>
      <c r="DG118">
        <v>0</v>
      </c>
      <c r="DH118">
        <v>26159</v>
      </c>
      <c r="DI118">
        <v>0</v>
      </c>
      <c r="DJ118">
        <v>23312</v>
      </c>
      <c r="DK118">
        <v>31567.8</v>
      </c>
      <c r="DL118">
        <v>0</v>
      </c>
      <c r="DM118">
        <v>0</v>
      </c>
      <c r="DN118">
        <v>0</v>
      </c>
      <c r="DO118">
        <v>0</v>
      </c>
      <c r="DP118">
        <v>0</v>
      </c>
      <c r="DQ118">
        <v>0</v>
      </c>
      <c r="DR118">
        <v>0</v>
      </c>
    </row>
    <row r="119" spans="1:122">
      <c r="A119" s="108" t="str">
        <f t="shared" si="1"/>
        <v>KY_2024</v>
      </c>
      <c r="B119" t="s">
        <v>345</v>
      </c>
      <c r="C119">
        <v>2024</v>
      </c>
      <c r="D119">
        <v>98324136</v>
      </c>
      <c r="E119">
        <v>458.6</v>
      </c>
      <c r="F119">
        <v>0</v>
      </c>
      <c r="G119">
        <v>714814.4</v>
      </c>
      <c r="H119">
        <v>99039407</v>
      </c>
      <c r="I119">
        <v>94788318.799999997</v>
      </c>
      <c r="J119">
        <v>98101952.200000003</v>
      </c>
      <c r="K119">
        <v>63268000</v>
      </c>
      <c r="L119">
        <v>30659604</v>
      </c>
      <c r="M119">
        <v>3.5900000000000001E-2</v>
      </c>
      <c r="N119">
        <v>5.3999999999999999E-2</v>
      </c>
      <c r="O119">
        <v>0.1507</v>
      </c>
      <c r="P119">
        <v>19642.39</v>
      </c>
      <c r="Q119">
        <v>20466.400000000001</v>
      </c>
      <c r="R119">
        <v>0.08</v>
      </c>
      <c r="S119">
        <v>0.17</v>
      </c>
      <c r="T119">
        <v>843.9</v>
      </c>
      <c r="U119">
        <v>89.9</v>
      </c>
      <c r="V119">
        <v>13.01</v>
      </c>
      <c r="W119">
        <v>32.700000000000003</v>
      </c>
      <c r="X119">
        <v>2071.1999999999998</v>
      </c>
      <c r="Y119">
        <v>0.41</v>
      </c>
      <c r="Z119">
        <v>850.1</v>
      </c>
      <c r="AA119">
        <v>94.5</v>
      </c>
      <c r="AB119">
        <v>944.6</v>
      </c>
      <c r="AC119">
        <v>773.7</v>
      </c>
      <c r="AD119">
        <v>81.3</v>
      </c>
      <c r="AE119">
        <v>11.75</v>
      </c>
      <c r="AF119">
        <v>31.4</v>
      </c>
      <c r="AG119">
        <v>1936.1</v>
      </c>
      <c r="AH119">
        <v>0.39</v>
      </c>
      <c r="AI119">
        <v>779.4</v>
      </c>
      <c r="AJ119">
        <v>89.2</v>
      </c>
      <c r="AK119">
        <v>868.6</v>
      </c>
      <c r="AL119">
        <v>314.5</v>
      </c>
      <c r="AM119">
        <v>21.9</v>
      </c>
      <c r="AN119">
        <v>3.08</v>
      </c>
      <c r="AO119">
        <v>22.9</v>
      </c>
      <c r="AP119">
        <v>1122.4000000000001</v>
      </c>
      <c r="AQ119">
        <v>0.16</v>
      </c>
      <c r="AR119">
        <v>316</v>
      </c>
      <c r="AS119">
        <v>56.4</v>
      </c>
      <c r="AT119">
        <v>372.4</v>
      </c>
      <c r="AU119">
        <v>796</v>
      </c>
      <c r="AV119">
        <v>64</v>
      </c>
      <c r="AW119">
        <v>9.23</v>
      </c>
      <c r="AX119">
        <v>51.7</v>
      </c>
      <c r="AY119">
        <v>2459.5</v>
      </c>
      <c r="AZ119">
        <v>0.49</v>
      </c>
      <c r="BA119">
        <v>800.4</v>
      </c>
      <c r="BB119">
        <v>125.1</v>
      </c>
      <c r="BC119">
        <v>925.5</v>
      </c>
      <c r="BD119">
        <v>55525667.100000001</v>
      </c>
      <c r="BE119">
        <v>5912.7</v>
      </c>
      <c r="BF119">
        <v>855.8</v>
      </c>
      <c r="BG119">
        <v>2150194</v>
      </c>
      <c r="BH119">
        <v>136306.5</v>
      </c>
      <c r="BI119">
        <v>27.2</v>
      </c>
      <c r="BJ119">
        <v>55935487.700000003</v>
      </c>
      <c r="BK119">
        <v>6219565.7999999998</v>
      </c>
      <c r="BL119">
        <v>62155053.5</v>
      </c>
      <c r="BM119">
        <v>0</v>
      </c>
      <c r="BN119">
        <v>31.88</v>
      </c>
      <c r="BO119">
        <v>4.04</v>
      </c>
      <c r="BP119">
        <v>0</v>
      </c>
      <c r="BQ119">
        <v>35.92</v>
      </c>
      <c r="BR119">
        <v>33.75</v>
      </c>
      <c r="BS119">
        <v>4.37</v>
      </c>
      <c r="BT119">
        <v>0</v>
      </c>
      <c r="BU119">
        <v>38.119999999999997</v>
      </c>
      <c r="BV119">
        <v>66250868</v>
      </c>
      <c r="BW119">
        <v>937454.8</v>
      </c>
      <c r="BX119">
        <v>396.1</v>
      </c>
      <c r="BY119">
        <v>101532.2</v>
      </c>
      <c r="BZ119">
        <v>0</v>
      </c>
      <c r="CA119">
        <v>0</v>
      </c>
      <c r="CB119">
        <v>47638332</v>
      </c>
      <c r="CC119">
        <v>0</v>
      </c>
      <c r="CD119">
        <v>0</v>
      </c>
      <c r="CE119">
        <v>77406.3</v>
      </c>
      <c r="CF119">
        <v>12848420</v>
      </c>
      <c r="CG119">
        <v>0</v>
      </c>
      <c r="CH119">
        <v>483292.1</v>
      </c>
      <c r="CI119">
        <v>0</v>
      </c>
      <c r="CJ119">
        <v>4241067</v>
      </c>
      <c r="CK119">
        <v>0</v>
      </c>
      <c r="CL119">
        <v>374.5</v>
      </c>
      <c r="CM119">
        <v>0</v>
      </c>
      <c r="CN119">
        <v>0</v>
      </c>
      <c r="CO119">
        <v>860048.5</v>
      </c>
      <c r="CP119">
        <v>0</v>
      </c>
      <c r="CQ119">
        <v>0</v>
      </c>
      <c r="CR119">
        <v>0.4</v>
      </c>
      <c r="CS119">
        <v>22.2</v>
      </c>
      <c r="CT119">
        <v>0</v>
      </c>
      <c r="CU119">
        <v>9493</v>
      </c>
      <c r="CV119">
        <v>0</v>
      </c>
      <c r="CW119">
        <v>0</v>
      </c>
      <c r="CX119">
        <v>52.1</v>
      </c>
      <c r="CY119">
        <v>1763</v>
      </c>
      <c r="CZ119">
        <v>0</v>
      </c>
      <c r="DA119">
        <v>4853.6000000000004</v>
      </c>
      <c r="DB119">
        <v>0</v>
      </c>
      <c r="DC119">
        <v>1141.4000000000001</v>
      </c>
      <c r="DD119">
        <v>0</v>
      </c>
      <c r="DE119">
        <v>5.9</v>
      </c>
      <c r="DF119">
        <v>0</v>
      </c>
      <c r="DG119">
        <v>0</v>
      </c>
      <c r="DH119">
        <v>398.7</v>
      </c>
      <c r="DI119">
        <v>0</v>
      </c>
      <c r="DJ119">
        <v>0</v>
      </c>
      <c r="DK119">
        <v>1.5</v>
      </c>
      <c r="DL119">
        <v>0</v>
      </c>
      <c r="DM119">
        <v>0</v>
      </c>
      <c r="DN119">
        <v>0</v>
      </c>
      <c r="DO119">
        <v>0</v>
      </c>
      <c r="DP119">
        <v>0</v>
      </c>
      <c r="DQ119">
        <v>0</v>
      </c>
      <c r="DR119">
        <v>0</v>
      </c>
    </row>
    <row r="120" spans="1:122">
      <c r="A120" s="108" t="str">
        <f t="shared" si="1"/>
        <v>KY_2026</v>
      </c>
      <c r="B120" t="s">
        <v>345</v>
      </c>
      <c r="C120">
        <v>2026</v>
      </c>
      <c r="D120">
        <v>99911080</v>
      </c>
      <c r="E120">
        <v>29508.6</v>
      </c>
      <c r="F120">
        <v>0</v>
      </c>
      <c r="G120">
        <v>720415</v>
      </c>
      <c r="H120">
        <v>100661005.09999999</v>
      </c>
      <c r="I120">
        <v>96318204.900000006</v>
      </c>
      <c r="J120">
        <v>99552912.900000006</v>
      </c>
      <c r="K120">
        <v>69200936</v>
      </c>
      <c r="L120">
        <v>30384822</v>
      </c>
      <c r="M120">
        <v>3.5900000000000001E-2</v>
      </c>
      <c r="N120">
        <v>5.3999999999999999E-2</v>
      </c>
      <c r="O120">
        <v>0.1507</v>
      </c>
      <c r="P120">
        <v>49781.25</v>
      </c>
      <c r="Q120">
        <v>20870.3</v>
      </c>
      <c r="R120">
        <v>0.09</v>
      </c>
      <c r="S120">
        <v>0.23</v>
      </c>
      <c r="T120">
        <v>827.2</v>
      </c>
      <c r="U120">
        <v>87.8</v>
      </c>
      <c r="V120">
        <v>12.71</v>
      </c>
      <c r="W120">
        <v>32.299999999999997</v>
      </c>
      <c r="X120">
        <v>2038.1</v>
      </c>
      <c r="Y120">
        <v>0.41</v>
      </c>
      <c r="Z120">
        <v>833.3</v>
      </c>
      <c r="AA120">
        <v>93.1</v>
      </c>
      <c r="AB120">
        <v>926.3</v>
      </c>
      <c r="AC120">
        <v>697.5</v>
      </c>
      <c r="AD120">
        <v>72.400000000000006</v>
      </c>
      <c r="AE120">
        <v>10.47</v>
      </c>
      <c r="AF120">
        <v>29.3</v>
      </c>
      <c r="AG120">
        <v>1771.8</v>
      </c>
      <c r="AH120">
        <v>0.35</v>
      </c>
      <c r="AI120">
        <v>702.5</v>
      </c>
      <c r="AJ120">
        <v>82.2</v>
      </c>
      <c r="AK120">
        <v>784.7</v>
      </c>
      <c r="AL120">
        <v>298.5</v>
      </c>
      <c r="AM120">
        <v>15</v>
      </c>
      <c r="AN120">
        <v>2.0299999999999998</v>
      </c>
      <c r="AO120">
        <v>26.9</v>
      </c>
      <c r="AP120">
        <v>1254.2</v>
      </c>
      <c r="AQ120">
        <v>0.14000000000000001</v>
      </c>
      <c r="AR120">
        <v>299.5</v>
      </c>
      <c r="AS120">
        <v>64.3</v>
      </c>
      <c r="AT120">
        <v>363.8</v>
      </c>
      <c r="AU120">
        <v>754.1</v>
      </c>
      <c r="AV120">
        <v>60.1</v>
      </c>
      <c r="AW120">
        <v>8.6300000000000008</v>
      </c>
      <c r="AX120">
        <v>48.9</v>
      </c>
      <c r="AY120">
        <v>2385</v>
      </c>
      <c r="AZ120">
        <v>0.43</v>
      </c>
      <c r="BA120">
        <v>758.2</v>
      </c>
      <c r="BB120">
        <v>120.1</v>
      </c>
      <c r="BC120">
        <v>878.3</v>
      </c>
      <c r="BD120">
        <v>50617775.700000003</v>
      </c>
      <c r="BE120">
        <v>5374.7</v>
      </c>
      <c r="BF120">
        <v>777.7</v>
      </c>
      <c r="BG120">
        <v>1974316.3</v>
      </c>
      <c r="BH120">
        <v>124746</v>
      </c>
      <c r="BI120">
        <v>24.8</v>
      </c>
      <c r="BJ120">
        <v>50990265.600000001</v>
      </c>
      <c r="BK120">
        <v>5698527.5</v>
      </c>
      <c r="BL120">
        <v>56688793.100000001</v>
      </c>
      <c r="BM120">
        <v>0</v>
      </c>
      <c r="BN120">
        <v>30.15</v>
      </c>
      <c r="BO120">
        <v>9.9600000000000009</v>
      </c>
      <c r="BP120">
        <v>0</v>
      </c>
      <c r="BQ120">
        <v>40.11</v>
      </c>
      <c r="BR120">
        <v>31.93</v>
      </c>
      <c r="BS120">
        <v>10.75</v>
      </c>
      <c r="BT120">
        <v>0</v>
      </c>
      <c r="BU120">
        <v>42.68</v>
      </c>
      <c r="BV120">
        <v>61647456</v>
      </c>
      <c r="BW120">
        <v>1108092.1000000001</v>
      </c>
      <c r="BX120">
        <v>25072.5</v>
      </c>
      <c r="BY120">
        <v>100626.8</v>
      </c>
      <c r="BZ120">
        <v>0</v>
      </c>
      <c r="CA120">
        <v>0</v>
      </c>
      <c r="CB120">
        <v>43249624</v>
      </c>
      <c r="CC120">
        <v>0</v>
      </c>
      <c r="CD120">
        <v>0</v>
      </c>
      <c r="CE120">
        <v>123365.9</v>
      </c>
      <c r="CF120">
        <v>12534247</v>
      </c>
      <c r="CG120">
        <v>0</v>
      </c>
      <c r="CH120">
        <v>299121.2</v>
      </c>
      <c r="CI120">
        <v>0</v>
      </c>
      <c r="CJ120">
        <v>4330474</v>
      </c>
      <c r="CK120">
        <v>0</v>
      </c>
      <c r="CL120">
        <v>198.7</v>
      </c>
      <c r="CM120">
        <v>0</v>
      </c>
      <c r="CN120">
        <v>0</v>
      </c>
      <c r="CO120">
        <v>984726.2</v>
      </c>
      <c r="CP120">
        <v>0</v>
      </c>
      <c r="CQ120">
        <v>0</v>
      </c>
      <c r="CR120">
        <v>22.2</v>
      </c>
      <c r="CS120">
        <v>22.2</v>
      </c>
      <c r="CT120">
        <v>0</v>
      </c>
      <c r="CU120">
        <v>9493</v>
      </c>
      <c r="CV120">
        <v>0</v>
      </c>
      <c r="CW120">
        <v>0</v>
      </c>
      <c r="CX120">
        <v>83.2</v>
      </c>
      <c r="CY120">
        <v>1763</v>
      </c>
      <c r="CZ120">
        <v>0</v>
      </c>
      <c r="DA120">
        <v>4829.6000000000004</v>
      </c>
      <c r="DB120">
        <v>0</v>
      </c>
      <c r="DC120">
        <v>1158.4000000000001</v>
      </c>
      <c r="DD120">
        <v>0</v>
      </c>
      <c r="DE120">
        <v>5.9</v>
      </c>
      <c r="DF120">
        <v>0</v>
      </c>
      <c r="DG120">
        <v>0</v>
      </c>
      <c r="DH120">
        <v>457.5</v>
      </c>
      <c r="DI120">
        <v>0</v>
      </c>
      <c r="DJ120">
        <v>0</v>
      </c>
      <c r="DK120">
        <v>78.400000000000006</v>
      </c>
      <c r="DL120">
        <v>0</v>
      </c>
      <c r="DM120">
        <v>0</v>
      </c>
      <c r="DN120">
        <v>0</v>
      </c>
      <c r="DO120">
        <v>0</v>
      </c>
      <c r="DP120">
        <v>0</v>
      </c>
      <c r="DQ120">
        <v>0</v>
      </c>
      <c r="DR120">
        <v>0</v>
      </c>
    </row>
    <row r="121" spans="1:122">
      <c r="A121" s="108" t="str">
        <f t="shared" si="1"/>
        <v>KY_2028</v>
      </c>
      <c r="B121" t="s">
        <v>345</v>
      </c>
      <c r="C121">
        <v>2028</v>
      </c>
      <c r="D121">
        <v>101957690</v>
      </c>
      <c r="E121">
        <v>932196.5</v>
      </c>
      <c r="F121">
        <v>0</v>
      </c>
      <c r="G121">
        <v>925629.3</v>
      </c>
      <c r="H121">
        <v>103815515.3</v>
      </c>
      <c r="I121">
        <v>98291235.5</v>
      </c>
      <c r="J121">
        <v>100349311.59999999</v>
      </c>
      <c r="K121">
        <v>93760936</v>
      </c>
      <c r="L121">
        <v>44253170</v>
      </c>
      <c r="M121">
        <v>3.5900000000000001E-2</v>
      </c>
      <c r="N121">
        <v>5.3999999999999999E-2</v>
      </c>
      <c r="O121">
        <v>0.1507</v>
      </c>
      <c r="P121">
        <v>61433.2</v>
      </c>
      <c r="Q121">
        <v>21458.9</v>
      </c>
      <c r="R121">
        <v>0.16</v>
      </c>
      <c r="S121">
        <v>0.44</v>
      </c>
      <c r="T121">
        <v>740.7</v>
      </c>
      <c r="U121">
        <v>77.599999999999994</v>
      </c>
      <c r="V121">
        <v>11.22</v>
      </c>
      <c r="W121">
        <v>29.8</v>
      </c>
      <c r="X121">
        <v>1858.3</v>
      </c>
      <c r="Y121">
        <v>0.36</v>
      </c>
      <c r="Z121">
        <v>746.1</v>
      </c>
      <c r="AA121">
        <v>85.3</v>
      </c>
      <c r="AB121">
        <v>831.4</v>
      </c>
      <c r="AC121">
        <v>481.3</v>
      </c>
      <c r="AD121">
        <v>48.5</v>
      </c>
      <c r="AE121">
        <v>6.99</v>
      </c>
      <c r="AF121">
        <v>21.9</v>
      </c>
      <c r="AG121">
        <v>1270.7</v>
      </c>
      <c r="AH121">
        <v>0.25</v>
      </c>
      <c r="AI121">
        <v>484.6</v>
      </c>
      <c r="AJ121">
        <v>59.8</v>
      </c>
      <c r="AK121">
        <v>544.4</v>
      </c>
      <c r="AL121">
        <v>289.5</v>
      </c>
      <c r="AM121">
        <v>5.9</v>
      </c>
      <c r="AN121">
        <v>0.61</v>
      </c>
      <c r="AO121">
        <v>33.799999999999997</v>
      </c>
      <c r="AP121">
        <v>1500</v>
      </c>
      <c r="AQ121">
        <v>0.13</v>
      </c>
      <c r="AR121">
        <v>289.8</v>
      </c>
      <c r="AS121">
        <v>78.599999999999994</v>
      </c>
      <c r="AT121">
        <v>368.4</v>
      </c>
      <c r="AU121">
        <v>669.7</v>
      </c>
      <c r="AV121">
        <v>49.4</v>
      </c>
      <c r="AW121">
        <v>7.04</v>
      </c>
      <c r="AX121">
        <v>47.2</v>
      </c>
      <c r="AY121">
        <v>2251</v>
      </c>
      <c r="AZ121">
        <v>0.38</v>
      </c>
      <c r="BA121">
        <v>673.1</v>
      </c>
      <c r="BB121">
        <v>114.4</v>
      </c>
      <c r="BC121">
        <v>787.4</v>
      </c>
      <c r="BD121">
        <v>39708159.200000003</v>
      </c>
      <c r="BE121">
        <v>4159.6000000000004</v>
      </c>
      <c r="BF121">
        <v>601.4</v>
      </c>
      <c r="BG121">
        <v>1600740.7</v>
      </c>
      <c r="BH121">
        <v>99656.2</v>
      </c>
      <c r="BI121">
        <v>19.399999999999999</v>
      </c>
      <c r="BJ121">
        <v>39996285.299999997</v>
      </c>
      <c r="BK121">
        <v>4575805.2</v>
      </c>
      <c r="BL121">
        <v>44572090.600000001</v>
      </c>
      <c r="BM121">
        <v>0</v>
      </c>
      <c r="BN121">
        <v>26.61</v>
      </c>
      <c r="BO121">
        <v>11.62</v>
      </c>
      <c r="BP121">
        <v>0</v>
      </c>
      <c r="BQ121">
        <v>38.24</v>
      </c>
      <c r="BR121">
        <v>28.25</v>
      </c>
      <c r="BS121">
        <v>12.62</v>
      </c>
      <c r="BT121">
        <v>0</v>
      </c>
      <c r="BU121">
        <v>40.869999999999997</v>
      </c>
      <c r="BV121">
        <v>54070388</v>
      </c>
      <c r="BW121">
        <v>3466203.5</v>
      </c>
      <c r="BX121">
        <v>794002.5</v>
      </c>
      <c r="BY121">
        <v>95675.3</v>
      </c>
      <c r="BZ121">
        <v>0</v>
      </c>
      <c r="CA121">
        <v>0</v>
      </c>
      <c r="CB121">
        <v>33657172</v>
      </c>
      <c r="CC121">
        <v>0</v>
      </c>
      <c r="CD121">
        <v>0</v>
      </c>
      <c r="CE121">
        <v>198972</v>
      </c>
      <c r="CF121">
        <v>11576212</v>
      </c>
      <c r="CG121">
        <v>0</v>
      </c>
      <c r="CH121">
        <v>186865.8</v>
      </c>
      <c r="CI121">
        <v>0</v>
      </c>
      <c r="CJ121">
        <v>4294138</v>
      </c>
      <c r="CK121">
        <v>0</v>
      </c>
      <c r="CL121">
        <v>118.5</v>
      </c>
      <c r="CM121">
        <v>0</v>
      </c>
      <c r="CN121">
        <v>0</v>
      </c>
      <c r="CO121">
        <v>3267231.8</v>
      </c>
      <c r="CP121">
        <v>0</v>
      </c>
      <c r="CQ121">
        <v>0</v>
      </c>
      <c r="CR121">
        <v>588.29999999999995</v>
      </c>
      <c r="CS121">
        <v>22.2</v>
      </c>
      <c r="CT121">
        <v>0</v>
      </c>
      <c r="CU121">
        <v>9359</v>
      </c>
      <c r="CV121">
        <v>0</v>
      </c>
      <c r="CW121">
        <v>0</v>
      </c>
      <c r="CX121">
        <v>134.4</v>
      </c>
      <c r="CY121">
        <v>1763</v>
      </c>
      <c r="CZ121">
        <v>0</v>
      </c>
      <c r="DA121">
        <v>4829.6000000000004</v>
      </c>
      <c r="DB121">
        <v>0</v>
      </c>
      <c r="DC121">
        <v>1158.4000000000001</v>
      </c>
      <c r="DD121">
        <v>0</v>
      </c>
      <c r="DE121">
        <v>5.9</v>
      </c>
      <c r="DF121">
        <v>0</v>
      </c>
      <c r="DG121">
        <v>0</v>
      </c>
      <c r="DH121">
        <v>1463.9</v>
      </c>
      <c r="DI121">
        <v>0</v>
      </c>
      <c r="DJ121">
        <v>0</v>
      </c>
      <c r="DK121">
        <v>2305.3000000000002</v>
      </c>
      <c r="DL121">
        <v>0</v>
      </c>
      <c r="DM121">
        <v>0</v>
      </c>
      <c r="DN121">
        <v>0</v>
      </c>
      <c r="DO121">
        <v>0</v>
      </c>
      <c r="DP121">
        <v>0</v>
      </c>
      <c r="DQ121">
        <v>0</v>
      </c>
      <c r="DR121">
        <v>0</v>
      </c>
    </row>
    <row r="122" spans="1:122">
      <c r="A122" s="108" t="str">
        <f t="shared" si="1"/>
        <v>KY_2030</v>
      </c>
      <c r="B122" t="s">
        <v>345</v>
      </c>
      <c r="C122">
        <v>2030</v>
      </c>
      <c r="D122">
        <v>104318510</v>
      </c>
      <c r="E122">
        <v>2386805</v>
      </c>
      <c r="F122">
        <v>0</v>
      </c>
      <c r="G122">
        <v>1103184.2</v>
      </c>
      <c r="H122">
        <v>107808499.5</v>
      </c>
      <c r="I122">
        <v>100567192.3</v>
      </c>
      <c r="J122">
        <v>102253988.90000001</v>
      </c>
      <c r="K122">
        <v>108079896</v>
      </c>
      <c r="L122">
        <v>53404910</v>
      </c>
      <c r="M122">
        <v>3.5900000000000001E-2</v>
      </c>
      <c r="N122">
        <v>5.3999999999999999E-2</v>
      </c>
      <c r="O122">
        <v>0.1507</v>
      </c>
      <c r="P122">
        <v>70416.22</v>
      </c>
      <c r="Q122">
        <v>22173.1</v>
      </c>
      <c r="R122">
        <v>0.22</v>
      </c>
      <c r="S122">
        <v>0.56000000000000005</v>
      </c>
      <c r="T122">
        <v>677.7</v>
      </c>
      <c r="U122">
        <v>70.599999999999994</v>
      </c>
      <c r="V122">
        <v>10.210000000000001</v>
      </c>
      <c r="W122">
        <v>27.6</v>
      </c>
      <c r="X122">
        <v>1711.6</v>
      </c>
      <c r="Y122">
        <v>0.33</v>
      </c>
      <c r="Z122">
        <v>682.6</v>
      </c>
      <c r="AA122">
        <v>78.7</v>
      </c>
      <c r="AB122">
        <v>761.3</v>
      </c>
      <c r="AC122">
        <v>381.6</v>
      </c>
      <c r="AD122">
        <v>38.299999999999997</v>
      </c>
      <c r="AE122">
        <v>5.51</v>
      </c>
      <c r="AF122">
        <v>17.600000000000001</v>
      </c>
      <c r="AG122">
        <v>1013.6</v>
      </c>
      <c r="AH122">
        <v>0.2</v>
      </c>
      <c r="AI122">
        <v>384.3</v>
      </c>
      <c r="AJ122">
        <v>47.8</v>
      </c>
      <c r="AK122">
        <v>432.1</v>
      </c>
      <c r="AL122">
        <v>346.7</v>
      </c>
      <c r="AM122">
        <v>12.8</v>
      </c>
      <c r="AN122">
        <v>1.62</v>
      </c>
      <c r="AO122">
        <v>35.299999999999997</v>
      </c>
      <c r="AP122">
        <v>1613.8</v>
      </c>
      <c r="AQ122">
        <v>0.16</v>
      </c>
      <c r="AR122">
        <v>347.5</v>
      </c>
      <c r="AS122">
        <v>83.4</v>
      </c>
      <c r="AT122">
        <v>430.9</v>
      </c>
      <c r="AU122">
        <v>633.6</v>
      </c>
      <c r="AV122">
        <v>47.1</v>
      </c>
      <c r="AW122">
        <v>6.68</v>
      </c>
      <c r="AX122">
        <v>43.9</v>
      </c>
      <c r="AY122">
        <v>2154.9</v>
      </c>
      <c r="AZ122">
        <v>0.34</v>
      </c>
      <c r="BA122">
        <v>636.79999999999995</v>
      </c>
      <c r="BB122">
        <v>108.2</v>
      </c>
      <c r="BC122">
        <v>745.1</v>
      </c>
      <c r="BD122">
        <v>35495954.399999999</v>
      </c>
      <c r="BE122">
        <v>3699.2</v>
      </c>
      <c r="BF122">
        <v>534.6</v>
      </c>
      <c r="BG122">
        <v>1448482.5</v>
      </c>
      <c r="BH122">
        <v>89691.5</v>
      </c>
      <c r="BI122">
        <v>17.399999999999999</v>
      </c>
      <c r="BJ122">
        <v>35752138.5</v>
      </c>
      <c r="BK122">
        <v>4126032.5</v>
      </c>
      <c r="BL122">
        <v>39878171</v>
      </c>
      <c r="BM122">
        <v>0</v>
      </c>
      <c r="BN122">
        <v>25.13</v>
      </c>
      <c r="BO122">
        <v>13.14</v>
      </c>
      <c r="BP122">
        <v>0</v>
      </c>
      <c r="BQ122">
        <v>38.270000000000003</v>
      </c>
      <c r="BR122">
        <v>26.81</v>
      </c>
      <c r="BS122">
        <v>14.47</v>
      </c>
      <c r="BT122">
        <v>0</v>
      </c>
      <c r="BU122">
        <v>41.27</v>
      </c>
      <c r="BV122">
        <v>52889444</v>
      </c>
      <c r="BW122">
        <v>5554510.5</v>
      </c>
      <c r="BX122">
        <v>2029706.4</v>
      </c>
      <c r="BY122">
        <v>92533.7</v>
      </c>
      <c r="BZ122">
        <v>0</v>
      </c>
      <c r="CA122">
        <v>0</v>
      </c>
      <c r="CB122">
        <v>29884892</v>
      </c>
      <c r="CC122">
        <v>0</v>
      </c>
      <c r="CD122">
        <v>0</v>
      </c>
      <c r="CE122">
        <v>322353</v>
      </c>
      <c r="CF122">
        <v>10936325</v>
      </c>
      <c r="CG122">
        <v>0</v>
      </c>
      <c r="CH122">
        <v>169979.5</v>
      </c>
      <c r="CI122">
        <v>0</v>
      </c>
      <c r="CJ122">
        <v>4221495.5</v>
      </c>
      <c r="CK122">
        <v>0</v>
      </c>
      <c r="CL122">
        <v>0</v>
      </c>
      <c r="CM122">
        <v>0</v>
      </c>
      <c r="CN122">
        <v>0</v>
      </c>
      <c r="CO122">
        <v>5232157.5</v>
      </c>
      <c r="CP122">
        <v>0</v>
      </c>
      <c r="CQ122">
        <v>0</v>
      </c>
      <c r="CR122">
        <v>1770.3</v>
      </c>
      <c r="CS122">
        <v>22.2</v>
      </c>
      <c r="CT122">
        <v>0</v>
      </c>
      <c r="CU122">
        <v>9359</v>
      </c>
      <c r="CV122">
        <v>0</v>
      </c>
      <c r="CW122">
        <v>0</v>
      </c>
      <c r="CX122">
        <v>217.9</v>
      </c>
      <c r="CY122">
        <v>1763</v>
      </c>
      <c r="CZ122">
        <v>0</v>
      </c>
      <c r="DA122">
        <v>4917.1000000000004</v>
      </c>
      <c r="DB122">
        <v>0</v>
      </c>
      <c r="DC122">
        <v>1158.4000000000001</v>
      </c>
      <c r="DD122">
        <v>0</v>
      </c>
      <c r="DE122">
        <v>0</v>
      </c>
      <c r="DF122">
        <v>0</v>
      </c>
      <c r="DG122">
        <v>0</v>
      </c>
      <c r="DH122">
        <v>2327</v>
      </c>
      <c r="DI122">
        <v>0</v>
      </c>
      <c r="DJ122">
        <v>0</v>
      </c>
      <c r="DK122">
        <v>5743.2</v>
      </c>
      <c r="DL122">
        <v>0</v>
      </c>
      <c r="DM122">
        <v>0</v>
      </c>
      <c r="DN122">
        <v>0</v>
      </c>
      <c r="DO122">
        <v>0</v>
      </c>
      <c r="DP122">
        <v>0</v>
      </c>
      <c r="DQ122">
        <v>0</v>
      </c>
      <c r="DR122">
        <v>0</v>
      </c>
    </row>
    <row r="123" spans="1:122">
      <c r="A123" s="108" t="str">
        <f t="shared" si="1"/>
        <v>KY_2035</v>
      </c>
      <c r="B123" t="s">
        <v>345</v>
      </c>
      <c r="C123">
        <v>2035</v>
      </c>
      <c r="D123">
        <v>110454770</v>
      </c>
      <c r="E123">
        <v>4380916</v>
      </c>
      <c r="F123">
        <v>0</v>
      </c>
      <c r="G123">
        <v>1167652.8</v>
      </c>
      <c r="H123">
        <v>116003339.8</v>
      </c>
      <c r="I123">
        <v>106482897.09999999</v>
      </c>
      <c r="J123">
        <v>104962696.3</v>
      </c>
      <c r="K123">
        <v>120720360</v>
      </c>
      <c r="L123">
        <v>56116140</v>
      </c>
      <c r="M123">
        <v>3.5900000000000001E-2</v>
      </c>
      <c r="N123">
        <v>5.3999999999999999E-2</v>
      </c>
      <c r="O123">
        <v>0.15060000000000001</v>
      </c>
      <c r="P123">
        <v>87096.13</v>
      </c>
      <c r="Q123">
        <v>24086.5</v>
      </c>
      <c r="R123">
        <v>0.37</v>
      </c>
      <c r="S123">
        <v>0.66</v>
      </c>
      <c r="T123">
        <v>537.5</v>
      </c>
      <c r="U123">
        <v>55.1</v>
      </c>
      <c r="V123">
        <v>7.95</v>
      </c>
      <c r="W123">
        <v>22.8</v>
      </c>
      <c r="X123">
        <v>1387.1</v>
      </c>
      <c r="Y123">
        <v>0.26</v>
      </c>
      <c r="Z123">
        <v>541.29999999999995</v>
      </c>
      <c r="AA123">
        <v>64.2</v>
      </c>
      <c r="AB123">
        <v>605.5</v>
      </c>
      <c r="AC123">
        <v>279.60000000000002</v>
      </c>
      <c r="AD123">
        <v>27</v>
      </c>
      <c r="AE123">
        <v>3.88</v>
      </c>
      <c r="AF123">
        <v>14</v>
      </c>
      <c r="AG123">
        <v>776</v>
      </c>
      <c r="AH123">
        <v>0.15</v>
      </c>
      <c r="AI123">
        <v>281.39999999999998</v>
      </c>
      <c r="AJ123">
        <v>37.1</v>
      </c>
      <c r="AK123">
        <v>318.5</v>
      </c>
      <c r="AL123">
        <v>395.8</v>
      </c>
      <c r="AM123">
        <v>21.6</v>
      </c>
      <c r="AN123">
        <v>2.94</v>
      </c>
      <c r="AO123">
        <v>34</v>
      </c>
      <c r="AP123">
        <v>1620.3</v>
      </c>
      <c r="AQ123">
        <v>0.18</v>
      </c>
      <c r="AR123">
        <v>397.3</v>
      </c>
      <c r="AS123">
        <v>82.3</v>
      </c>
      <c r="AT123">
        <v>479.6</v>
      </c>
      <c r="AU123">
        <v>583.9</v>
      </c>
      <c r="AV123">
        <v>42.2</v>
      </c>
      <c r="AW123">
        <v>5.96</v>
      </c>
      <c r="AX123">
        <v>41.7</v>
      </c>
      <c r="AY123">
        <v>2025.1</v>
      </c>
      <c r="AZ123">
        <v>0.31</v>
      </c>
      <c r="BA123">
        <v>586.79999999999995</v>
      </c>
      <c r="BB123">
        <v>102.1</v>
      </c>
      <c r="BC123">
        <v>688.9</v>
      </c>
      <c r="BD123">
        <v>27153452.600000001</v>
      </c>
      <c r="BE123">
        <v>2782</v>
      </c>
      <c r="BF123">
        <v>401.6</v>
      </c>
      <c r="BG123">
        <v>1151919.3999999999</v>
      </c>
      <c r="BH123">
        <v>70125.2</v>
      </c>
      <c r="BI123">
        <v>13.3</v>
      </c>
      <c r="BJ123">
        <v>27345988.399999999</v>
      </c>
      <c r="BK123">
        <v>3245270.9</v>
      </c>
      <c r="BL123">
        <v>30591259.300000001</v>
      </c>
      <c r="BM123">
        <v>0</v>
      </c>
      <c r="BN123">
        <v>22.8</v>
      </c>
      <c r="BO123">
        <v>16.03</v>
      </c>
      <c r="BP123">
        <v>0</v>
      </c>
      <c r="BQ123">
        <v>38.83</v>
      </c>
      <c r="BR123">
        <v>24.48</v>
      </c>
      <c r="BS123">
        <v>17.940000000000001</v>
      </c>
      <c r="BT123">
        <v>0</v>
      </c>
      <c r="BU123">
        <v>42.42</v>
      </c>
      <c r="BV123">
        <v>51105380</v>
      </c>
      <c r="BW123">
        <v>11040644</v>
      </c>
      <c r="BX123">
        <v>3738334.5</v>
      </c>
      <c r="BY123">
        <v>89096.9</v>
      </c>
      <c r="BZ123">
        <v>0</v>
      </c>
      <c r="CA123">
        <v>0</v>
      </c>
      <c r="CB123">
        <v>22471350</v>
      </c>
      <c r="CC123">
        <v>0</v>
      </c>
      <c r="CD123">
        <v>0</v>
      </c>
      <c r="CE123">
        <v>788874.6</v>
      </c>
      <c r="CF123">
        <v>9140319</v>
      </c>
      <c r="CG123">
        <v>0</v>
      </c>
      <c r="CH123">
        <v>531401.1</v>
      </c>
      <c r="CI123">
        <v>0</v>
      </c>
      <c r="CJ123">
        <v>4094235.5</v>
      </c>
      <c r="CK123">
        <v>0</v>
      </c>
      <c r="CL123">
        <v>0</v>
      </c>
      <c r="CM123">
        <v>0</v>
      </c>
      <c r="CN123">
        <v>0</v>
      </c>
      <c r="CO123">
        <v>10251769</v>
      </c>
      <c r="CP123">
        <v>0</v>
      </c>
      <c r="CQ123">
        <v>0</v>
      </c>
      <c r="CR123">
        <v>2714.2</v>
      </c>
      <c r="CS123">
        <v>22.2</v>
      </c>
      <c r="CT123">
        <v>0</v>
      </c>
      <c r="CU123">
        <v>8287</v>
      </c>
      <c r="CV123">
        <v>0</v>
      </c>
      <c r="CW123">
        <v>0</v>
      </c>
      <c r="CX123">
        <v>534.1</v>
      </c>
      <c r="CY123">
        <v>1763</v>
      </c>
      <c r="CZ123">
        <v>0</v>
      </c>
      <c r="DA123">
        <v>8310.4</v>
      </c>
      <c r="DB123">
        <v>0</v>
      </c>
      <c r="DC123">
        <v>1158.4000000000001</v>
      </c>
      <c r="DD123">
        <v>0</v>
      </c>
      <c r="DE123">
        <v>0</v>
      </c>
      <c r="DF123">
        <v>0</v>
      </c>
      <c r="DG123">
        <v>0</v>
      </c>
      <c r="DH123">
        <v>4526.8999999999996</v>
      </c>
      <c r="DI123">
        <v>0</v>
      </c>
      <c r="DJ123">
        <v>0</v>
      </c>
      <c r="DK123">
        <v>11391.9</v>
      </c>
      <c r="DL123">
        <v>0</v>
      </c>
      <c r="DM123">
        <v>0</v>
      </c>
      <c r="DN123">
        <v>0</v>
      </c>
      <c r="DO123">
        <v>0</v>
      </c>
      <c r="DP123">
        <v>0</v>
      </c>
      <c r="DQ123">
        <v>0</v>
      </c>
      <c r="DR123">
        <v>0</v>
      </c>
    </row>
    <row r="124" spans="1:122">
      <c r="A124" s="108" t="str">
        <f t="shared" si="1"/>
        <v>KY_2040</v>
      </c>
      <c r="B124" t="s">
        <v>345</v>
      </c>
      <c r="C124">
        <v>2040</v>
      </c>
      <c r="D124">
        <v>117403800</v>
      </c>
      <c r="E124">
        <v>8324238.5</v>
      </c>
      <c r="F124">
        <v>0</v>
      </c>
      <c r="G124">
        <v>1253361.3</v>
      </c>
      <c r="H124">
        <v>126981406</v>
      </c>
      <c r="I124">
        <v>113182146.8</v>
      </c>
      <c r="J124">
        <v>100064029</v>
      </c>
      <c r="K124">
        <v>123849300</v>
      </c>
      <c r="L124">
        <v>61128268</v>
      </c>
      <c r="M124">
        <v>3.5900000000000001E-2</v>
      </c>
      <c r="N124">
        <v>5.3999999999999999E-2</v>
      </c>
      <c r="O124">
        <v>0.15060000000000001</v>
      </c>
      <c r="P124">
        <v>82869.929999999993</v>
      </c>
      <c r="Q124">
        <v>26153.3</v>
      </c>
      <c r="R124">
        <v>0.6</v>
      </c>
      <c r="S124">
        <v>0.74</v>
      </c>
      <c r="T124">
        <v>334.3</v>
      </c>
      <c r="U124">
        <v>33.5</v>
      </c>
      <c r="V124">
        <v>4.83</v>
      </c>
      <c r="W124">
        <v>14.8</v>
      </c>
      <c r="X124">
        <v>886.1</v>
      </c>
      <c r="Y124">
        <v>0.16</v>
      </c>
      <c r="Z124">
        <v>336.6</v>
      </c>
      <c r="AA124">
        <v>41.3</v>
      </c>
      <c r="AB124">
        <v>377.9</v>
      </c>
      <c r="AC124">
        <v>202.2</v>
      </c>
      <c r="AD124">
        <v>18.7</v>
      </c>
      <c r="AE124">
        <v>2.69</v>
      </c>
      <c r="AF124">
        <v>10.9</v>
      </c>
      <c r="AG124">
        <v>585.5</v>
      </c>
      <c r="AH124">
        <v>0.11</v>
      </c>
      <c r="AI124">
        <v>203.5</v>
      </c>
      <c r="AJ124">
        <v>28.3</v>
      </c>
      <c r="AK124">
        <v>231.8</v>
      </c>
      <c r="AL124">
        <v>399.6</v>
      </c>
      <c r="AM124">
        <v>26.7</v>
      </c>
      <c r="AN124">
        <v>3.71</v>
      </c>
      <c r="AO124">
        <v>30</v>
      </c>
      <c r="AP124">
        <v>1481.4</v>
      </c>
      <c r="AQ124">
        <v>0.19</v>
      </c>
      <c r="AR124">
        <v>401.4</v>
      </c>
      <c r="AS124">
        <v>74.2</v>
      </c>
      <c r="AT124">
        <v>475.5</v>
      </c>
      <c r="AU124">
        <v>515.70000000000005</v>
      </c>
      <c r="AV124">
        <v>34.5</v>
      </c>
      <c r="AW124">
        <v>4.83</v>
      </c>
      <c r="AX124">
        <v>39.4</v>
      </c>
      <c r="AY124">
        <v>1883</v>
      </c>
      <c r="AZ124">
        <v>0.27</v>
      </c>
      <c r="BA124">
        <v>518.1</v>
      </c>
      <c r="BB124">
        <v>95.6</v>
      </c>
      <c r="BC124">
        <v>613.6</v>
      </c>
      <c r="BD124">
        <v>21067869.699999999</v>
      </c>
      <c r="BE124">
        <v>2111.1999999999998</v>
      </c>
      <c r="BF124">
        <v>304.3</v>
      </c>
      <c r="BG124">
        <v>936974.3</v>
      </c>
      <c r="BH124">
        <v>55907.7</v>
      </c>
      <c r="BI124">
        <v>10.3</v>
      </c>
      <c r="BJ124">
        <v>21213849.199999999</v>
      </c>
      <c r="BK124">
        <v>2605826</v>
      </c>
      <c r="BL124">
        <v>23819675.300000001</v>
      </c>
      <c r="BM124">
        <v>0</v>
      </c>
      <c r="BN124">
        <v>20.07</v>
      </c>
      <c r="BO124">
        <v>14.85</v>
      </c>
      <c r="BP124">
        <v>0</v>
      </c>
      <c r="BQ124">
        <v>34.92</v>
      </c>
      <c r="BR124">
        <v>21.92</v>
      </c>
      <c r="BS124">
        <v>17.12</v>
      </c>
      <c r="BT124">
        <v>0</v>
      </c>
      <c r="BU124">
        <v>39.04</v>
      </c>
      <c r="BV124">
        <v>63957704</v>
      </c>
      <c r="BW124">
        <v>26917380</v>
      </c>
      <c r="BX124">
        <v>7144313</v>
      </c>
      <c r="BY124">
        <v>80366.100000000006</v>
      </c>
      <c r="BZ124">
        <v>0</v>
      </c>
      <c r="CA124">
        <v>0</v>
      </c>
      <c r="CB124">
        <v>17127970</v>
      </c>
      <c r="CC124">
        <v>0</v>
      </c>
      <c r="CD124">
        <v>0</v>
      </c>
      <c r="CE124">
        <v>1394613.2</v>
      </c>
      <c r="CF124">
        <v>8220433</v>
      </c>
      <c r="CG124">
        <v>0</v>
      </c>
      <c r="CH124">
        <v>535889.5</v>
      </c>
      <c r="CI124">
        <v>0</v>
      </c>
      <c r="CJ124">
        <v>3931351.5</v>
      </c>
      <c r="CK124">
        <v>0</v>
      </c>
      <c r="CL124">
        <v>0</v>
      </c>
      <c r="CM124">
        <v>0</v>
      </c>
      <c r="CN124">
        <v>0</v>
      </c>
      <c r="CO124">
        <v>25522764</v>
      </c>
      <c r="CP124">
        <v>0</v>
      </c>
      <c r="CQ124">
        <v>0</v>
      </c>
      <c r="CR124">
        <v>4065.4</v>
      </c>
      <c r="CS124">
        <v>22.2</v>
      </c>
      <c r="CT124">
        <v>0</v>
      </c>
      <c r="CU124">
        <v>8171</v>
      </c>
      <c r="CV124">
        <v>0</v>
      </c>
      <c r="CW124">
        <v>0</v>
      </c>
      <c r="CX124">
        <v>953.2</v>
      </c>
      <c r="CY124">
        <v>1763</v>
      </c>
      <c r="CZ124">
        <v>0</v>
      </c>
      <c r="DA124">
        <v>8310.4</v>
      </c>
      <c r="DB124">
        <v>0</v>
      </c>
      <c r="DC124">
        <v>1158.4000000000001</v>
      </c>
      <c r="DD124">
        <v>0</v>
      </c>
      <c r="DE124">
        <v>0</v>
      </c>
      <c r="DF124">
        <v>0</v>
      </c>
      <c r="DG124">
        <v>0</v>
      </c>
      <c r="DH124">
        <v>11012.6</v>
      </c>
      <c r="DI124">
        <v>0</v>
      </c>
      <c r="DJ124">
        <v>0</v>
      </c>
      <c r="DK124">
        <v>21926.3</v>
      </c>
      <c r="DL124">
        <v>0</v>
      </c>
      <c r="DM124">
        <v>0</v>
      </c>
      <c r="DN124">
        <v>0</v>
      </c>
      <c r="DO124">
        <v>0</v>
      </c>
      <c r="DP124">
        <v>0</v>
      </c>
      <c r="DQ124">
        <v>0</v>
      </c>
      <c r="DR124">
        <v>0</v>
      </c>
    </row>
    <row r="125" spans="1:122">
      <c r="A125" s="108" t="str">
        <f t="shared" si="1"/>
        <v>KY_2045</v>
      </c>
      <c r="B125" t="s">
        <v>345</v>
      </c>
      <c r="C125">
        <v>2045</v>
      </c>
      <c r="D125">
        <v>123356980</v>
      </c>
      <c r="E125">
        <v>6325693.5</v>
      </c>
      <c r="F125">
        <v>0</v>
      </c>
      <c r="G125">
        <v>1213802.7</v>
      </c>
      <c r="H125">
        <v>130896468.5</v>
      </c>
      <c r="I125">
        <v>118921284.7</v>
      </c>
      <c r="J125">
        <v>102064179.09999999</v>
      </c>
      <c r="K125">
        <v>125166616</v>
      </c>
      <c r="L125">
        <v>60150490</v>
      </c>
      <c r="M125">
        <v>3.5900000000000001E-2</v>
      </c>
      <c r="N125">
        <v>5.3999999999999999E-2</v>
      </c>
      <c r="O125">
        <v>0.15060000000000001</v>
      </c>
      <c r="P125">
        <v>84813.28</v>
      </c>
      <c r="Q125">
        <v>27781.3</v>
      </c>
      <c r="R125">
        <v>0.57999999999999996</v>
      </c>
      <c r="S125">
        <v>0.74</v>
      </c>
      <c r="T125">
        <v>343.5</v>
      </c>
      <c r="U125">
        <v>34.200000000000003</v>
      </c>
      <c r="V125">
        <v>4.93</v>
      </c>
      <c r="W125">
        <v>15.5</v>
      </c>
      <c r="X125">
        <v>918.5</v>
      </c>
      <c r="Y125">
        <v>0.17</v>
      </c>
      <c r="Z125">
        <v>345.8</v>
      </c>
      <c r="AA125">
        <v>42.9</v>
      </c>
      <c r="AB125">
        <v>388.7</v>
      </c>
      <c r="AC125">
        <v>200.5</v>
      </c>
      <c r="AD125">
        <v>18.399999999999999</v>
      </c>
      <c r="AE125">
        <v>2.63</v>
      </c>
      <c r="AF125">
        <v>10.8</v>
      </c>
      <c r="AG125">
        <v>587.20000000000005</v>
      </c>
      <c r="AH125">
        <v>0.1</v>
      </c>
      <c r="AI125">
        <v>201.8</v>
      </c>
      <c r="AJ125">
        <v>28.3</v>
      </c>
      <c r="AK125">
        <v>230.1</v>
      </c>
      <c r="AL125">
        <v>371.4</v>
      </c>
      <c r="AM125">
        <v>23.3</v>
      </c>
      <c r="AN125">
        <v>3.22</v>
      </c>
      <c r="AO125">
        <v>29.7</v>
      </c>
      <c r="AP125">
        <v>1426.2</v>
      </c>
      <c r="AQ125">
        <v>0.19</v>
      </c>
      <c r="AR125">
        <v>373</v>
      </c>
      <c r="AS125">
        <v>72.2</v>
      </c>
      <c r="AT125">
        <v>445.2</v>
      </c>
      <c r="AU125">
        <v>508.1</v>
      </c>
      <c r="AV125">
        <v>34.200000000000003</v>
      </c>
      <c r="AW125">
        <v>4.78</v>
      </c>
      <c r="AX125">
        <v>38.9</v>
      </c>
      <c r="AY125">
        <v>1855.4</v>
      </c>
      <c r="AZ125">
        <v>0.26</v>
      </c>
      <c r="BA125">
        <v>510.4</v>
      </c>
      <c r="BB125">
        <v>94.3</v>
      </c>
      <c r="BC125">
        <v>604.70000000000005</v>
      </c>
      <c r="BD125">
        <v>22182773.899999999</v>
      </c>
      <c r="BE125">
        <v>2205.8000000000002</v>
      </c>
      <c r="BF125">
        <v>317.7</v>
      </c>
      <c r="BG125">
        <v>1001901.2</v>
      </c>
      <c r="BH125">
        <v>59408</v>
      </c>
      <c r="BI125">
        <v>10.8</v>
      </c>
      <c r="BJ125">
        <v>22335247.100000001</v>
      </c>
      <c r="BK125">
        <v>2775206.7</v>
      </c>
      <c r="BL125">
        <v>25110453.899999999</v>
      </c>
      <c r="BM125">
        <v>0</v>
      </c>
      <c r="BN125">
        <v>19.46</v>
      </c>
      <c r="BO125">
        <v>15.61</v>
      </c>
      <c r="BP125">
        <v>0</v>
      </c>
      <c r="BQ125">
        <v>35.07</v>
      </c>
      <c r="BR125">
        <v>21.1</v>
      </c>
      <c r="BS125">
        <v>17.66</v>
      </c>
      <c r="BT125">
        <v>0</v>
      </c>
      <c r="BU125">
        <v>38.76</v>
      </c>
      <c r="BV125">
        <v>65567540</v>
      </c>
      <c r="BW125">
        <v>28832292</v>
      </c>
      <c r="BX125">
        <v>5354158.5</v>
      </c>
      <c r="BY125">
        <v>77955.3</v>
      </c>
      <c r="BZ125">
        <v>0</v>
      </c>
      <c r="CA125">
        <v>0</v>
      </c>
      <c r="CB125">
        <v>17830432</v>
      </c>
      <c r="CC125">
        <v>0</v>
      </c>
      <c r="CD125">
        <v>0</v>
      </c>
      <c r="CE125">
        <v>2121439</v>
      </c>
      <c r="CF125">
        <v>8959122</v>
      </c>
      <c r="CG125">
        <v>0</v>
      </c>
      <c r="CH125">
        <v>696350.4</v>
      </c>
      <c r="CI125">
        <v>0</v>
      </c>
      <c r="CJ125">
        <v>3817232.8</v>
      </c>
      <c r="CK125">
        <v>0</v>
      </c>
      <c r="CL125">
        <v>0</v>
      </c>
      <c r="CM125">
        <v>0</v>
      </c>
      <c r="CN125">
        <v>0</v>
      </c>
      <c r="CO125">
        <v>26699524</v>
      </c>
      <c r="CP125">
        <v>11326.4</v>
      </c>
      <c r="CQ125">
        <v>0</v>
      </c>
      <c r="CR125">
        <v>2535.9</v>
      </c>
      <c r="CS125">
        <v>22.2</v>
      </c>
      <c r="CT125">
        <v>0</v>
      </c>
      <c r="CU125">
        <v>7946</v>
      </c>
      <c r="CV125">
        <v>0</v>
      </c>
      <c r="CW125">
        <v>0</v>
      </c>
      <c r="CX125">
        <v>1470.5</v>
      </c>
      <c r="CY125">
        <v>1763</v>
      </c>
      <c r="CZ125">
        <v>0</v>
      </c>
      <c r="DA125">
        <v>10845.5</v>
      </c>
      <c r="DB125">
        <v>0</v>
      </c>
      <c r="DC125">
        <v>1158.4000000000001</v>
      </c>
      <c r="DD125">
        <v>0</v>
      </c>
      <c r="DE125">
        <v>0</v>
      </c>
      <c r="DF125">
        <v>0</v>
      </c>
      <c r="DG125">
        <v>0</v>
      </c>
      <c r="DH125">
        <v>11819.1</v>
      </c>
      <c r="DI125">
        <v>0</v>
      </c>
      <c r="DJ125">
        <v>3.2</v>
      </c>
      <c r="DK125">
        <v>17395</v>
      </c>
      <c r="DL125">
        <v>0</v>
      </c>
      <c r="DM125">
        <v>0</v>
      </c>
      <c r="DN125">
        <v>0</v>
      </c>
      <c r="DO125">
        <v>0</v>
      </c>
      <c r="DP125">
        <v>0</v>
      </c>
      <c r="DQ125">
        <v>0</v>
      </c>
      <c r="DR125">
        <v>0</v>
      </c>
    </row>
    <row r="126" spans="1:122">
      <c r="A126" s="108" t="str">
        <f t="shared" si="1"/>
        <v>KY_2050</v>
      </c>
      <c r="B126" t="s">
        <v>345</v>
      </c>
      <c r="C126">
        <v>2050</v>
      </c>
      <c r="D126">
        <v>128869140</v>
      </c>
      <c r="E126">
        <v>5120868</v>
      </c>
      <c r="F126">
        <v>0</v>
      </c>
      <c r="G126">
        <v>1248624.3</v>
      </c>
      <c r="H126">
        <v>135238629.90000001</v>
      </c>
      <c r="I126">
        <v>124235209</v>
      </c>
      <c r="J126">
        <v>105322419.8</v>
      </c>
      <c r="K126">
        <v>131823830</v>
      </c>
      <c r="L126">
        <v>60594680</v>
      </c>
      <c r="M126">
        <v>3.5900000000000001E-2</v>
      </c>
      <c r="N126">
        <v>5.3999999999999999E-2</v>
      </c>
      <c r="O126">
        <v>0.15079999999999999</v>
      </c>
      <c r="P126">
        <v>83874.850000000006</v>
      </c>
      <c r="Q126">
        <v>29117.1</v>
      </c>
      <c r="R126">
        <v>0.6</v>
      </c>
      <c r="S126">
        <v>0.74</v>
      </c>
      <c r="T126">
        <v>316.60000000000002</v>
      </c>
      <c r="U126">
        <v>30.5</v>
      </c>
      <c r="V126">
        <v>4.38</v>
      </c>
      <c r="W126">
        <v>15.2</v>
      </c>
      <c r="X126">
        <v>880.6</v>
      </c>
      <c r="Y126">
        <v>0.15</v>
      </c>
      <c r="Z126">
        <v>318.7</v>
      </c>
      <c r="AA126">
        <v>41.5</v>
      </c>
      <c r="AB126">
        <v>360.3</v>
      </c>
      <c r="AC126">
        <v>189.4</v>
      </c>
      <c r="AD126">
        <v>16.5</v>
      </c>
      <c r="AE126">
        <v>2.36</v>
      </c>
      <c r="AF126">
        <v>10.9</v>
      </c>
      <c r="AG126">
        <v>580.29999999999995</v>
      </c>
      <c r="AH126">
        <v>0.1</v>
      </c>
      <c r="AI126">
        <v>190.5</v>
      </c>
      <c r="AJ126">
        <v>28.2</v>
      </c>
      <c r="AK126">
        <v>218.7</v>
      </c>
      <c r="AL126">
        <v>339.6</v>
      </c>
      <c r="AM126">
        <v>19</v>
      </c>
      <c r="AN126">
        <v>2.59</v>
      </c>
      <c r="AO126">
        <v>29.5</v>
      </c>
      <c r="AP126">
        <v>1377.6</v>
      </c>
      <c r="AQ126">
        <v>0.17</v>
      </c>
      <c r="AR126">
        <v>340.8</v>
      </c>
      <c r="AS126">
        <v>70.599999999999994</v>
      </c>
      <c r="AT126">
        <v>411.4</v>
      </c>
      <c r="AU126">
        <v>493.9</v>
      </c>
      <c r="AV126">
        <v>29</v>
      </c>
      <c r="AW126">
        <v>4</v>
      </c>
      <c r="AX126">
        <v>41.2</v>
      </c>
      <c r="AY126">
        <v>1939.4</v>
      </c>
      <c r="AZ126">
        <v>0.25</v>
      </c>
      <c r="BA126">
        <v>495.9</v>
      </c>
      <c r="BB126">
        <v>99.1</v>
      </c>
      <c r="BC126">
        <v>594.9</v>
      </c>
      <c r="BD126">
        <v>19859564</v>
      </c>
      <c r="BE126">
        <v>1907.3</v>
      </c>
      <c r="BF126">
        <v>274.10000000000002</v>
      </c>
      <c r="BG126">
        <v>958272.1</v>
      </c>
      <c r="BH126">
        <v>55320.4</v>
      </c>
      <c r="BI126">
        <v>9.6</v>
      </c>
      <c r="BJ126">
        <v>19991219.100000001</v>
      </c>
      <c r="BK126">
        <v>2609447.1</v>
      </c>
      <c r="BL126">
        <v>22600666.199999999</v>
      </c>
      <c r="BM126">
        <v>0</v>
      </c>
      <c r="BN126">
        <v>20.05</v>
      </c>
      <c r="BO126">
        <v>15.73</v>
      </c>
      <c r="BP126">
        <v>0</v>
      </c>
      <c r="BQ126">
        <v>35.78</v>
      </c>
      <c r="BR126">
        <v>21.64</v>
      </c>
      <c r="BS126">
        <v>17.600000000000001</v>
      </c>
      <c r="BT126">
        <v>0</v>
      </c>
      <c r="BU126">
        <v>39.24</v>
      </c>
      <c r="BV126">
        <v>63597140</v>
      </c>
      <c r="BW126">
        <v>29916212</v>
      </c>
      <c r="BX126">
        <v>4354493.5</v>
      </c>
      <c r="BY126">
        <v>77097</v>
      </c>
      <c r="BZ126">
        <v>0</v>
      </c>
      <c r="CA126">
        <v>0</v>
      </c>
      <c r="CB126">
        <v>15167854</v>
      </c>
      <c r="CC126">
        <v>0</v>
      </c>
      <c r="CD126">
        <v>0</v>
      </c>
      <c r="CE126">
        <v>2825049.8</v>
      </c>
      <c r="CF126">
        <v>9279344</v>
      </c>
      <c r="CG126">
        <v>0</v>
      </c>
      <c r="CH126">
        <v>1023570.8</v>
      </c>
      <c r="CI126">
        <v>0</v>
      </c>
      <c r="CJ126">
        <v>3778568.5</v>
      </c>
      <c r="CK126">
        <v>0</v>
      </c>
      <c r="CL126">
        <v>0</v>
      </c>
      <c r="CM126">
        <v>0</v>
      </c>
      <c r="CN126">
        <v>0</v>
      </c>
      <c r="CO126">
        <v>27079988</v>
      </c>
      <c r="CP126">
        <v>11174</v>
      </c>
      <c r="CQ126">
        <v>0</v>
      </c>
      <c r="CR126">
        <v>2016.2</v>
      </c>
      <c r="CS126">
        <v>22.2</v>
      </c>
      <c r="CT126">
        <v>0</v>
      </c>
      <c r="CU126">
        <v>6463</v>
      </c>
      <c r="CV126">
        <v>0</v>
      </c>
      <c r="CW126">
        <v>0</v>
      </c>
      <c r="CX126">
        <v>1989.7</v>
      </c>
      <c r="CY126">
        <v>1763</v>
      </c>
      <c r="CZ126">
        <v>0</v>
      </c>
      <c r="DA126">
        <v>14182.2</v>
      </c>
      <c r="DB126">
        <v>0</v>
      </c>
      <c r="DC126">
        <v>1158.4000000000001</v>
      </c>
      <c r="DD126">
        <v>0</v>
      </c>
      <c r="DE126">
        <v>0</v>
      </c>
      <c r="DF126">
        <v>0</v>
      </c>
      <c r="DG126">
        <v>0</v>
      </c>
      <c r="DH126">
        <v>12318.3</v>
      </c>
      <c r="DI126">
        <v>0</v>
      </c>
      <c r="DJ126">
        <v>3.2</v>
      </c>
      <c r="DK126">
        <v>13450.2</v>
      </c>
      <c r="DL126">
        <v>0</v>
      </c>
      <c r="DM126">
        <v>0</v>
      </c>
      <c r="DN126">
        <v>0</v>
      </c>
      <c r="DO126">
        <v>0</v>
      </c>
      <c r="DP126">
        <v>0</v>
      </c>
      <c r="DQ126">
        <v>0</v>
      </c>
      <c r="DR126">
        <v>0</v>
      </c>
    </row>
    <row r="127" spans="1:122">
      <c r="A127" s="108" t="str">
        <f t="shared" si="1"/>
        <v>LA_2024</v>
      </c>
      <c r="B127" t="s">
        <v>344</v>
      </c>
      <c r="C127">
        <v>2024</v>
      </c>
      <c r="D127">
        <v>91894180</v>
      </c>
      <c r="E127">
        <v>0</v>
      </c>
      <c r="F127">
        <v>0</v>
      </c>
      <c r="G127">
        <v>520107</v>
      </c>
      <c r="H127">
        <v>92414282.099999994</v>
      </c>
      <c r="I127">
        <v>88590572.099999994</v>
      </c>
      <c r="J127">
        <v>89266296.599999994</v>
      </c>
      <c r="K127">
        <v>29459098</v>
      </c>
      <c r="L127">
        <v>16557002</v>
      </c>
      <c r="M127">
        <v>3.5900000000000001E-2</v>
      </c>
      <c r="N127">
        <v>5.3999999999999999E-2</v>
      </c>
      <c r="O127">
        <v>0.183</v>
      </c>
      <c r="P127">
        <v>4395.4399999999996</v>
      </c>
      <c r="Q127">
        <v>19532.599999999999</v>
      </c>
      <c r="R127">
        <v>0.27</v>
      </c>
      <c r="S127">
        <v>0.33</v>
      </c>
      <c r="T127">
        <v>373.8</v>
      </c>
      <c r="U127">
        <v>15</v>
      </c>
      <c r="V127">
        <v>2.16</v>
      </c>
      <c r="W127">
        <v>41.5</v>
      </c>
      <c r="X127">
        <v>1506.9</v>
      </c>
      <c r="Y127">
        <v>0.35</v>
      </c>
      <c r="Z127">
        <v>374.8</v>
      </c>
      <c r="AA127">
        <v>86.5</v>
      </c>
      <c r="AB127">
        <v>461.3</v>
      </c>
      <c r="AC127">
        <v>369.8</v>
      </c>
      <c r="AD127">
        <v>17.600000000000001</v>
      </c>
      <c r="AE127">
        <v>2.5099999999999998</v>
      </c>
      <c r="AF127">
        <v>37.9</v>
      </c>
      <c r="AG127">
        <v>1449.7</v>
      </c>
      <c r="AH127">
        <v>0.32</v>
      </c>
      <c r="AI127">
        <v>371</v>
      </c>
      <c r="AJ127">
        <v>81.2</v>
      </c>
      <c r="AK127">
        <v>452.2</v>
      </c>
      <c r="AL127">
        <v>414.5</v>
      </c>
      <c r="AM127">
        <v>20.8</v>
      </c>
      <c r="AN127">
        <v>3.01</v>
      </c>
      <c r="AO127">
        <v>39.799999999999997</v>
      </c>
      <c r="AP127">
        <v>1558.3</v>
      </c>
      <c r="AQ127">
        <v>0.33</v>
      </c>
      <c r="AR127">
        <v>416</v>
      </c>
      <c r="AS127">
        <v>86.3</v>
      </c>
      <c r="AT127">
        <v>502.3</v>
      </c>
      <c r="AU127">
        <v>770.5</v>
      </c>
      <c r="AV127">
        <v>58.6</v>
      </c>
      <c r="AW127">
        <v>8.48</v>
      </c>
      <c r="AX127">
        <v>53.8</v>
      </c>
      <c r="AY127">
        <v>2433.4</v>
      </c>
      <c r="AZ127">
        <v>0.51</v>
      </c>
      <c r="BA127">
        <v>774.6</v>
      </c>
      <c r="BB127">
        <v>126.4</v>
      </c>
      <c r="BC127">
        <v>901</v>
      </c>
      <c r="BD127">
        <v>29535310.399999999</v>
      </c>
      <c r="BE127">
        <v>1182.3</v>
      </c>
      <c r="BF127">
        <v>170.3</v>
      </c>
      <c r="BG127">
        <v>3280509</v>
      </c>
      <c r="BH127">
        <v>119029.1</v>
      </c>
      <c r="BI127">
        <v>27.9</v>
      </c>
      <c r="BJ127">
        <v>29617037.600000001</v>
      </c>
      <c r="BK127">
        <v>6835192.9000000004</v>
      </c>
      <c r="BL127">
        <v>36452230.5</v>
      </c>
      <c r="BM127">
        <v>0</v>
      </c>
      <c r="BN127">
        <v>30.94</v>
      </c>
      <c r="BO127">
        <v>0.97</v>
      </c>
      <c r="BP127">
        <v>0</v>
      </c>
      <c r="BQ127">
        <v>31.9</v>
      </c>
      <c r="BR127">
        <v>32.75</v>
      </c>
      <c r="BS127">
        <v>1.04</v>
      </c>
      <c r="BT127">
        <v>0</v>
      </c>
      <c r="BU127">
        <v>33.799999999999997</v>
      </c>
      <c r="BV127">
        <v>79368104</v>
      </c>
      <c r="BW127">
        <v>3147985.5</v>
      </c>
      <c r="BX127">
        <v>0</v>
      </c>
      <c r="BY127">
        <v>81759.7</v>
      </c>
      <c r="BZ127">
        <v>0</v>
      </c>
      <c r="CA127">
        <v>0</v>
      </c>
      <c r="CB127">
        <v>4917280.5</v>
      </c>
      <c r="CC127">
        <v>0</v>
      </c>
      <c r="CD127">
        <v>0</v>
      </c>
      <c r="CE127">
        <v>1489377.4</v>
      </c>
      <c r="CF127">
        <v>45619748</v>
      </c>
      <c r="CG127">
        <v>0</v>
      </c>
      <c r="CH127">
        <v>962107.1</v>
      </c>
      <c r="CI127">
        <v>0</v>
      </c>
      <c r="CJ127">
        <v>1016717.2</v>
      </c>
      <c r="CK127">
        <v>17034924</v>
      </c>
      <c r="CL127">
        <v>6587580</v>
      </c>
      <c r="CM127">
        <v>0</v>
      </c>
      <c r="CN127">
        <v>0</v>
      </c>
      <c r="CO127">
        <v>1658608.1</v>
      </c>
      <c r="CP127">
        <v>0</v>
      </c>
      <c r="CQ127">
        <v>0</v>
      </c>
      <c r="CR127">
        <v>0</v>
      </c>
      <c r="CS127">
        <v>11.1</v>
      </c>
      <c r="CT127">
        <v>0</v>
      </c>
      <c r="CU127">
        <v>2137.1999999999998</v>
      </c>
      <c r="CV127">
        <v>0</v>
      </c>
      <c r="CW127">
        <v>0</v>
      </c>
      <c r="CX127">
        <v>1018.1</v>
      </c>
      <c r="CY127">
        <v>7368.6</v>
      </c>
      <c r="CZ127">
        <v>0</v>
      </c>
      <c r="DA127">
        <v>779.3</v>
      </c>
      <c r="DB127">
        <v>0</v>
      </c>
      <c r="DC127">
        <v>192</v>
      </c>
      <c r="DD127">
        <v>2132.9</v>
      </c>
      <c r="DE127">
        <v>4681.3</v>
      </c>
      <c r="DF127">
        <v>0</v>
      </c>
      <c r="DG127">
        <v>0</v>
      </c>
      <c r="DH127">
        <v>710.3</v>
      </c>
      <c r="DI127">
        <v>0</v>
      </c>
      <c r="DJ127">
        <v>0</v>
      </c>
      <c r="DK127">
        <v>0</v>
      </c>
      <c r="DL127">
        <v>0</v>
      </c>
      <c r="DM127">
        <v>0</v>
      </c>
      <c r="DN127">
        <v>0</v>
      </c>
      <c r="DO127">
        <v>0</v>
      </c>
      <c r="DP127">
        <v>0</v>
      </c>
      <c r="DQ127">
        <v>0</v>
      </c>
      <c r="DR127">
        <v>0</v>
      </c>
    </row>
    <row r="128" spans="1:122">
      <c r="A128" s="108" t="str">
        <f t="shared" si="1"/>
        <v>LA_2026</v>
      </c>
      <c r="B128" t="s">
        <v>344</v>
      </c>
      <c r="C128">
        <v>2026</v>
      </c>
      <c r="D128">
        <v>93768800</v>
      </c>
      <c r="E128">
        <v>98669.8</v>
      </c>
      <c r="F128">
        <v>0</v>
      </c>
      <c r="G128">
        <v>558541.4</v>
      </c>
      <c r="H128">
        <v>94426014.200000003</v>
      </c>
      <c r="I128">
        <v>90397815</v>
      </c>
      <c r="J128">
        <v>89782182.400000006</v>
      </c>
      <c r="K128">
        <v>34145040</v>
      </c>
      <c r="L128">
        <v>16133110</v>
      </c>
      <c r="M128">
        <v>3.5900000000000001E-2</v>
      </c>
      <c r="N128">
        <v>5.3999999999999999E-2</v>
      </c>
      <c r="O128">
        <v>0.183</v>
      </c>
      <c r="P128">
        <v>41108.559999999998</v>
      </c>
      <c r="Q128">
        <v>19959.5</v>
      </c>
      <c r="R128">
        <v>0.3</v>
      </c>
      <c r="S128">
        <v>0.39</v>
      </c>
      <c r="T128">
        <v>347</v>
      </c>
      <c r="U128">
        <v>13.7</v>
      </c>
      <c r="V128">
        <v>1.93</v>
      </c>
      <c r="W128">
        <v>38.5</v>
      </c>
      <c r="X128">
        <v>1439.7</v>
      </c>
      <c r="Y128">
        <v>0.31</v>
      </c>
      <c r="Z128">
        <v>347.9</v>
      </c>
      <c r="AA128">
        <v>81.5</v>
      </c>
      <c r="AB128">
        <v>429.4</v>
      </c>
      <c r="AC128">
        <v>323.89999999999998</v>
      </c>
      <c r="AD128">
        <v>14.8</v>
      </c>
      <c r="AE128">
        <v>2.0699999999999998</v>
      </c>
      <c r="AF128">
        <v>33.700000000000003</v>
      </c>
      <c r="AG128">
        <v>1313.6</v>
      </c>
      <c r="AH128">
        <v>0.27</v>
      </c>
      <c r="AI128">
        <v>324.89999999999998</v>
      </c>
      <c r="AJ128">
        <v>72.900000000000006</v>
      </c>
      <c r="AK128">
        <v>397.8</v>
      </c>
      <c r="AL128">
        <v>374.7</v>
      </c>
      <c r="AM128">
        <v>14</v>
      </c>
      <c r="AN128">
        <v>1.93</v>
      </c>
      <c r="AO128">
        <v>39.799999999999997</v>
      </c>
      <c r="AP128">
        <v>1606</v>
      </c>
      <c r="AQ128">
        <v>0.26</v>
      </c>
      <c r="AR128">
        <v>375.7</v>
      </c>
      <c r="AS128">
        <v>87.7</v>
      </c>
      <c r="AT128">
        <v>463.4</v>
      </c>
      <c r="AU128">
        <v>725.5</v>
      </c>
      <c r="AV128">
        <v>54.3</v>
      </c>
      <c r="AW128">
        <v>7.79</v>
      </c>
      <c r="AX128">
        <v>50.7</v>
      </c>
      <c r="AY128">
        <v>2374.9</v>
      </c>
      <c r="AZ128">
        <v>0.44</v>
      </c>
      <c r="BA128">
        <v>729.2</v>
      </c>
      <c r="BB128">
        <v>121.6</v>
      </c>
      <c r="BC128">
        <v>850.8</v>
      </c>
      <c r="BD128">
        <v>26338429.699999999</v>
      </c>
      <c r="BE128">
        <v>1037.7</v>
      </c>
      <c r="BF128">
        <v>146.4</v>
      </c>
      <c r="BG128">
        <v>2923321.1</v>
      </c>
      <c r="BH128">
        <v>109249.2</v>
      </c>
      <c r="BI128">
        <v>23.4</v>
      </c>
      <c r="BJ128">
        <v>26409330.399999999</v>
      </c>
      <c r="BK128">
        <v>6185347</v>
      </c>
      <c r="BL128">
        <v>32594677.399999999</v>
      </c>
      <c r="BM128">
        <v>0</v>
      </c>
      <c r="BN128">
        <v>29.14</v>
      </c>
      <c r="BO128">
        <v>8.9700000000000006</v>
      </c>
      <c r="BP128">
        <v>0</v>
      </c>
      <c r="BQ128">
        <v>38.11</v>
      </c>
      <c r="BR128">
        <v>30.86</v>
      </c>
      <c r="BS128">
        <v>9.7200000000000006</v>
      </c>
      <c r="BT128">
        <v>0</v>
      </c>
      <c r="BU128">
        <v>40.57</v>
      </c>
      <c r="BV128">
        <v>76242660</v>
      </c>
      <c r="BW128">
        <v>4643832</v>
      </c>
      <c r="BX128">
        <v>84749</v>
      </c>
      <c r="BY128">
        <v>81759.7</v>
      </c>
      <c r="BZ128">
        <v>0</v>
      </c>
      <c r="CA128">
        <v>0</v>
      </c>
      <c r="CB128">
        <v>4551921.5</v>
      </c>
      <c r="CC128">
        <v>0</v>
      </c>
      <c r="CD128">
        <v>0</v>
      </c>
      <c r="CE128">
        <v>2124190.7999999998</v>
      </c>
      <c r="CF128">
        <v>43070132</v>
      </c>
      <c r="CG128">
        <v>0</v>
      </c>
      <c r="CH128">
        <v>954131.5</v>
      </c>
      <c r="CI128">
        <v>0</v>
      </c>
      <c r="CJ128">
        <v>1016235.1</v>
      </c>
      <c r="CK128">
        <v>17022696</v>
      </c>
      <c r="CL128">
        <v>4817201.5</v>
      </c>
      <c r="CM128">
        <v>0</v>
      </c>
      <c r="CN128">
        <v>0</v>
      </c>
      <c r="CO128">
        <v>2519641.2000000002</v>
      </c>
      <c r="CP128">
        <v>0</v>
      </c>
      <c r="CQ128">
        <v>0</v>
      </c>
      <c r="CR128">
        <v>63.6</v>
      </c>
      <c r="CS128">
        <v>11.1</v>
      </c>
      <c r="CT128">
        <v>0</v>
      </c>
      <c r="CU128">
        <v>2137.1999999999998</v>
      </c>
      <c r="CV128">
        <v>0</v>
      </c>
      <c r="CW128">
        <v>0</v>
      </c>
      <c r="CX128">
        <v>1460.8</v>
      </c>
      <c r="CY128">
        <v>7368.6</v>
      </c>
      <c r="CZ128">
        <v>0</v>
      </c>
      <c r="DA128">
        <v>779.3</v>
      </c>
      <c r="DB128">
        <v>0</v>
      </c>
      <c r="DC128">
        <v>192</v>
      </c>
      <c r="DD128">
        <v>2132.9</v>
      </c>
      <c r="DE128">
        <v>4268.8</v>
      </c>
      <c r="DF128">
        <v>0</v>
      </c>
      <c r="DG128">
        <v>0</v>
      </c>
      <c r="DH128">
        <v>1077.3</v>
      </c>
      <c r="DI128">
        <v>0</v>
      </c>
      <c r="DJ128">
        <v>0</v>
      </c>
      <c r="DK128">
        <v>254.4</v>
      </c>
      <c r="DL128">
        <v>0</v>
      </c>
      <c r="DM128">
        <v>0</v>
      </c>
      <c r="DN128">
        <v>0</v>
      </c>
      <c r="DO128">
        <v>0</v>
      </c>
      <c r="DP128">
        <v>0</v>
      </c>
      <c r="DQ128">
        <v>0</v>
      </c>
      <c r="DR128">
        <v>0</v>
      </c>
    </row>
    <row r="129" spans="1:122">
      <c r="A129" s="108" t="str">
        <f t="shared" si="1"/>
        <v>LA_2028</v>
      </c>
      <c r="B129" t="s">
        <v>344</v>
      </c>
      <c r="C129">
        <v>2028</v>
      </c>
      <c r="D129">
        <v>96098780</v>
      </c>
      <c r="E129">
        <v>104849.5</v>
      </c>
      <c r="F129">
        <v>0</v>
      </c>
      <c r="G129">
        <v>887264.2</v>
      </c>
      <c r="H129">
        <v>97090900.099999994</v>
      </c>
      <c r="I129">
        <v>92644052.900000006</v>
      </c>
      <c r="J129">
        <v>89033862</v>
      </c>
      <c r="K129">
        <v>53475990</v>
      </c>
      <c r="L129">
        <v>26948196</v>
      </c>
      <c r="M129">
        <v>3.5900000000000001E-2</v>
      </c>
      <c r="N129">
        <v>5.3999999999999999E-2</v>
      </c>
      <c r="O129">
        <v>0.183</v>
      </c>
      <c r="P129">
        <v>49928.78</v>
      </c>
      <c r="Q129">
        <v>20342.400000000001</v>
      </c>
      <c r="R129">
        <v>0.37</v>
      </c>
      <c r="S129">
        <v>0.52</v>
      </c>
      <c r="T129">
        <v>287</v>
      </c>
      <c r="U129">
        <v>9.3000000000000007</v>
      </c>
      <c r="V129">
        <v>1.26</v>
      </c>
      <c r="W129">
        <v>33.9</v>
      </c>
      <c r="X129">
        <v>1278.2</v>
      </c>
      <c r="Y129">
        <v>0.25</v>
      </c>
      <c r="Z129">
        <v>287.7</v>
      </c>
      <c r="AA129">
        <v>72</v>
      </c>
      <c r="AB129">
        <v>359.7</v>
      </c>
      <c r="AC129">
        <v>228.9</v>
      </c>
      <c r="AD129">
        <v>8.1999999999999993</v>
      </c>
      <c r="AE129">
        <v>1.1000000000000001</v>
      </c>
      <c r="AF129">
        <v>26.3</v>
      </c>
      <c r="AG129">
        <v>1010.3</v>
      </c>
      <c r="AH129">
        <v>0.19</v>
      </c>
      <c r="AI129">
        <v>229.4</v>
      </c>
      <c r="AJ129">
        <v>56.4</v>
      </c>
      <c r="AK129">
        <v>285.89999999999998</v>
      </c>
      <c r="AL129">
        <v>317.10000000000002</v>
      </c>
      <c r="AM129">
        <v>6.3</v>
      </c>
      <c r="AN129">
        <v>0.65</v>
      </c>
      <c r="AO129">
        <v>37.299999999999997</v>
      </c>
      <c r="AP129">
        <v>1644.4</v>
      </c>
      <c r="AQ129">
        <v>0.14000000000000001</v>
      </c>
      <c r="AR129">
        <v>317.5</v>
      </c>
      <c r="AS129">
        <v>86.3</v>
      </c>
      <c r="AT129">
        <v>403.8</v>
      </c>
      <c r="AU129">
        <v>605.6</v>
      </c>
      <c r="AV129">
        <v>40.1</v>
      </c>
      <c r="AW129">
        <v>5.69</v>
      </c>
      <c r="AX129">
        <v>47.4</v>
      </c>
      <c r="AY129">
        <v>2157.3000000000002</v>
      </c>
      <c r="AZ129">
        <v>0.37</v>
      </c>
      <c r="BA129">
        <v>608.4</v>
      </c>
      <c r="BB129">
        <v>111.8</v>
      </c>
      <c r="BC129">
        <v>720.1</v>
      </c>
      <c r="BD129">
        <v>20089462.300000001</v>
      </c>
      <c r="BE129">
        <v>648.29999999999995</v>
      </c>
      <c r="BF129">
        <v>87.9</v>
      </c>
      <c r="BG129">
        <v>2373018.2999999998</v>
      </c>
      <c r="BH129">
        <v>89455.2</v>
      </c>
      <c r="BI129">
        <v>17.5</v>
      </c>
      <c r="BJ129">
        <v>20132771.899999999</v>
      </c>
      <c r="BK129">
        <v>5043552</v>
      </c>
      <c r="BL129">
        <v>25176323.899999999</v>
      </c>
      <c r="BM129">
        <v>0</v>
      </c>
      <c r="BN129">
        <v>25.18</v>
      </c>
      <c r="BO129">
        <v>10.54</v>
      </c>
      <c r="BP129">
        <v>0</v>
      </c>
      <c r="BQ129">
        <v>35.72</v>
      </c>
      <c r="BR129">
        <v>26.68</v>
      </c>
      <c r="BS129">
        <v>11.41</v>
      </c>
      <c r="BT129">
        <v>0</v>
      </c>
      <c r="BU129">
        <v>38.090000000000003</v>
      </c>
      <c r="BV129">
        <v>70376740</v>
      </c>
      <c r="BW129">
        <v>8057038.5</v>
      </c>
      <c r="BX129">
        <v>88057.2</v>
      </c>
      <c r="BY129">
        <v>81759.7</v>
      </c>
      <c r="BZ129">
        <v>0</v>
      </c>
      <c r="CA129">
        <v>0</v>
      </c>
      <c r="CB129">
        <v>2110459.5</v>
      </c>
      <c r="CC129">
        <v>0</v>
      </c>
      <c r="CD129">
        <v>0</v>
      </c>
      <c r="CE129">
        <v>2818966.5</v>
      </c>
      <c r="CF129">
        <v>38743692</v>
      </c>
      <c r="CG129">
        <v>0</v>
      </c>
      <c r="CH129">
        <v>478950.7</v>
      </c>
      <c r="CI129">
        <v>0</v>
      </c>
      <c r="CJ129">
        <v>995179.4</v>
      </c>
      <c r="CK129">
        <v>16767443</v>
      </c>
      <c r="CL129">
        <v>3054154.5</v>
      </c>
      <c r="CM129">
        <v>0</v>
      </c>
      <c r="CN129">
        <v>0</v>
      </c>
      <c r="CO129">
        <v>5238071.5</v>
      </c>
      <c r="CP129">
        <v>0</v>
      </c>
      <c r="CQ129">
        <v>0</v>
      </c>
      <c r="CR129">
        <v>63.8</v>
      </c>
      <c r="CS129">
        <v>11.1</v>
      </c>
      <c r="CT129">
        <v>0</v>
      </c>
      <c r="CU129">
        <v>2137.1999999999998</v>
      </c>
      <c r="CV129">
        <v>0</v>
      </c>
      <c r="CW129">
        <v>0</v>
      </c>
      <c r="CX129">
        <v>1950.6</v>
      </c>
      <c r="CY129">
        <v>7368.6</v>
      </c>
      <c r="CZ129">
        <v>0</v>
      </c>
      <c r="DA129">
        <v>779.3</v>
      </c>
      <c r="DB129">
        <v>0</v>
      </c>
      <c r="DC129">
        <v>192</v>
      </c>
      <c r="DD129">
        <v>2132.9</v>
      </c>
      <c r="DE129">
        <v>4234.8</v>
      </c>
      <c r="DF129">
        <v>0</v>
      </c>
      <c r="DG129">
        <v>0</v>
      </c>
      <c r="DH129">
        <v>2230.6</v>
      </c>
      <c r="DI129">
        <v>0</v>
      </c>
      <c r="DJ129">
        <v>0</v>
      </c>
      <c r="DK129">
        <v>255.3</v>
      </c>
      <c r="DL129">
        <v>0</v>
      </c>
      <c r="DM129">
        <v>0</v>
      </c>
      <c r="DN129">
        <v>0</v>
      </c>
      <c r="DO129">
        <v>0</v>
      </c>
      <c r="DP129">
        <v>0</v>
      </c>
      <c r="DQ129">
        <v>0</v>
      </c>
      <c r="DR129">
        <v>0</v>
      </c>
    </row>
    <row r="130" spans="1:122">
      <c r="A130" s="108" t="str">
        <f t="shared" si="1"/>
        <v>LA_2030</v>
      </c>
      <c r="B130" t="s">
        <v>344</v>
      </c>
      <c r="C130">
        <v>2030</v>
      </c>
      <c r="D130">
        <v>98828510</v>
      </c>
      <c r="E130">
        <v>346543.5</v>
      </c>
      <c r="F130">
        <v>0</v>
      </c>
      <c r="G130">
        <v>1297391.6000000001</v>
      </c>
      <c r="H130">
        <v>100472445</v>
      </c>
      <c r="I130">
        <v>95275668.599999994</v>
      </c>
      <c r="J130">
        <v>87687749.900000006</v>
      </c>
      <c r="K130">
        <v>74881870</v>
      </c>
      <c r="L130">
        <v>39268070</v>
      </c>
      <c r="M130">
        <v>3.5900000000000001E-2</v>
      </c>
      <c r="N130">
        <v>5.3999999999999999E-2</v>
      </c>
      <c r="O130">
        <v>0.183</v>
      </c>
      <c r="P130">
        <v>60301.97</v>
      </c>
      <c r="Q130">
        <v>21038.400000000001</v>
      </c>
      <c r="R130">
        <v>0.47</v>
      </c>
      <c r="S130">
        <v>0.64</v>
      </c>
      <c r="T130">
        <v>227</v>
      </c>
      <c r="U130">
        <v>7.2</v>
      </c>
      <c r="V130">
        <v>0.93</v>
      </c>
      <c r="W130">
        <v>26.8</v>
      </c>
      <c r="X130">
        <v>1062</v>
      </c>
      <c r="Y130">
        <v>0.18</v>
      </c>
      <c r="Z130">
        <v>227.4</v>
      </c>
      <c r="AA130">
        <v>58.5</v>
      </c>
      <c r="AB130">
        <v>285.89999999999998</v>
      </c>
      <c r="AC130">
        <v>163.30000000000001</v>
      </c>
      <c r="AD130">
        <v>5.9</v>
      </c>
      <c r="AE130">
        <v>0.76</v>
      </c>
      <c r="AF130">
        <v>18.8</v>
      </c>
      <c r="AG130">
        <v>747.7</v>
      </c>
      <c r="AH130">
        <v>0.13</v>
      </c>
      <c r="AI130">
        <v>163.69999999999999</v>
      </c>
      <c r="AJ130">
        <v>41.1</v>
      </c>
      <c r="AK130">
        <v>204.8</v>
      </c>
      <c r="AL130">
        <v>315.7</v>
      </c>
      <c r="AM130">
        <v>10.3</v>
      </c>
      <c r="AN130">
        <v>1.27</v>
      </c>
      <c r="AO130">
        <v>33.5</v>
      </c>
      <c r="AP130">
        <v>1509.7</v>
      </c>
      <c r="AQ130">
        <v>0.14000000000000001</v>
      </c>
      <c r="AR130">
        <v>316.39999999999998</v>
      </c>
      <c r="AS130">
        <v>78.5</v>
      </c>
      <c r="AT130">
        <v>394.9</v>
      </c>
      <c r="AU130">
        <v>553.20000000000005</v>
      </c>
      <c r="AV130">
        <v>37.1</v>
      </c>
      <c r="AW130">
        <v>5.23</v>
      </c>
      <c r="AX130">
        <v>42.6</v>
      </c>
      <c r="AY130">
        <v>1987.7</v>
      </c>
      <c r="AZ130">
        <v>0.32</v>
      </c>
      <c r="BA130">
        <v>555.70000000000005</v>
      </c>
      <c r="BB130">
        <v>102</v>
      </c>
      <c r="BC130">
        <v>657.7</v>
      </c>
      <c r="BD130">
        <v>14573847.4</v>
      </c>
      <c r="BE130">
        <v>463.1</v>
      </c>
      <c r="BF130">
        <v>59.2</v>
      </c>
      <c r="BG130">
        <v>1722632.8</v>
      </c>
      <c r="BH130">
        <v>68228.7</v>
      </c>
      <c r="BI130">
        <v>11.4</v>
      </c>
      <c r="BJ130">
        <v>14603818</v>
      </c>
      <c r="BK130">
        <v>3758952.2</v>
      </c>
      <c r="BL130">
        <v>18362770.199999999</v>
      </c>
      <c r="BM130">
        <v>0</v>
      </c>
      <c r="BN130">
        <v>23.37</v>
      </c>
      <c r="BO130">
        <v>12.41</v>
      </c>
      <c r="BP130">
        <v>0</v>
      </c>
      <c r="BQ130">
        <v>35.78</v>
      </c>
      <c r="BR130">
        <v>24.8</v>
      </c>
      <c r="BS130">
        <v>13.49</v>
      </c>
      <c r="BT130">
        <v>0</v>
      </c>
      <c r="BU130">
        <v>38.29</v>
      </c>
      <c r="BV130">
        <v>64613428</v>
      </c>
      <c r="BW130">
        <v>12784695</v>
      </c>
      <c r="BX130">
        <v>292930.40000000002</v>
      </c>
      <c r="BY130">
        <v>0</v>
      </c>
      <c r="BZ130">
        <v>0</v>
      </c>
      <c r="CA130">
        <v>0</v>
      </c>
      <c r="CB130">
        <v>1741541.2</v>
      </c>
      <c r="CC130">
        <v>0</v>
      </c>
      <c r="CD130">
        <v>0</v>
      </c>
      <c r="CE130">
        <v>3977545.5</v>
      </c>
      <c r="CF130">
        <v>31228700</v>
      </c>
      <c r="CG130">
        <v>0</v>
      </c>
      <c r="CH130">
        <v>207791.6</v>
      </c>
      <c r="CI130">
        <v>0</v>
      </c>
      <c r="CJ130">
        <v>953448.1</v>
      </c>
      <c r="CK130">
        <v>16429134</v>
      </c>
      <c r="CL130">
        <v>975181.4</v>
      </c>
      <c r="CM130">
        <v>0</v>
      </c>
      <c r="CN130">
        <v>0</v>
      </c>
      <c r="CO130">
        <v>8807149</v>
      </c>
      <c r="CP130">
        <v>0</v>
      </c>
      <c r="CQ130">
        <v>0</v>
      </c>
      <c r="CR130">
        <v>203.5</v>
      </c>
      <c r="CS130">
        <v>0</v>
      </c>
      <c r="CT130">
        <v>0</v>
      </c>
      <c r="CU130">
        <v>2137.1999999999998</v>
      </c>
      <c r="CV130">
        <v>0</v>
      </c>
      <c r="CW130">
        <v>0</v>
      </c>
      <c r="CX130">
        <v>2761.5</v>
      </c>
      <c r="CY130">
        <v>7095.3</v>
      </c>
      <c r="CZ130">
        <v>0</v>
      </c>
      <c r="DA130">
        <v>779.3</v>
      </c>
      <c r="DB130">
        <v>0</v>
      </c>
      <c r="DC130">
        <v>192</v>
      </c>
      <c r="DD130">
        <v>2132.9</v>
      </c>
      <c r="DE130">
        <v>3653.3</v>
      </c>
      <c r="DF130">
        <v>0</v>
      </c>
      <c r="DG130">
        <v>0</v>
      </c>
      <c r="DH130">
        <v>3723.9</v>
      </c>
      <c r="DI130">
        <v>0</v>
      </c>
      <c r="DJ130">
        <v>0</v>
      </c>
      <c r="DK130">
        <v>814.1</v>
      </c>
      <c r="DL130">
        <v>0</v>
      </c>
      <c r="DM130">
        <v>0</v>
      </c>
      <c r="DN130">
        <v>0</v>
      </c>
      <c r="DO130">
        <v>0</v>
      </c>
      <c r="DP130">
        <v>0</v>
      </c>
      <c r="DQ130">
        <v>0</v>
      </c>
      <c r="DR130">
        <v>0</v>
      </c>
    </row>
    <row r="131" spans="1:122">
      <c r="A131" s="108" t="str">
        <f t="shared" si="1"/>
        <v>LA_2035</v>
      </c>
      <c r="B131" t="s">
        <v>344</v>
      </c>
      <c r="C131">
        <v>2035</v>
      </c>
      <c r="D131">
        <v>106158770</v>
      </c>
      <c r="E131">
        <v>6742717</v>
      </c>
      <c r="F131">
        <v>0</v>
      </c>
      <c r="G131">
        <v>1247353.2</v>
      </c>
      <c r="H131">
        <v>114148840.09999999</v>
      </c>
      <c r="I131">
        <v>102342488</v>
      </c>
      <c r="J131">
        <v>88622733.5</v>
      </c>
      <c r="K131">
        <v>73924790</v>
      </c>
      <c r="L131">
        <v>34621820</v>
      </c>
      <c r="M131">
        <v>3.5900000000000001E-2</v>
      </c>
      <c r="N131">
        <v>5.3900000000000003E-2</v>
      </c>
      <c r="O131">
        <v>0.183</v>
      </c>
      <c r="P131">
        <v>86960.34</v>
      </c>
      <c r="Q131">
        <v>22984.799999999999</v>
      </c>
      <c r="R131">
        <v>0.65</v>
      </c>
      <c r="S131">
        <v>0.74</v>
      </c>
      <c r="T131">
        <v>147.19999999999999</v>
      </c>
      <c r="U131">
        <v>4.7</v>
      </c>
      <c r="V131">
        <v>0.57999999999999996</v>
      </c>
      <c r="W131">
        <v>17.7</v>
      </c>
      <c r="X131">
        <v>704.7</v>
      </c>
      <c r="Y131">
        <v>0.12</v>
      </c>
      <c r="Z131">
        <v>147.5</v>
      </c>
      <c r="AA131">
        <v>38.700000000000003</v>
      </c>
      <c r="AB131">
        <v>186.2</v>
      </c>
      <c r="AC131">
        <v>117</v>
      </c>
      <c r="AD131">
        <v>4.3</v>
      </c>
      <c r="AE131">
        <v>0.55000000000000004</v>
      </c>
      <c r="AF131">
        <v>13.6</v>
      </c>
      <c r="AG131">
        <v>542.70000000000005</v>
      </c>
      <c r="AH131">
        <v>0.09</v>
      </c>
      <c r="AI131">
        <v>117.2</v>
      </c>
      <c r="AJ131">
        <v>29.8</v>
      </c>
      <c r="AK131">
        <v>147</v>
      </c>
      <c r="AL131">
        <v>299</v>
      </c>
      <c r="AM131">
        <v>12.9</v>
      </c>
      <c r="AN131">
        <v>1.68</v>
      </c>
      <c r="AO131">
        <v>29</v>
      </c>
      <c r="AP131">
        <v>1331.9</v>
      </c>
      <c r="AQ131">
        <v>0.14000000000000001</v>
      </c>
      <c r="AR131">
        <v>299.89999999999998</v>
      </c>
      <c r="AS131">
        <v>68.7</v>
      </c>
      <c r="AT131">
        <v>368.6</v>
      </c>
      <c r="AU131">
        <v>496.5</v>
      </c>
      <c r="AV131">
        <v>32.5</v>
      </c>
      <c r="AW131">
        <v>4.5599999999999996</v>
      </c>
      <c r="AX131">
        <v>38.9</v>
      </c>
      <c r="AY131">
        <v>1818.6</v>
      </c>
      <c r="AZ131">
        <v>0.28000000000000003</v>
      </c>
      <c r="BA131">
        <v>498.7</v>
      </c>
      <c r="BB131">
        <v>93.2</v>
      </c>
      <c r="BC131">
        <v>591.9</v>
      </c>
      <c r="BD131">
        <v>10888996.199999999</v>
      </c>
      <c r="BE131">
        <v>343.2</v>
      </c>
      <c r="BF131">
        <v>42.6</v>
      </c>
      <c r="BG131">
        <v>1309479.6000000001</v>
      </c>
      <c r="BH131">
        <v>52192.7</v>
      </c>
      <c r="BI131">
        <v>8.5</v>
      </c>
      <c r="BJ131">
        <v>10910863.5</v>
      </c>
      <c r="BK131">
        <v>2867149.9</v>
      </c>
      <c r="BL131">
        <v>13778013.4</v>
      </c>
      <c r="BM131">
        <v>0</v>
      </c>
      <c r="BN131">
        <v>20.65</v>
      </c>
      <c r="BO131">
        <v>16.97</v>
      </c>
      <c r="BP131">
        <v>0</v>
      </c>
      <c r="BQ131">
        <v>37.630000000000003</v>
      </c>
      <c r="BR131">
        <v>22.57</v>
      </c>
      <c r="BS131">
        <v>19.52</v>
      </c>
      <c r="BT131">
        <v>0</v>
      </c>
      <c r="BU131">
        <v>42.09</v>
      </c>
      <c r="BV131">
        <v>74568420</v>
      </c>
      <c r="BW131">
        <v>25526106</v>
      </c>
      <c r="BX131">
        <v>5753831</v>
      </c>
      <c r="BY131">
        <v>0</v>
      </c>
      <c r="BZ131">
        <v>0</v>
      </c>
      <c r="CA131">
        <v>0</v>
      </c>
      <c r="CB131">
        <v>1368673.6</v>
      </c>
      <c r="CC131">
        <v>0</v>
      </c>
      <c r="CD131">
        <v>0</v>
      </c>
      <c r="CE131">
        <v>4730348.5</v>
      </c>
      <c r="CF131">
        <v>24449646</v>
      </c>
      <c r="CG131">
        <v>0</v>
      </c>
      <c r="CH131">
        <v>105931.6</v>
      </c>
      <c r="CI131">
        <v>0</v>
      </c>
      <c r="CJ131">
        <v>882993.1</v>
      </c>
      <c r="CK131">
        <v>16180358</v>
      </c>
      <c r="CL131">
        <v>300874.3</v>
      </c>
      <c r="CM131">
        <v>0</v>
      </c>
      <c r="CN131">
        <v>0</v>
      </c>
      <c r="CO131">
        <v>20795758</v>
      </c>
      <c r="CP131">
        <v>0</v>
      </c>
      <c r="CQ131">
        <v>0</v>
      </c>
      <c r="CR131">
        <v>3172.6</v>
      </c>
      <c r="CS131">
        <v>0</v>
      </c>
      <c r="CT131">
        <v>0</v>
      </c>
      <c r="CU131">
        <v>2137.1999999999998</v>
      </c>
      <c r="CV131">
        <v>0</v>
      </c>
      <c r="CW131">
        <v>0</v>
      </c>
      <c r="CX131">
        <v>3363.4</v>
      </c>
      <c r="CY131">
        <v>7095.3</v>
      </c>
      <c r="CZ131">
        <v>0</v>
      </c>
      <c r="DA131">
        <v>779.3</v>
      </c>
      <c r="DB131">
        <v>0</v>
      </c>
      <c r="DC131">
        <v>192</v>
      </c>
      <c r="DD131">
        <v>2132.9</v>
      </c>
      <c r="DE131">
        <v>2173.1999999999998</v>
      </c>
      <c r="DF131">
        <v>0</v>
      </c>
      <c r="DG131">
        <v>0</v>
      </c>
      <c r="DH131">
        <v>8723.7999999999993</v>
      </c>
      <c r="DI131">
        <v>0</v>
      </c>
      <c r="DJ131">
        <v>0</v>
      </c>
      <c r="DK131">
        <v>16574.8</v>
      </c>
      <c r="DL131">
        <v>0</v>
      </c>
      <c r="DM131">
        <v>0</v>
      </c>
      <c r="DN131">
        <v>0</v>
      </c>
      <c r="DO131">
        <v>0</v>
      </c>
      <c r="DP131">
        <v>0</v>
      </c>
      <c r="DQ131">
        <v>0</v>
      </c>
      <c r="DR131">
        <v>0</v>
      </c>
    </row>
    <row r="132" spans="1:122">
      <c r="A132" s="108" t="str">
        <f t="shared" si="1"/>
        <v>LA_2040</v>
      </c>
      <c r="B132" t="s">
        <v>344</v>
      </c>
      <c r="C132">
        <v>2040</v>
      </c>
      <c r="D132">
        <v>114637850</v>
      </c>
      <c r="E132">
        <v>8066641</v>
      </c>
      <c r="F132">
        <v>0</v>
      </c>
      <c r="G132">
        <v>1272252.7</v>
      </c>
      <c r="H132">
        <v>123976745.5</v>
      </c>
      <c r="I132">
        <v>110516832.09999999</v>
      </c>
      <c r="J132">
        <v>91352723.599999994</v>
      </c>
      <c r="K132">
        <v>81673336</v>
      </c>
      <c r="L132">
        <v>33946148</v>
      </c>
      <c r="M132">
        <v>3.5900000000000001E-2</v>
      </c>
      <c r="N132">
        <v>5.3900000000000003E-2</v>
      </c>
      <c r="O132">
        <v>0.183</v>
      </c>
      <c r="P132">
        <v>85557.69</v>
      </c>
      <c r="Q132">
        <v>25262.3</v>
      </c>
      <c r="R132">
        <v>0.73</v>
      </c>
      <c r="S132">
        <v>0.8</v>
      </c>
      <c r="T132">
        <v>111.9</v>
      </c>
      <c r="U132">
        <v>3.5</v>
      </c>
      <c r="V132">
        <v>0.43</v>
      </c>
      <c r="W132">
        <v>13.8</v>
      </c>
      <c r="X132">
        <v>538.6</v>
      </c>
      <c r="Y132">
        <v>0.09</v>
      </c>
      <c r="Z132">
        <v>112.2</v>
      </c>
      <c r="AA132">
        <v>29.9</v>
      </c>
      <c r="AB132">
        <v>142</v>
      </c>
      <c r="AC132">
        <v>88.4</v>
      </c>
      <c r="AD132">
        <v>3</v>
      </c>
      <c r="AE132">
        <v>0.38</v>
      </c>
      <c r="AF132">
        <v>10.8</v>
      </c>
      <c r="AG132">
        <v>418.2</v>
      </c>
      <c r="AH132">
        <v>0.08</v>
      </c>
      <c r="AI132">
        <v>88.6</v>
      </c>
      <c r="AJ132">
        <v>23.3</v>
      </c>
      <c r="AK132">
        <v>112</v>
      </c>
      <c r="AL132">
        <v>275.89999999999998</v>
      </c>
      <c r="AM132">
        <v>14.6</v>
      </c>
      <c r="AN132">
        <v>1.97</v>
      </c>
      <c r="AO132">
        <v>24.4</v>
      </c>
      <c r="AP132">
        <v>1143.7</v>
      </c>
      <c r="AQ132">
        <v>0.13</v>
      </c>
      <c r="AR132">
        <v>276.89999999999998</v>
      </c>
      <c r="AS132">
        <v>58.5</v>
      </c>
      <c r="AT132">
        <v>335.4</v>
      </c>
      <c r="AU132">
        <v>392.7</v>
      </c>
      <c r="AV132">
        <v>23.6</v>
      </c>
      <c r="AW132">
        <v>3.28</v>
      </c>
      <c r="AX132">
        <v>33.1</v>
      </c>
      <c r="AY132">
        <v>1508.7</v>
      </c>
      <c r="AZ132">
        <v>0.23</v>
      </c>
      <c r="BA132">
        <v>394.3</v>
      </c>
      <c r="BB132">
        <v>78.2</v>
      </c>
      <c r="BC132">
        <v>472.4</v>
      </c>
      <c r="BD132">
        <v>8418466.4000000004</v>
      </c>
      <c r="BE132">
        <v>262.3</v>
      </c>
      <c r="BF132">
        <v>32.5</v>
      </c>
      <c r="BG132">
        <v>1040344.2</v>
      </c>
      <c r="BH132">
        <v>40552.199999999997</v>
      </c>
      <c r="BI132">
        <v>7.2</v>
      </c>
      <c r="BJ132">
        <v>8435141.6999999993</v>
      </c>
      <c r="BK132">
        <v>2250753.7000000002</v>
      </c>
      <c r="BL132">
        <v>10685895.4</v>
      </c>
      <c r="BM132">
        <v>0</v>
      </c>
      <c r="BN132">
        <v>16.86</v>
      </c>
      <c r="BO132">
        <v>16.72</v>
      </c>
      <c r="BP132">
        <v>0</v>
      </c>
      <c r="BQ132">
        <v>33.58</v>
      </c>
      <c r="BR132">
        <v>18.600000000000001</v>
      </c>
      <c r="BS132">
        <v>19.36</v>
      </c>
      <c r="BT132">
        <v>0</v>
      </c>
      <c r="BU132">
        <v>37.96</v>
      </c>
      <c r="BV132">
        <v>75953350</v>
      </c>
      <c r="BW132">
        <v>32624022</v>
      </c>
      <c r="BX132">
        <v>6844645</v>
      </c>
      <c r="BY132">
        <v>0</v>
      </c>
      <c r="BZ132">
        <v>0</v>
      </c>
      <c r="CA132">
        <v>0</v>
      </c>
      <c r="CB132">
        <v>1044745.3</v>
      </c>
      <c r="CC132">
        <v>0</v>
      </c>
      <c r="CD132">
        <v>0</v>
      </c>
      <c r="CE132">
        <v>4872535.5</v>
      </c>
      <c r="CF132">
        <v>18390226</v>
      </c>
      <c r="CG132">
        <v>0</v>
      </c>
      <c r="CH132">
        <v>559158.4</v>
      </c>
      <c r="CI132">
        <v>0</v>
      </c>
      <c r="CJ132">
        <v>759654.2</v>
      </c>
      <c r="CK132">
        <v>15515888</v>
      </c>
      <c r="CL132">
        <v>215016.1</v>
      </c>
      <c r="CM132">
        <v>0</v>
      </c>
      <c r="CN132">
        <v>0</v>
      </c>
      <c r="CO132">
        <v>24265302</v>
      </c>
      <c r="CP132">
        <v>3486184.5</v>
      </c>
      <c r="CQ132">
        <v>0</v>
      </c>
      <c r="CR132">
        <v>3705.8</v>
      </c>
      <c r="CS132">
        <v>0</v>
      </c>
      <c r="CT132">
        <v>0</v>
      </c>
      <c r="CU132">
        <v>2137.1999999999998</v>
      </c>
      <c r="CV132">
        <v>0</v>
      </c>
      <c r="CW132">
        <v>0</v>
      </c>
      <c r="CX132">
        <v>3570.3</v>
      </c>
      <c r="CY132">
        <v>7095.3</v>
      </c>
      <c r="CZ132">
        <v>0</v>
      </c>
      <c r="DA132">
        <v>3860.8</v>
      </c>
      <c r="DB132">
        <v>0</v>
      </c>
      <c r="DC132">
        <v>192</v>
      </c>
      <c r="DD132">
        <v>2132.9</v>
      </c>
      <c r="DE132">
        <v>2173.1999999999998</v>
      </c>
      <c r="DF132">
        <v>0</v>
      </c>
      <c r="DG132">
        <v>0</v>
      </c>
      <c r="DH132">
        <v>10390.9</v>
      </c>
      <c r="DI132">
        <v>0</v>
      </c>
      <c r="DJ132">
        <v>1082.4000000000001</v>
      </c>
      <c r="DK132">
        <v>19642.3</v>
      </c>
      <c r="DL132">
        <v>0</v>
      </c>
      <c r="DM132">
        <v>0</v>
      </c>
      <c r="DN132">
        <v>0</v>
      </c>
      <c r="DO132">
        <v>0</v>
      </c>
      <c r="DP132">
        <v>0</v>
      </c>
      <c r="DQ132">
        <v>0</v>
      </c>
      <c r="DR132">
        <v>0</v>
      </c>
    </row>
    <row r="133" spans="1:122">
      <c r="A133" s="108" t="str">
        <f t="shared" si="1"/>
        <v>LA_2045</v>
      </c>
      <c r="B133" t="s">
        <v>344</v>
      </c>
      <c r="C133">
        <v>2045</v>
      </c>
      <c r="D133">
        <v>122390770</v>
      </c>
      <c r="E133">
        <v>10679664</v>
      </c>
      <c r="F133">
        <v>0</v>
      </c>
      <c r="G133">
        <v>1228397.1000000001</v>
      </c>
      <c r="H133">
        <v>134298829.90000001</v>
      </c>
      <c r="I133">
        <v>117991090.40000001</v>
      </c>
      <c r="J133">
        <v>97768190.099999994</v>
      </c>
      <c r="K133">
        <v>80619016</v>
      </c>
      <c r="L133">
        <v>29898100</v>
      </c>
      <c r="M133">
        <v>3.5900000000000001E-2</v>
      </c>
      <c r="N133">
        <v>5.3900000000000003E-2</v>
      </c>
      <c r="O133">
        <v>0.183</v>
      </c>
      <c r="P133">
        <v>83695.66</v>
      </c>
      <c r="Q133">
        <v>27203</v>
      </c>
      <c r="R133">
        <v>0.74</v>
      </c>
      <c r="S133">
        <v>0.8</v>
      </c>
      <c r="T133">
        <v>105.7</v>
      </c>
      <c r="U133">
        <v>2.8</v>
      </c>
      <c r="V133">
        <v>0.33</v>
      </c>
      <c r="W133">
        <v>13.4</v>
      </c>
      <c r="X133">
        <v>526.79999999999995</v>
      </c>
      <c r="Y133">
        <v>0.09</v>
      </c>
      <c r="Z133">
        <v>105.8</v>
      </c>
      <c r="AA133">
        <v>29.1</v>
      </c>
      <c r="AB133">
        <v>135</v>
      </c>
      <c r="AC133">
        <v>85.4</v>
      </c>
      <c r="AD133">
        <v>2.4</v>
      </c>
      <c r="AE133">
        <v>0.28999999999999998</v>
      </c>
      <c r="AF133">
        <v>10.8</v>
      </c>
      <c r="AG133">
        <v>420.5</v>
      </c>
      <c r="AH133">
        <v>7.0000000000000007E-2</v>
      </c>
      <c r="AI133">
        <v>85.5</v>
      </c>
      <c r="AJ133">
        <v>23.4</v>
      </c>
      <c r="AK133">
        <v>108.9</v>
      </c>
      <c r="AL133">
        <v>219</v>
      </c>
      <c r="AM133">
        <v>10.6</v>
      </c>
      <c r="AN133">
        <v>1.41</v>
      </c>
      <c r="AO133">
        <v>22</v>
      </c>
      <c r="AP133">
        <v>943.6</v>
      </c>
      <c r="AQ133">
        <v>0.14000000000000001</v>
      </c>
      <c r="AR133">
        <v>219.7</v>
      </c>
      <c r="AS133">
        <v>50.1</v>
      </c>
      <c r="AT133">
        <v>269.8</v>
      </c>
      <c r="AU133">
        <v>343.2</v>
      </c>
      <c r="AV133">
        <v>18.100000000000001</v>
      </c>
      <c r="AW133">
        <v>2.4700000000000002</v>
      </c>
      <c r="AX133">
        <v>31.2</v>
      </c>
      <c r="AY133">
        <v>1404.3</v>
      </c>
      <c r="AZ133">
        <v>0.19</v>
      </c>
      <c r="BA133">
        <v>344.4</v>
      </c>
      <c r="BB133">
        <v>73.099999999999994</v>
      </c>
      <c r="BC133">
        <v>417.5</v>
      </c>
      <c r="BD133">
        <v>8696496.6999999993</v>
      </c>
      <c r="BE133">
        <v>226.1</v>
      </c>
      <c r="BF133">
        <v>26.5</v>
      </c>
      <c r="BG133">
        <v>1107453.3</v>
      </c>
      <c r="BH133">
        <v>43426.8</v>
      </c>
      <c r="BI133">
        <v>7.1</v>
      </c>
      <c r="BJ133">
        <v>8710455.4000000004</v>
      </c>
      <c r="BK133">
        <v>2403515.7999999998</v>
      </c>
      <c r="BL133">
        <v>11113971.199999999</v>
      </c>
      <c r="BM133">
        <v>0</v>
      </c>
      <c r="BN133">
        <v>15.19</v>
      </c>
      <c r="BO133">
        <v>16.21</v>
      </c>
      <c r="BP133">
        <v>0</v>
      </c>
      <c r="BQ133">
        <v>31.4</v>
      </c>
      <c r="BR133">
        <v>17.02</v>
      </c>
      <c r="BS133">
        <v>19.04</v>
      </c>
      <c r="BT133">
        <v>0</v>
      </c>
      <c r="BU133">
        <v>36.06</v>
      </c>
      <c r="BV133">
        <v>83294980</v>
      </c>
      <c r="BW133">
        <v>36530640</v>
      </c>
      <c r="BX133">
        <v>9089299</v>
      </c>
      <c r="BY133">
        <v>0</v>
      </c>
      <c r="BZ133">
        <v>0</v>
      </c>
      <c r="CA133">
        <v>0</v>
      </c>
      <c r="CB133">
        <v>628185</v>
      </c>
      <c r="CC133">
        <v>0</v>
      </c>
      <c r="CD133">
        <v>0</v>
      </c>
      <c r="CE133">
        <v>4980213</v>
      </c>
      <c r="CF133">
        <v>20187700</v>
      </c>
      <c r="CG133">
        <v>0</v>
      </c>
      <c r="CH133">
        <v>684099.6</v>
      </c>
      <c r="CI133">
        <v>0</v>
      </c>
      <c r="CJ133">
        <v>701575.5</v>
      </c>
      <c r="CK133">
        <v>15305821</v>
      </c>
      <c r="CL133">
        <v>167657.5</v>
      </c>
      <c r="CM133">
        <v>0</v>
      </c>
      <c r="CN133">
        <v>0</v>
      </c>
      <c r="CO133">
        <v>28110724</v>
      </c>
      <c r="CP133">
        <v>3439704</v>
      </c>
      <c r="CQ133">
        <v>0</v>
      </c>
      <c r="CR133">
        <v>4710.6000000000004</v>
      </c>
      <c r="CS133">
        <v>0</v>
      </c>
      <c r="CT133">
        <v>0</v>
      </c>
      <c r="CU133">
        <v>2137.1999999999998</v>
      </c>
      <c r="CV133">
        <v>0</v>
      </c>
      <c r="CW133">
        <v>0</v>
      </c>
      <c r="CX133">
        <v>3758.8</v>
      </c>
      <c r="CY133">
        <v>7095.3</v>
      </c>
      <c r="CZ133">
        <v>0</v>
      </c>
      <c r="DA133">
        <v>5177.7</v>
      </c>
      <c r="DB133">
        <v>0</v>
      </c>
      <c r="DC133">
        <v>192</v>
      </c>
      <c r="DD133">
        <v>2132.9</v>
      </c>
      <c r="DE133">
        <v>2028.9</v>
      </c>
      <c r="DF133">
        <v>0</v>
      </c>
      <c r="DG133">
        <v>0</v>
      </c>
      <c r="DH133">
        <v>12245.6</v>
      </c>
      <c r="DI133">
        <v>0</v>
      </c>
      <c r="DJ133">
        <v>1084.5</v>
      </c>
      <c r="DK133">
        <v>26012.1</v>
      </c>
      <c r="DL133">
        <v>0</v>
      </c>
      <c r="DM133">
        <v>0</v>
      </c>
      <c r="DN133">
        <v>0</v>
      </c>
      <c r="DO133">
        <v>0</v>
      </c>
      <c r="DP133">
        <v>0</v>
      </c>
      <c r="DQ133">
        <v>0</v>
      </c>
      <c r="DR133">
        <v>0</v>
      </c>
    </row>
    <row r="134" spans="1:122">
      <c r="A134" s="108" t="str">
        <f t="shared" si="1"/>
        <v>LA_2050</v>
      </c>
      <c r="B134" t="s">
        <v>344</v>
      </c>
      <c r="C134">
        <v>2050</v>
      </c>
      <c r="D134">
        <v>129841940</v>
      </c>
      <c r="E134">
        <v>7471657.5</v>
      </c>
      <c r="F134">
        <v>0</v>
      </c>
      <c r="G134">
        <v>1505518.9</v>
      </c>
      <c r="H134">
        <v>138819105</v>
      </c>
      <c r="I134">
        <v>125174407.5</v>
      </c>
      <c r="J134">
        <v>93699348.5</v>
      </c>
      <c r="K134">
        <v>97214504</v>
      </c>
      <c r="L134">
        <v>38324972</v>
      </c>
      <c r="M134">
        <v>3.5900000000000001E-2</v>
      </c>
      <c r="N134">
        <v>5.3900000000000003E-2</v>
      </c>
      <c r="O134">
        <v>0.183</v>
      </c>
      <c r="P134">
        <v>82500.61</v>
      </c>
      <c r="Q134">
        <v>28935.7</v>
      </c>
      <c r="R134">
        <v>0.66</v>
      </c>
      <c r="S134">
        <v>0.75</v>
      </c>
      <c r="T134">
        <v>153.30000000000001</v>
      </c>
      <c r="U134">
        <v>5.5</v>
      </c>
      <c r="V134">
        <v>0.7</v>
      </c>
      <c r="W134">
        <v>15.7</v>
      </c>
      <c r="X134">
        <v>717.2</v>
      </c>
      <c r="Y134">
        <v>7.0000000000000007E-2</v>
      </c>
      <c r="Z134">
        <v>153.6</v>
      </c>
      <c r="AA134">
        <v>37.1</v>
      </c>
      <c r="AB134">
        <v>190.7</v>
      </c>
      <c r="AC134">
        <v>114.2</v>
      </c>
      <c r="AD134">
        <v>4.2</v>
      </c>
      <c r="AE134">
        <v>0.54</v>
      </c>
      <c r="AF134">
        <v>11.8</v>
      </c>
      <c r="AG134">
        <v>531.4</v>
      </c>
      <c r="AH134">
        <v>0.05</v>
      </c>
      <c r="AI134">
        <v>114.4</v>
      </c>
      <c r="AJ134">
        <v>27.6</v>
      </c>
      <c r="AK134">
        <v>142</v>
      </c>
      <c r="AL134">
        <v>196.1</v>
      </c>
      <c r="AM134">
        <v>9.1</v>
      </c>
      <c r="AN134">
        <v>1.2</v>
      </c>
      <c r="AO134">
        <v>21.1</v>
      </c>
      <c r="AP134">
        <v>860.9</v>
      </c>
      <c r="AQ134">
        <v>0.15</v>
      </c>
      <c r="AR134">
        <v>196.7</v>
      </c>
      <c r="AS134">
        <v>46.8</v>
      </c>
      <c r="AT134">
        <v>243.5</v>
      </c>
      <c r="AU134">
        <v>349.3</v>
      </c>
      <c r="AV134">
        <v>17.399999999999999</v>
      </c>
      <c r="AW134">
        <v>2.34</v>
      </c>
      <c r="AX134">
        <v>32.1</v>
      </c>
      <c r="AY134">
        <v>1470.4</v>
      </c>
      <c r="AZ134">
        <v>0.18</v>
      </c>
      <c r="BA134">
        <v>350.4</v>
      </c>
      <c r="BB134">
        <v>76</v>
      </c>
      <c r="BC134">
        <v>426.4</v>
      </c>
      <c r="BD134">
        <v>12071723.699999999</v>
      </c>
      <c r="BE134">
        <v>434.2</v>
      </c>
      <c r="BF134">
        <v>54.7</v>
      </c>
      <c r="BG134">
        <v>1239065.8</v>
      </c>
      <c r="BH134">
        <v>56540.800000000003</v>
      </c>
      <c r="BI134">
        <v>5.4</v>
      </c>
      <c r="BJ134">
        <v>12099599.300000001</v>
      </c>
      <c r="BK134">
        <v>2925460.3</v>
      </c>
      <c r="BL134">
        <v>15025059.5</v>
      </c>
      <c r="BM134">
        <v>0</v>
      </c>
      <c r="BN134">
        <v>15.51</v>
      </c>
      <c r="BO134">
        <v>16.239999999999998</v>
      </c>
      <c r="BP134">
        <v>0</v>
      </c>
      <c r="BQ134">
        <v>31.75</v>
      </c>
      <c r="BR134">
        <v>17.11</v>
      </c>
      <c r="BS134">
        <v>18.59</v>
      </c>
      <c r="BT134">
        <v>0</v>
      </c>
      <c r="BU134">
        <v>35.700000000000003</v>
      </c>
      <c r="BV134">
        <v>79567620</v>
      </c>
      <c r="BW134">
        <v>45119756</v>
      </c>
      <c r="BX134">
        <v>6354202</v>
      </c>
      <c r="BY134">
        <v>0</v>
      </c>
      <c r="BZ134">
        <v>0</v>
      </c>
      <c r="CA134">
        <v>0</v>
      </c>
      <c r="CB134">
        <v>2156211.5</v>
      </c>
      <c r="CC134">
        <v>0</v>
      </c>
      <c r="CD134">
        <v>0</v>
      </c>
      <c r="CE134">
        <v>5195300.5</v>
      </c>
      <c r="CF134">
        <v>23233900</v>
      </c>
      <c r="CG134">
        <v>0</v>
      </c>
      <c r="CH134">
        <v>2029281.2</v>
      </c>
      <c r="CI134">
        <v>0</v>
      </c>
      <c r="CJ134">
        <v>658497.6</v>
      </c>
      <c r="CK134">
        <v>0</v>
      </c>
      <c r="CL134">
        <v>15765</v>
      </c>
      <c r="CM134">
        <v>0</v>
      </c>
      <c r="CN134">
        <v>0</v>
      </c>
      <c r="CO134">
        <v>32858720</v>
      </c>
      <c r="CP134">
        <v>7065736</v>
      </c>
      <c r="CQ134">
        <v>0</v>
      </c>
      <c r="CR134">
        <v>3607.5</v>
      </c>
      <c r="CS134">
        <v>0</v>
      </c>
      <c r="CT134">
        <v>0</v>
      </c>
      <c r="CU134">
        <v>1881</v>
      </c>
      <c r="CV134">
        <v>0</v>
      </c>
      <c r="CW134">
        <v>0</v>
      </c>
      <c r="CX134">
        <v>4026.7</v>
      </c>
      <c r="CY134">
        <v>7095.3</v>
      </c>
      <c r="CZ134">
        <v>0</v>
      </c>
      <c r="DA134">
        <v>12663.6</v>
      </c>
      <c r="DB134">
        <v>0</v>
      </c>
      <c r="DC134">
        <v>192</v>
      </c>
      <c r="DD134">
        <v>0</v>
      </c>
      <c r="DE134">
        <v>654.70000000000005</v>
      </c>
      <c r="DF134">
        <v>0</v>
      </c>
      <c r="DG134">
        <v>0</v>
      </c>
      <c r="DH134">
        <v>14477.5</v>
      </c>
      <c r="DI134">
        <v>0</v>
      </c>
      <c r="DJ134">
        <v>2203.9</v>
      </c>
      <c r="DK134">
        <v>17715</v>
      </c>
      <c r="DL134">
        <v>0</v>
      </c>
      <c r="DM134">
        <v>0</v>
      </c>
      <c r="DN134">
        <v>0</v>
      </c>
      <c r="DO134">
        <v>0</v>
      </c>
      <c r="DP134">
        <v>0</v>
      </c>
      <c r="DQ134">
        <v>0</v>
      </c>
      <c r="DR134">
        <v>0</v>
      </c>
    </row>
    <row r="135" spans="1:122">
      <c r="A135" s="108" t="str">
        <f t="shared" si="1"/>
        <v>MA_2024</v>
      </c>
      <c r="B135" t="s">
        <v>343</v>
      </c>
      <c r="C135">
        <v>2024</v>
      </c>
      <c r="D135">
        <v>55693416</v>
      </c>
      <c r="E135">
        <v>46046.8</v>
      </c>
      <c r="F135">
        <v>2070882.8</v>
      </c>
      <c r="G135">
        <v>226476.9</v>
      </c>
      <c r="H135">
        <v>58036816.600000001</v>
      </c>
      <c r="I135">
        <v>53691158.299999997</v>
      </c>
      <c r="J135">
        <v>49044277.799999997</v>
      </c>
      <c r="K135">
        <v>32382604</v>
      </c>
      <c r="L135">
        <v>1813008.4</v>
      </c>
      <c r="M135">
        <v>3.5900000000000001E-2</v>
      </c>
      <c r="N135">
        <v>5.3999999999999999E-2</v>
      </c>
      <c r="O135">
        <v>0.13500000000000001</v>
      </c>
      <c r="P135">
        <v>10231.709999999999</v>
      </c>
      <c r="Q135">
        <v>13505.7</v>
      </c>
      <c r="R135">
        <v>0.48</v>
      </c>
      <c r="S135">
        <v>0.67</v>
      </c>
      <c r="T135">
        <v>212.8</v>
      </c>
      <c r="U135">
        <v>4</v>
      </c>
      <c r="V135">
        <v>0.4</v>
      </c>
      <c r="W135">
        <v>27.3</v>
      </c>
      <c r="X135">
        <v>1114</v>
      </c>
      <c r="Y135">
        <v>0.1</v>
      </c>
      <c r="Z135">
        <v>213</v>
      </c>
      <c r="AA135">
        <v>60.5</v>
      </c>
      <c r="AB135">
        <v>273.5</v>
      </c>
      <c r="AC135">
        <v>143.30000000000001</v>
      </c>
      <c r="AD135">
        <v>3.2</v>
      </c>
      <c r="AE135">
        <v>0.35</v>
      </c>
      <c r="AF135">
        <v>19.399999999999999</v>
      </c>
      <c r="AG135">
        <v>737</v>
      </c>
      <c r="AH135">
        <v>0.1</v>
      </c>
      <c r="AI135">
        <v>143.5</v>
      </c>
      <c r="AJ135">
        <v>41.4</v>
      </c>
      <c r="AK135">
        <v>184.9</v>
      </c>
      <c r="AL135">
        <v>306.8</v>
      </c>
      <c r="AM135">
        <v>7.6</v>
      </c>
      <c r="AN135">
        <v>0.89</v>
      </c>
      <c r="AO135">
        <v>35.1</v>
      </c>
      <c r="AP135">
        <v>1515.1</v>
      </c>
      <c r="AQ135">
        <v>0.16</v>
      </c>
      <c r="AR135">
        <v>307.3</v>
      </c>
      <c r="AS135">
        <v>80.3</v>
      </c>
      <c r="AT135">
        <v>387.6</v>
      </c>
      <c r="AU135">
        <v>631.79999999999995</v>
      </c>
      <c r="AV135">
        <v>36.799999999999997</v>
      </c>
      <c r="AW135">
        <v>5.18</v>
      </c>
      <c r="AX135">
        <v>53.9</v>
      </c>
      <c r="AY135">
        <v>2384.1</v>
      </c>
      <c r="AZ135">
        <v>0.39</v>
      </c>
      <c r="BA135">
        <v>634.4</v>
      </c>
      <c r="BB135">
        <v>125</v>
      </c>
      <c r="BC135">
        <v>759.4</v>
      </c>
      <c r="BD135">
        <v>5766022.2999999998</v>
      </c>
      <c r="BE135">
        <v>108.9</v>
      </c>
      <c r="BF135">
        <v>10.9</v>
      </c>
      <c r="BG135">
        <v>739093.8</v>
      </c>
      <c r="BH135">
        <v>30190.1</v>
      </c>
      <c r="BI135">
        <v>2.8</v>
      </c>
      <c r="BJ135">
        <v>5772249.2000000002</v>
      </c>
      <c r="BK135">
        <v>1639519.7</v>
      </c>
      <c r="BL135">
        <v>7411768.9000000004</v>
      </c>
      <c r="BM135">
        <v>0</v>
      </c>
      <c r="BN135">
        <v>31.72</v>
      </c>
      <c r="BO135">
        <v>2.14</v>
      </c>
      <c r="BP135">
        <v>0</v>
      </c>
      <c r="BQ135">
        <v>33.85</v>
      </c>
      <c r="BR135">
        <v>33.78</v>
      </c>
      <c r="BS135">
        <v>2.4</v>
      </c>
      <c r="BT135">
        <v>0</v>
      </c>
      <c r="BU135">
        <v>36.18</v>
      </c>
      <c r="BV135">
        <v>27333878</v>
      </c>
      <c r="BW135">
        <v>8992539</v>
      </c>
      <c r="BX135">
        <v>39734.800000000003</v>
      </c>
      <c r="BY135">
        <v>1301168.5</v>
      </c>
      <c r="BZ135">
        <v>0</v>
      </c>
      <c r="CA135">
        <v>0</v>
      </c>
      <c r="CB135">
        <v>0</v>
      </c>
      <c r="CC135">
        <v>0</v>
      </c>
      <c r="CD135">
        <v>0</v>
      </c>
      <c r="CE135">
        <v>3778043.2</v>
      </c>
      <c r="CF135">
        <v>14313766</v>
      </c>
      <c r="CG135">
        <v>0</v>
      </c>
      <c r="CH135">
        <v>17753.599999999999</v>
      </c>
      <c r="CI135">
        <v>0</v>
      </c>
      <c r="CJ135">
        <v>965337.5</v>
      </c>
      <c r="CK135">
        <v>0</v>
      </c>
      <c r="CL135">
        <v>9691.6</v>
      </c>
      <c r="CM135">
        <v>1693887</v>
      </c>
      <c r="CN135">
        <v>0</v>
      </c>
      <c r="CO135">
        <v>1761658.8</v>
      </c>
      <c r="CP135">
        <v>376101.1</v>
      </c>
      <c r="CQ135">
        <v>3076736</v>
      </c>
      <c r="CR135">
        <v>54.8</v>
      </c>
      <c r="CS135">
        <v>275.2</v>
      </c>
      <c r="CT135">
        <v>0</v>
      </c>
      <c r="CU135">
        <v>0</v>
      </c>
      <c r="CV135">
        <v>0</v>
      </c>
      <c r="CW135">
        <v>0</v>
      </c>
      <c r="CX135">
        <v>2860.9</v>
      </c>
      <c r="CY135">
        <v>4826.5</v>
      </c>
      <c r="CZ135">
        <v>0</v>
      </c>
      <c r="DA135">
        <v>961.6</v>
      </c>
      <c r="DB135">
        <v>0</v>
      </c>
      <c r="DC135">
        <v>266.8</v>
      </c>
      <c r="DD135">
        <v>0</v>
      </c>
      <c r="DE135">
        <v>1693.2</v>
      </c>
      <c r="DF135">
        <v>1768</v>
      </c>
      <c r="DG135">
        <v>0</v>
      </c>
      <c r="DH135">
        <v>941.3</v>
      </c>
      <c r="DI135">
        <v>800</v>
      </c>
      <c r="DJ135">
        <v>122</v>
      </c>
      <c r="DK135">
        <v>109.6</v>
      </c>
      <c r="DL135">
        <v>17680</v>
      </c>
      <c r="DM135">
        <v>0</v>
      </c>
      <c r="DN135">
        <v>0</v>
      </c>
      <c r="DO135">
        <v>0.24</v>
      </c>
      <c r="DP135">
        <v>0</v>
      </c>
      <c r="DQ135">
        <v>0.28000000000000003</v>
      </c>
      <c r="DR135">
        <v>0</v>
      </c>
    </row>
    <row r="136" spans="1:122">
      <c r="A136" s="108" t="str">
        <f t="shared" ref="A136:A199" si="2">B136&amp;"_"&amp;C136</f>
        <v>MA_2026</v>
      </c>
      <c r="B136" t="s">
        <v>343</v>
      </c>
      <c r="C136">
        <v>2026</v>
      </c>
      <c r="D136">
        <v>56295692</v>
      </c>
      <c r="E136">
        <v>46884.3</v>
      </c>
      <c r="F136">
        <v>2090334.4</v>
      </c>
      <c r="G136">
        <v>233246.6</v>
      </c>
      <c r="H136">
        <v>58666157.399999999</v>
      </c>
      <c r="I136">
        <v>54271790.899999999</v>
      </c>
      <c r="J136">
        <v>46268015.100000001</v>
      </c>
      <c r="K136">
        <v>31193274</v>
      </c>
      <c r="L136">
        <v>4602044.5</v>
      </c>
      <c r="M136">
        <v>3.5900000000000001E-2</v>
      </c>
      <c r="N136">
        <v>5.3999999999999999E-2</v>
      </c>
      <c r="O136">
        <v>0.13500000000000001</v>
      </c>
      <c r="P136">
        <v>40866.94</v>
      </c>
      <c r="Q136">
        <v>13766</v>
      </c>
      <c r="R136">
        <v>0.51</v>
      </c>
      <c r="S136">
        <v>0.68</v>
      </c>
      <c r="T136">
        <v>198.2</v>
      </c>
      <c r="U136">
        <v>3.7</v>
      </c>
      <c r="V136">
        <v>0.38</v>
      </c>
      <c r="W136">
        <v>25.2</v>
      </c>
      <c r="X136">
        <v>1037.2</v>
      </c>
      <c r="Y136">
        <v>0.1</v>
      </c>
      <c r="Z136">
        <v>198.4</v>
      </c>
      <c r="AA136">
        <v>56.2</v>
      </c>
      <c r="AB136">
        <v>254.5</v>
      </c>
      <c r="AC136">
        <v>136.4</v>
      </c>
      <c r="AD136">
        <v>2.8</v>
      </c>
      <c r="AE136">
        <v>0.3</v>
      </c>
      <c r="AF136">
        <v>18.5</v>
      </c>
      <c r="AG136">
        <v>708.8</v>
      </c>
      <c r="AH136">
        <v>0.09</v>
      </c>
      <c r="AI136">
        <v>136.5</v>
      </c>
      <c r="AJ136">
        <v>39.700000000000003</v>
      </c>
      <c r="AK136">
        <v>176.2</v>
      </c>
      <c r="AL136">
        <v>262.5</v>
      </c>
      <c r="AM136">
        <v>5.8</v>
      </c>
      <c r="AN136">
        <v>0.66</v>
      </c>
      <c r="AO136">
        <v>30.5</v>
      </c>
      <c r="AP136">
        <v>1320</v>
      </c>
      <c r="AQ136">
        <v>0.13</v>
      </c>
      <c r="AR136">
        <v>262.8</v>
      </c>
      <c r="AS136">
        <v>69.900000000000006</v>
      </c>
      <c r="AT136">
        <v>332.7</v>
      </c>
      <c r="AU136">
        <v>586.6</v>
      </c>
      <c r="AV136">
        <v>32</v>
      </c>
      <c r="AW136">
        <v>4.43</v>
      </c>
      <c r="AX136">
        <v>51.6</v>
      </c>
      <c r="AY136">
        <v>2317.3000000000002</v>
      </c>
      <c r="AZ136">
        <v>0.33</v>
      </c>
      <c r="BA136">
        <v>588.79999999999995</v>
      </c>
      <c r="BB136">
        <v>120.7</v>
      </c>
      <c r="BC136">
        <v>709.5</v>
      </c>
      <c r="BD136">
        <v>6284935.7999999998</v>
      </c>
      <c r="BE136">
        <v>118.7</v>
      </c>
      <c r="BF136">
        <v>11.9</v>
      </c>
      <c r="BG136">
        <v>799988.2</v>
      </c>
      <c r="BH136">
        <v>32895.199999999997</v>
      </c>
      <c r="BI136">
        <v>3</v>
      </c>
      <c r="BJ136">
        <v>6291726.7999999998</v>
      </c>
      <c r="BK136">
        <v>1781088</v>
      </c>
      <c r="BL136">
        <v>8072814.7999999998</v>
      </c>
      <c r="BM136">
        <v>0</v>
      </c>
      <c r="BN136">
        <v>28.68</v>
      </c>
      <c r="BO136">
        <v>8.3699999999999992</v>
      </c>
      <c r="BP136">
        <v>0</v>
      </c>
      <c r="BQ136">
        <v>37.06</v>
      </c>
      <c r="BR136">
        <v>30.61</v>
      </c>
      <c r="BS136">
        <v>9.4</v>
      </c>
      <c r="BT136">
        <v>0</v>
      </c>
      <c r="BU136">
        <v>40</v>
      </c>
      <c r="BV136">
        <v>31965600</v>
      </c>
      <c r="BW136">
        <v>12398142</v>
      </c>
      <c r="BX136">
        <v>40556.9</v>
      </c>
      <c r="BY136">
        <v>1301168.5</v>
      </c>
      <c r="BZ136">
        <v>0</v>
      </c>
      <c r="CA136">
        <v>0</v>
      </c>
      <c r="CB136">
        <v>0</v>
      </c>
      <c r="CC136">
        <v>0</v>
      </c>
      <c r="CD136">
        <v>0</v>
      </c>
      <c r="CE136">
        <v>4069996.8</v>
      </c>
      <c r="CF136">
        <v>15515520</v>
      </c>
      <c r="CG136">
        <v>0</v>
      </c>
      <c r="CH136">
        <v>36236.1</v>
      </c>
      <c r="CI136">
        <v>0</v>
      </c>
      <c r="CJ136">
        <v>964492.1</v>
      </c>
      <c r="CK136">
        <v>0</v>
      </c>
      <c r="CL136">
        <v>12244.3</v>
      </c>
      <c r="CM136">
        <v>1697240.2</v>
      </c>
      <c r="CN136">
        <v>0</v>
      </c>
      <c r="CO136">
        <v>1737082.4</v>
      </c>
      <c r="CP136">
        <v>374072.7</v>
      </c>
      <c r="CQ136">
        <v>6216990.5</v>
      </c>
      <c r="CR136">
        <v>55.8</v>
      </c>
      <c r="CS136">
        <v>275.2</v>
      </c>
      <c r="CT136">
        <v>0</v>
      </c>
      <c r="CU136">
        <v>0</v>
      </c>
      <c r="CV136">
        <v>0</v>
      </c>
      <c r="CW136">
        <v>0</v>
      </c>
      <c r="CX136">
        <v>3110.3</v>
      </c>
      <c r="CY136">
        <v>4826.5</v>
      </c>
      <c r="CZ136">
        <v>0</v>
      </c>
      <c r="DA136">
        <v>945.6</v>
      </c>
      <c r="DB136">
        <v>0</v>
      </c>
      <c r="DC136">
        <v>266.8</v>
      </c>
      <c r="DD136">
        <v>0</v>
      </c>
      <c r="DE136">
        <v>1677</v>
      </c>
      <c r="DF136">
        <v>1768</v>
      </c>
      <c r="DG136">
        <v>0</v>
      </c>
      <c r="DH136">
        <v>941.3</v>
      </c>
      <c r="DI136">
        <v>1604</v>
      </c>
      <c r="DJ136">
        <v>122</v>
      </c>
      <c r="DK136">
        <v>113.4</v>
      </c>
      <c r="DL136">
        <v>17680</v>
      </c>
      <c r="DM136">
        <v>0</v>
      </c>
      <c r="DN136">
        <v>0</v>
      </c>
      <c r="DO136">
        <v>0.28999999999999998</v>
      </c>
      <c r="DP136">
        <v>0</v>
      </c>
      <c r="DQ136">
        <v>0.36</v>
      </c>
      <c r="DR136">
        <v>0</v>
      </c>
    </row>
    <row r="137" spans="1:122">
      <c r="A137" s="108" t="str">
        <f t="shared" si="2"/>
        <v>MA_2028</v>
      </c>
      <c r="B137" t="s">
        <v>343</v>
      </c>
      <c r="C137">
        <v>2028</v>
      </c>
      <c r="D137">
        <v>57324704</v>
      </c>
      <c r="E137">
        <v>858267.9</v>
      </c>
      <c r="F137">
        <v>2450431.5</v>
      </c>
      <c r="G137">
        <v>244066.8</v>
      </c>
      <c r="H137">
        <v>60877469.799999997</v>
      </c>
      <c r="I137">
        <v>55263818</v>
      </c>
      <c r="J137">
        <v>41689994.299999997</v>
      </c>
      <c r="K137">
        <v>28720410</v>
      </c>
      <c r="L137">
        <v>7221357</v>
      </c>
      <c r="M137">
        <v>3.5900000000000001E-2</v>
      </c>
      <c r="N137">
        <v>5.3999999999999999E-2</v>
      </c>
      <c r="O137">
        <v>0.13500000000000001</v>
      </c>
      <c r="P137">
        <v>48205.5</v>
      </c>
      <c r="Q137">
        <v>14214.8</v>
      </c>
      <c r="R137">
        <v>0.61</v>
      </c>
      <c r="S137">
        <v>0.72</v>
      </c>
      <c r="T137">
        <v>156.6</v>
      </c>
      <c r="U137">
        <v>3</v>
      </c>
      <c r="V137">
        <v>0.3</v>
      </c>
      <c r="W137">
        <v>20</v>
      </c>
      <c r="X137">
        <v>819.2</v>
      </c>
      <c r="Y137">
        <v>0.08</v>
      </c>
      <c r="Z137">
        <v>156.80000000000001</v>
      </c>
      <c r="AA137">
        <v>44.4</v>
      </c>
      <c r="AB137">
        <v>201.2</v>
      </c>
      <c r="AC137">
        <v>119.9</v>
      </c>
      <c r="AD137">
        <v>2.2999999999999998</v>
      </c>
      <c r="AE137">
        <v>0.23</v>
      </c>
      <c r="AF137">
        <v>16.5</v>
      </c>
      <c r="AG137">
        <v>628.5</v>
      </c>
      <c r="AH137">
        <v>0.08</v>
      </c>
      <c r="AI137">
        <v>120</v>
      </c>
      <c r="AJ137">
        <v>35.200000000000003</v>
      </c>
      <c r="AK137">
        <v>155.30000000000001</v>
      </c>
      <c r="AL137">
        <v>214.8</v>
      </c>
      <c r="AM137">
        <v>4.2</v>
      </c>
      <c r="AN137">
        <v>0.44</v>
      </c>
      <c r="AO137">
        <v>25.4</v>
      </c>
      <c r="AP137">
        <v>1110.9000000000001</v>
      </c>
      <c r="AQ137">
        <v>0.1</v>
      </c>
      <c r="AR137">
        <v>215</v>
      </c>
      <c r="AS137">
        <v>58.5</v>
      </c>
      <c r="AT137">
        <v>273.5</v>
      </c>
      <c r="AU137">
        <v>530.1</v>
      </c>
      <c r="AV137">
        <v>25.6</v>
      </c>
      <c r="AW137">
        <v>3.5</v>
      </c>
      <c r="AX137">
        <v>49.9</v>
      </c>
      <c r="AY137">
        <v>2195.8000000000002</v>
      </c>
      <c r="AZ137">
        <v>0.31</v>
      </c>
      <c r="BA137">
        <v>531.79999999999995</v>
      </c>
      <c r="BB137">
        <v>115.4</v>
      </c>
      <c r="BC137">
        <v>647.20000000000005</v>
      </c>
      <c r="BD137">
        <v>6112689.2999999998</v>
      </c>
      <c r="BE137">
        <v>115.6</v>
      </c>
      <c r="BF137">
        <v>11.6</v>
      </c>
      <c r="BG137">
        <v>780244</v>
      </c>
      <c r="BH137">
        <v>31966.3</v>
      </c>
      <c r="BI137">
        <v>3</v>
      </c>
      <c r="BJ137">
        <v>6119315.7000000002</v>
      </c>
      <c r="BK137">
        <v>1733647.5</v>
      </c>
      <c r="BL137">
        <v>7852963.0999999996</v>
      </c>
      <c r="BM137">
        <v>0</v>
      </c>
      <c r="BN137">
        <v>24.24</v>
      </c>
      <c r="BO137">
        <v>9.56</v>
      </c>
      <c r="BP137">
        <v>0</v>
      </c>
      <c r="BQ137">
        <v>33.799999999999997</v>
      </c>
      <c r="BR137">
        <v>26.1</v>
      </c>
      <c r="BS137">
        <v>10.92</v>
      </c>
      <c r="BT137">
        <v>0</v>
      </c>
      <c r="BU137">
        <v>37.020000000000003</v>
      </c>
      <c r="BV137">
        <v>39316330</v>
      </c>
      <c r="BW137">
        <v>19187476</v>
      </c>
      <c r="BX137">
        <v>740294</v>
      </c>
      <c r="BY137">
        <v>1293466.6000000001</v>
      </c>
      <c r="BZ137">
        <v>0</v>
      </c>
      <c r="CA137">
        <v>0</v>
      </c>
      <c r="CB137">
        <v>0</v>
      </c>
      <c r="CC137">
        <v>0</v>
      </c>
      <c r="CD137">
        <v>0</v>
      </c>
      <c r="CE137">
        <v>4350095</v>
      </c>
      <c r="CF137">
        <v>15101877</v>
      </c>
      <c r="CG137">
        <v>0</v>
      </c>
      <c r="CH137">
        <v>24533.599999999999</v>
      </c>
      <c r="CI137">
        <v>0</v>
      </c>
      <c r="CJ137">
        <v>959618.8</v>
      </c>
      <c r="CK137">
        <v>0</v>
      </c>
      <c r="CL137">
        <v>21638.6</v>
      </c>
      <c r="CM137">
        <v>1987423.2</v>
      </c>
      <c r="CN137">
        <v>0</v>
      </c>
      <c r="CO137">
        <v>1712848</v>
      </c>
      <c r="CP137">
        <v>372055.6</v>
      </c>
      <c r="CQ137">
        <v>12752477</v>
      </c>
      <c r="CR137">
        <v>573.20000000000005</v>
      </c>
      <c r="CS137">
        <v>275.2</v>
      </c>
      <c r="CT137">
        <v>0</v>
      </c>
      <c r="CU137">
        <v>0</v>
      </c>
      <c r="CV137">
        <v>0</v>
      </c>
      <c r="CW137">
        <v>0</v>
      </c>
      <c r="CX137">
        <v>3354</v>
      </c>
      <c r="CY137">
        <v>4826.5</v>
      </c>
      <c r="CZ137">
        <v>0</v>
      </c>
      <c r="DA137">
        <v>940.7</v>
      </c>
      <c r="DB137">
        <v>0</v>
      </c>
      <c r="DC137">
        <v>266.8</v>
      </c>
      <c r="DD137">
        <v>0</v>
      </c>
      <c r="DE137">
        <v>1665.8</v>
      </c>
      <c r="DF137">
        <v>1768</v>
      </c>
      <c r="DG137">
        <v>0</v>
      </c>
      <c r="DH137">
        <v>941.3</v>
      </c>
      <c r="DI137">
        <v>3246</v>
      </c>
      <c r="DJ137">
        <v>122</v>
      </c>
      <c r="DK137">
        <v>2183.3000000000002</v>
      </c>
      <c r="DL137">
        <v>17680</v>
      </c>
      <c r="DM137">
        <v>0</v>
      </c>
      <c r="DN137">
        <v>0</v>
      </c>
      <c r="DO137">
        <v>0.34</v>
      </c>
      <c r="DP137">
        <v>0</v>
      </c>
      <c r="DQ137">
        <v>0.48</v>
      </c>
      <c r="DR137">
        <v>0</v>
      </c>
    </row>
    <row r="138" spans="1:122">
      <c r="A138" s="108" t="str">
        <f t="shared" si="2"/>
        <v>MA_2030</v>
      </c>
      <c r="B138" t="s">
        <v>343</v>
      </c>
      <c r="C138">
        <v>2030</v>
      </c>
      <c r="D138">
        <v>58667456</v>
      </c>
      <c r="E138">
        <v>1544172.4</v>
      </c>
      <c r="F138">
        <v>2677282.2000000002</v>
      </c>
      <c r="G138">
        <v>200454.1</v>
      </c>
      <c r="H138">
        <v>63089363.299999997</v>
      </c>
      <c r="I138">
        <v>56558310</v>
      </c>
      <c r="J138">
        <v>40193715.299999997</v>
      </c>
      <c r="K138">
        <v>25980602</v>
      </c>
      <c r="L138">
        <v>4781245</v>
      </c>
      <c r="M138">
        <v>3.5900000000000001E-2</v>
      </c>
      <c r="N138">
        <v>5.3999999999999999E-2</v>
      </c>
      <c r="O138">
        <v>0.13500000000000001</v>
      </c>
      <c r="P138">
        <v>68908.429999999993</v>
      </c>
      <c r="Q138">
        <v>14813.7</v>
      </c>
      <c r="R138">
        <v>0.68</v>
      </c>
      <c r="S138">
        <v>0.74</v>
      </c>
      <c r="T138">
        <v>128.1</v>
      </c>
      <c r="U138">
        <v>2.4</v>
      </c>
      <c r="V138">
        <v>0.24</v>
      </c>
      <c r="W138">
        <v>16.5</v>
      </c>
      <c r="X138">
        <v>670.6</v>
      </c>
      <c r="Y138">
        <v>0.06</v>
      </c>
      <c r="Z138">
        <v>128.30000000000001</v>
      </c>
      <c r="AA138">
        <v>36.5</v>
      </c>
      <c r="AB138">
        <v>164.8</v>
      </c>
      <c r="AC138">
        <v>108.8</v>
      </c>
      <c r="AD138">
        <v>2.1</v>
      </c>
      <c r="AE138">
        <v>0.21</v>
      </c>
      <c r="AF138">
        <v>14.9</v>
      </c>
      <c r="AG138">
        <v>569.9</v>
      </c>
      <c r="AH138">
        <v>7.0000000000000007E-2</v>
      </c>
      <c r="AI138">
        <v>108.9</v>
      </c>
      <c r="AJ138">
        <v>31.9</v>
      </c>
      <c r="AK138">
        <v>140.80000000000001</v>
      </c>
      <c r="AL138">
        <v>179.9</v>
      </c>
      <c r="AM138">
        <v>3.6</v>
      </c>
      <c r="AN138">
        <v>0.37</v>
      </c>
      <c r="AO138">
        <v>21.3</v>
      </c>
      <c r="AP138">
        <v>926.9</v>
      </c>
      <c r="AQ138">
        <v>0.09</v>
      </c>
      <c r="AR138">
        <v>180.1</v>
      </c>
      <c r="AS138">
        <v>48.9</v>
      </c>
      <c r="AT138">
        <v>229</v>
      </c>
      <c r="AU138">
        <v>498.1</v>
      </c>
      <c r="AV138">
        <v>23.1</v>
      </c>
      <c r="AW138">
        <v>3.11</v>
      </c>
      <c r="AX138">
        <v>47.5</v>
      </c>
      <c r="AY138">
        <v>2121.5</v>
      </c>
      <c r="AZ138">
        <v>0.27</v>
      </c>
      <c r="BA138">
        <v>499.7</v>
      </c>
      <c r="BB138">
        <v>110.8</v>
      </c>
      <c r="BC138">
        <v>610.5</v>
      </c>
      <c r="BD138">
        <v>5317457.3</v>
      </c>
      <c r="BE138">
        <v>100.5</v>
      </c>
      <c r="BF138">
        <v>10.1</v>
      </c>
      <c r="BG138">
        <v>684757.9</v>
      </c>
      <c r="BH138">
        <v>27824.5</v>
      </c>
      <c r="BI138">
        <v>2.6</v>
      </c>
      <c r="BJ138">
        <v>5323214.7</v>
      </c>
      <c r="BK138">
        <v>1514638.5</v>
      </c>
      <c r="BL138">
        <v>6837853.2000000002</v>
      </c>
      <c r="BM138">
        <v>0</v>
      </c>
      <c r="BN138">
        <v>23.41</v>
      </c>
      <c r="BO138">
        <v>13.48</v>
      </c>
      <c r="BP138">
        <v>0</v>
      </c>
      <c r="BQ138">
        <v>36.89</v>
      </c>
      <c r="BR138">
        <v>25.4</v>
      </c>
      <c r="BS138">
        <v>15.6</v>
      </c>
      <c r="BT138">
        <v>0</v>
      </c>
      <c r="BU138">
        <v>41</v>
      </c>
      <c r="BV138">
        <v>41851416</v>
      </c>
      <c r="BW138">
        <v>22895648</v>
      </c>
      <c r="BX138">
        <v>1305935.5</v>
      </c>
      <c r="BY138">
        <v>1272729</v>
      </c>
      <c r="BZ138">
        <v>0</v>
      </c>
      <c r="CA138">
        <v>0</v>
      </c>
      <c r="CB138">
        <v>0</v>
      </c>
      <c r="CC138">
        <v>0</v>
      </c>
      <c r="CD138">
        <v>0</v>
      </c>
      <c r="CE138">
        <v>4709198.5</v>
      </c>
      <c r="CF138">
        <v>13219668</v>
      </c>
      <c r="CG138">
        <v>0</v>
      </c>
      <c r="CH138">
        <v>29033.7</v>
      </c>
      <c r="CI138">
        <v>0</v>
      </c>
      <c r="CJ138">
        <v>950731.3</v>
      </c>
      <c r="CK138">
        <v>0</v>
      </c>
      <c r="CL138">
        <v>15681.6</v>
      </c>
      <c r="CM138">
        <v>2161989.7999999998</v>
      </c>
      <c r="CN138">
        <v>0</v>
      </c>
      <c r="CO138">
        <v>1688952.2</v>
      </c>
      <c r="CP138">
        <v>370049.2</v>
      </c>
      <c r="CQ138">
        <v>16127448</v>
      </c>
      <c r="CR138">
        <v>1051.8</v>
      </c>
      <c r="CS138">
        <v>275.2</v>
      </c>
      <c r="CT138">
        <v>0</v>
      </c>
      <c r="CU138">
        <v>0</v>
      </c>
      <c r="CV138">
        <v>0</v>
      </c>
      <c r="CW138">
        <v>0</v>
      </c>
      <c r="CX138">
        <v>3657.8</v>
      </c>
      <c r="CY138">
        <v>4718.6000000000004</v>
      </c>
      <c r="CZ138">
        <v>0</v>
      </c>
      <c r="DA138">
        <v>933.1</v>
      </c>
      <c r="DB138">
        <v>0</v>
      </c>
      <c r="DC138">
        <v>266.8</v>
      </c>
      <c r="DD138">
        <v>0</v>
      </c>
      <c r="DE138">
        <v>1277.9000000000001</v>
      </c>
      <c r="DF138">
        <v>1768</v>
      </c>
      <c r="DG138">
        <v>0</v>
      </c>
      <c r="DH138">
        <v>941.3</v>
      </c>
      <c r="DI138">
        <v>4092</v>
      </c>
      <c r="DJ138">
        <v>122</v>
      </c>
      <c r="DK138">
        <v>4097.8</v>
      </c>
      <c r="DL138">
        <v>17680</v>
      </c>
      <c r="DM138">
        <v>0</v>
      </c>
      <c r="DN138">
        <v>0</v>
      </c>
      <c r="DO138">
        <v>0.38</v>
      </c>
      <c r="DP138">
        <v>0</v>
      </c>
      <c r="DQ138">
        <v>0.6</v>
      </c>
      <c r="DR138">
        <v>0</v>
      </c>
    </row>
    <row r="139" spans="1:122">
      <c r="A139" s="108" t="str">
        <f t="shared" si="2"/>
        <v>MA_2035</v>
      </c>
      <c r="B139" t="s">
        <v>343</v>
      </c>
      <c r="C139">
        <v>2035</v>
      </c>
      <c r="D139">
        <v>62468396</v>
      </c>
      <c r="E139">
        <v>3208805.5</v>
      </c>
      <c r="F139">
        <v>2609243.2000000002</v>
      </c>
      <c r="G139">
        <v>178664.6</v>
      </c>
      <c r="H139">
        <v>68465108.5</v>
      </c>
      <c r="I139">
        <v>60222644.700000003</v>
      </c>
      <c r="J139">
        <v>35529462.899999999</v>
      </c>
      <c r="K139">
        <v>22194702</v>
      </c>
      <c r="L139">
        <v>4045424.5</v>
      </c>
      <c r="M139">
        <v>3.5900000000000001E-2</v>
      </c>
      <c r="N139">
        <v>5.3900000000000003E-2</v>
      </c>
      <c r="O139">
        <v>0.13500000000000001</v>
      </c>
      <c r="P139">
        <v>100931.19</v>
      </c>
      <c r="Q139">
        <v>16528.599999999999</v>
      </c>
      <c r="R139">
        <v>0.79</v>
      </c>
      <c r="S139">
        <v>0.8</v>
      </c>
      <c r="T139">
        <v>82.9</v>
      </c>
      <c r="U139">
        <v>1.6</v>
      </c>
      <c r="V139">
        <v>0.16</v>
      </c>
      <c r="W139">
        <v>10.9</v>
      </c>
      <c r="X139">
        <v>434</v>
      </c>
      <c r="Y139">
        <v>0.04</v>
      </c>
      <c r="Z139">
        <v>83</v>
      </c>
      <c r="AA139">
        <v>23.9</v>
      </c>
      <c r="AB139">
        <v>106.9</v>
      </c>
      <c r="AC139">
        <v>85.5</v>
      </c>
      <c r="AD139">
        <v>1.7</v>
      </c>
      <c r="AE139">
        <v>0.17</v>
      </c>
      <c r="AF139">
        <v>11.8</v>
      </c>
      <c r="AG139">
        <v>447.1</v>
      </c>
      <c r="AH139">
        <v>0.06</v>
      </c>
      <c r="AI139">
        <v>85.6</v>
      </c>
      <c r="AJ139">
        <v>25.1</v>
      </c>
      <c r="AK139">
        <v>110.7</v>
      </c>
      <c r="AL139">
        <v>155.1</v>
      </c>
      <c r="AM139">
        <v>3.1</v>
      </c>
      <c r="AN139">
        <v>0.33</v>
      </c>
      <c r="AO139">
        <v>18.3</v>
      </c>
      <c r="AP139">
        <v>798.1</v>
      </c>
      <c r="AQ139">
        <v>7.0000000000000007E-2</v>
      </c>
      <c r="AR139">
        <v>155.30000000000001</v>
      </c>
      <c r="AS139">
        <v>42.1</v>
      </c>
      <c r="AT139">
        <v>197.4</v>
      </c>
      <c r="AU139">
        <v>453.3</v>
      </c>
      <c r="AV139">
        <v>18.899999999999999</v>
      </c>
      <c r="AW139">
        <v>2.5099999999999998</v>
      </c>
      <c r="AX139">
        <v>45.6</v>
      </c>
      <c r="AY139">
        <v>1991</v>
      </c>
      <c r="AZ139">
        <v>0.26</v>
      </c>
      <c r="BA139">
        <v>454.6</v>
      </c>
      <c r="BB139">
        <v>105</v>
      </c>
      <c r="BC139">
        <v>559.5</v>
      </c>
      <c r="BD139">
        <v>4132331.7</v>
      </c>
      <c r="BE139">
        <v>78.2</v>
      </c>
      <c r="BF139">
        <v>7.9</v>
      </c>
      <c r="BG139">
        <v>543983.9</v>
      </c>
      <c r="BH139">
        <v>21623.1</v>
      </c>
      <c r="BI139">
        <v>2.1</v>
      </c>
      <c r="BJ139">
        <v>4136816.1</v>
      </c>
      <c r="BK139">
        <v>1188919.7</v>
      </c>
      <c r="BL139">
        <v>5325735.8</v>
      </c>
      <c r="BM139">
        <v>0</v>
      </c>
      <c r="BN139">
        <v>21.79</v>
      </c>
      <c r="BO139">
        <v>19.989999999999998</v>
      </c>
      <c r="BP139">
        <v>0</v>
      </c>
      <c r="BQ139">
        <v>41.78</v>
      </c>
      <c r="BR139">
        <v>23.84</v>
      </c>
      <c r="BS139">
        <v>23.61</v>
      </c>
      <c r="BT139">
        <v>0</v>
      </c>
      <c r="BU139">
        <v>47.45</v>
      </c>
      <c r="BV139">
        <v>50339124</v>
      </c>
      <c r="BW139">
        <v>32935644</v>
      </c>
      <c r="BX139">
        <v>2724942.8</v>
      </c>
      <c r="BY139">
        <v>1244882.6000000001</v>
      </c>
      <c r="BZ139">
        <v>0</v>
      </c>
      <c r="CA139">
        <v>0</v>
      </c>
      <c r="CB139">
        <v>0</v>
      </c>
      <c r="CC139">
        <v>0</v>
      </c>
      <c r="CD139">
        <v>0</v>
      </c>
      <c r="CE139">
        <v>5063979.5</v>
      </c>
      <c r="CF139">
        <v>10362648</v>
      </c>
      <c r="CG139">
        <v>0</v>
      </c>
      <c r="CH139">
        <v>33989.300000000003</v>
      </c>
      <c r="CI139">
        <v>0</v>
      </c>
      <c r="CJ139">
        <v>931575.2</v>
      </c>
      <c r="CK139">
        <v>0</v>
      </c>
      <c r="CL139">
        <v>16826</v>
      </c>
      <c r="CM139">
        <v>2088614.4</v>
      </c>
      <c r="CN139">
        <v>0</v>
      </c>
      <c r="CO139">
        <v>1630660.5</v>
      </c>
      <c r="CP139">
        <v>364976.1</v>
      </c>
      <c r="CQ139">
        <v>25876030</v>
      </c>
      <c r="CR139">
        <v>2242</v>
      </c>
      <c r="CS139">
        <v>275.2</v>
      </c>
      <c r="CT139">
        <v>0</v>
      </c>
      <c r="CU139">
        <v>0</v>
      </c>
      <c r="CV139">
        <v>0</v>
      </c>
      <c r="CW139">
        <v>0</v>
      </c>
      <c r="CX139">
        <v>4032.1</v>
      </c>
      <c r="CY139">
        <v>4622.5</v>
      </c>
      <c r="CZ139">
        <v>0</v>
      </c>
      <c r="DA139">
        <v>933.1</v>
      </c>
      <c r="DB139">
        <v>0</v>
      </c>
      <c r="DC139">
        <v>266.8</v>
      </c>
      <c r="DD139">
        <v>0</v>
      </c>
      <c r="DE139">
        <v>1147.3</v>
      </c>
      <c r="DF139">
        <v>1768</v>
      </c>
      <c r="DG139">
        <v>0</v>
      </c>
      <c r="DH139">
        <v>941.3</v>
      </c>
      <c r="DI139">
        <v>6492</v>
      </c>
      <c r="DJ139">
        <v>122</v>
      </c>
      <c r="DK139">
        <v>8906.4</v>
      </c>
      <c r="DL139">
        <v>17680</v>
      </c>
      <c r="DM139">
        <v>0</v>
      </c>
      <c r="DN139">
        <v>0</v>
      </c>
      <c r="DO139">
        <v>0.42</v>
      </c>
      <c r="DP139">
        <v>0</v>
      </c>
      <c r="DQ139">
        <v>0.65</v>
      </c>
      <c r="DR139">
        <v>0</v>
      </c>
    </row>
    <row r="140" spans="1:122">
      <c r="A140" s="108" t="str">
        <f t="shared" si="2"/>
        <v>MA_2040</v>
      </c>
      <c r="B140" t="s">
        <v>343</v>
      </c>
      <c r="C140">
        <v>2040</v>
      </c>
      <c r="D140">
        <v>67011670</v>
      </c>
      <c r="E140">
        <v>3636462.8</v>
      </c>
      <c r="F140">
        <v>2551997.2000000002</v>
      </c>
      <c r="G140">
        <v>203210.3</v>
      </c>
      <c r="H140">
        <v>73403342.799999997</v>
      </c>
      <c r="I140">
        <v>64602610</v>
      </c>
      <c r="J140">
        <v>40491566.799999997</v>
      </c>
      <c r="K140">
        <v>25801892</v>
      </c>
      <c r="L140">
        <v>2689815.5</v>
      </c>
      <c r="M140">
        <v>3.5900000000000001E-2</v>
      </c>
      <c r="N140">
        <v>5.3900000000000003E-2</v>
      </c>
      <c r="O140">
        <v>0.13500000000000001</v>
      </c>
      <c r="P140">
        <v>99520.33</v>
      </c>
      <c r="Q140">
        <v>18350.2</v>
      </c>
      <c r="R140">
        <v>0.8</v>
      </c>
      <c r="S140">
        <v>0.8</v>
      </c>
      <c r="T140">
        <v>81.3</v>
      </c>
      <c r="U140">
        <v>1.5</v>
      </c>
      <c r="V140">
        <v>0.15</v>
      </c>
      <c r="W140">
        <v>10.6</v>
      </c>
      <c r="X140">
        <v>425.5</v>
      </c>
      <c r="Y140">
        <v>0.04</v>
      </c>
      <c r="Z140">
        <v>81.400000000000006</v>
      </c>
      <c r="AA140">
        <v>23.3</v>
      </c>
      <c r="AB140">
        <v>104.7</v>
      </c>
      <c r="AC140">
        <v>85.1</v>
      </c>
      <c r="AD140">
        <v>1.6</v>
      </c>
      <c r="AE140">
        <v>0.17</v>
      </c>
      <c r="AF140">
        <v>11.6</v>
      </c>
      <c r="AG140">
        <v>445.4</v>
      </c>
      <c r="AH140">
        <v>0.06</v>
      </c>
      <c r="AI140">
        <v>85.2</v>
      </c>
      <c r="AJ140">
        <v>24.8</v>
      </c>
      <c r="AK140">
        <v>110</v>
      </c>
      <c r="AL140">
        <v>138.9</v>
      </c>
      <c r="AM140">
        <v>2.8</v>
      </c>
      <c r="AN140">
        <v>0.28999999999999998</v>
      </c>
      <c r="AO140">
        <v>16.399999999999999</v>
      </c>
      <c r="AP140">
        <v>716.3</v>
      </c>
      <c r="AQ140">
        <v>0.06</v>
      </c>
      <c r="AR140">
        <v>139.1</v>
      </c>
      <c r="AS140">
        <v>37.700000000000003</v>
      </c>
      <c r="AT140">
        <v>176.8</v>
      </c>
      <c r="AU140">
        <v>434.1</v>
      </c>
      <c r="AV140">
        <v>14.4</v>
      </c>
      <c r="AW140">
        <v>1.83</v>
      </c>
      <c r="AX140">
        <v>46.9</v>
      </c>
      <c r="AY140">
        <v>2028.2</v>
      </c>
      <c r="AZ140">
        <v>0.24</v>
      </c>
      <c r="BA140">
        <v>435.1</v>
      </c>
      <c r="BB140">
        <v>107.4</v>
      </c>
      <c r="BC140">
        <v>542.4</v>
      </c>
      <c r="BD140">
        <v>4045610.5</v>
      </c>
      <c r="BE140">
        <v>76.5</v>
      </c>
      <c r="BF140">
        <v>7.7</v>
      </c>
      <c r="BG140">
        <v>526953.30000000005</v>
      </c>
      <c r="BH140">
        <v>21171.599999999999</v>
      </c>
      <c r="BI140">
        <v>2</v>
      </c>
      <c r="BJ140">
        <v>4049994.4</v>
      </c>
      <c r="BK140">
        <v>1158415</v>
      </c>
      <c r="BL140">
        <v>5208409.4000000004</v>
      </c>
      <c r="BM140">
        <v>0</v>
      </c>
      <c r="BN140">
        <v>21.36</v>
      </c>
      <c r="BO140">
        <v>20.49</v>
      </c>
      <c r="BP140">
        <v>0</v>
      </c>
      <c r="BQ140">
        <v>41.85</v>
      </c>
      <c r="BR140">
        <v>23.37</v>
      </c>
      <c r="BS140">
        <v>24.22</v>
      </c>
      <c r="BT140">
        <v>0</v>
      </c>
      <c r="BU140">
        <v>47.59</v>
      </c>
      <c r="BV140">
        <v>50292668</v>
      </c>
      <c r="BW140">
        <v>32911776</v>
      </c>
      <c r="BX140">
        <v>3106327.5</v>
      </c>
      <c r="BY140">
        <v>1127495.6000000001</v>
      </c>
      <c r="BZ140">
        <v>0</v>
      </c>
      <c r="CA140">
        <v>0</v>
      </c>
      <c r="CB140">
        <v>0</v>
      </c>
      <c r="CC140">
        <v>0</v>
      </c>
      <c r="CD140">
        <v>0</v>
      </c>
      <c r="CE140">
        <v>4953881.5</v>
      </c>
      <c r="CF140">
        <v>10123081</v>
      </c>
      <c r="CG140">
        <v>0</v>
      </c>
      <c r="CH140">
        <v>33247.199999999997</v>
      </c>
      <c r="CI140">
        <v>0</v>
      </c>
      <c r="CJ140">
        <v>930661.6</v>
      </c>
      <c r="CK140">
        <v>0</v>
      </c>
      <c r="CL140">
        <v>13524.4</v>
      </c>
      <c r="CM140">
        <v>2046555.6</v>
      </c>
      <c r="CN140">
        <v>0</v>
      </c>
      <c r="CO140">
        <v>2066638.2</v>
      </c>
      <c r="CP140">
        <v>363092.9</v>
      </c>
      <c r="CQ140">
        <v>25528164</v>
      </c>
      <c r="CR140">
        <v>2416.3000000000002</v>
      </c>
      <c r="CS140">
        <v>260.3</v>
      </c>
      <c r="CT140">
        <v>0</v>
      </c>
      <c r="CU140">
        <v>0</v>
      </c>
      <c r="CV140">
        <v>0</v>
      </c>
      <c r="CW140">
        <v>0</v>
      </c>
      <c r="CX140">
        <v>4079.1</v>
      </c>
      <c r="CY140">
        <v>4317.3999999999996</v>
      </c>
      <c r="CZ140">
        <v>0</v>
      </c>
      <c r="DA140">
        <v>929.5</v>
      </c>
      <c r="DB140">
        <v>0</v>
      </c>
      <c r="DC140">
        <v>266.8</v>
      </c>
      <c r="DD140">
        <v>0</v>
      </c>
      <c r="DE140">
        <v>1147.3</v>
      </c>
      <c r="DF140">
        <v>1768</v>
      </c>
      <c r="DG140">
        <v>0</v>
      </c>
      <c r="DH140">
        <v>1161.7</v>
      </c>
      <c r="DI140">
        <v>6492</v>
      </c>
      <c r="DJ140">
        <v>119.7</v>
      </c>
      <c r="DK140">
        <v>10003.4</v>
      </c>
      <c r="DL140">
        <v>17680</v>
      </c>
      <c r="DM140">
        <v>0</v>
      </c>
      <c r="DN140">
        <v>0</v>
      </c>
      <c r="DO140">
        <v>0.47</v>
      </c>
      <c r="DP140">
        <v>0</v>
      </c>
      <c r="DQ140">
        <v>0.7</v>
      </c>
      <c r="DR140">
        <v>0</v>
      </c>
    </row>
    <row r="141" spans="1:122">
      <c r="A141" s="108" t="str">
        <f t="shared" si="2"/>
        <v>MA_2045</v>
      </c>
      <c r="B141" t="s">
        <v>343</v>
      </c>
      <c r="C141">
        <v>2045</v>
      </c>
      <c r="D141">
        <v>71292030</v>
      </c>
      <c r="E141">
        <v>6142094.5</v>
      </c>
      <c r="F141">
        <v>2332117</v>
      </c>
      <c r="G141">
        <v>209449.2</v>
      </c>
      <c r="H141">
        <v>79975690.5</v>
      </c>
      <c r="I141">
        <v>68729047.900000006</v>
      </c>
      <c r="J141">
        <v>46654250.899999999</v>
      </c>
      <c r="K141">
        <v>27307792</v>
      </c>
      <c r="L141">
        <v>2461053.2000000002</v>
      </c>
      <c r="M141">
        <v>3.5900000000000001E-2</v>
      </c>
      <c r="N141">
        <v>5.3900000000000003E-2</v>
      </c>
      <c r="O141">
        <v>0.13500000000000001</v>
      </c>
      <c r="P141">
        <v>97858.58</v>
      </c>
      <c r="Q141">
        <v>19814</v>
      </c>
      <c r="R141">
        <v>0.77</v>
      </c>
      <c r="S141">
        <v>0.77</v>
      </c>
      <c r="T141">
        <v>92.2</v>
      </c>
      <c r="U141">
        <v>1.7</v>
      </c>
      <c r="V141">
        <v>0.17</v>
      </c>
      <c r="W141">
        <v>11.8</v>
      </c>
      <c r="X141">
        <v>483</v>
      </c>
      <c r="Y141">
        <v>0.04</v>
      </c>
      <c r="Z141">
        <v>92.3</v>
      </c>
      <c r="AA141">
        <v>26.2</v>
      </c>
      <c r="AB141">
        <v>118.5</v>
      </c>
      <c r="AC141">
        <v>97.3</v>
      </c>
      <c r="AD141">
        <v>1.9</v>
      </c>
      <c r="AE141">
        <v>0.19</v>
      </c>
      <c r="AF141">
        <v>13</v>
      </c>
      <c r="AG141">
        <v>509.8</v>
      </c>
      <c r="AH141">
        <v>0.06</v>
      </c>
      <c r="AI141">
        <v>97.4</v>
      </c>
      <c r="AJ141">
        <v>28.2</v>
      </c>
      <c r="AK141">
        <v>125.6</v>
      </c>
      <c r="AL141">
        <v>119.7</v>
      </c>
      <c r="AM141">
        <v>2.4</v>
      </c>
      <c r="AN141">
        <v>0.24</v>
      </c>
      <c r="AO141">
        <v>14.1</v>
      </c>
      <c r="AP141">
        <v>619.6</v>
      </c>
      <c r="AQ141">
        <v>0.06</v>
      </c>
      <c r="AR141">
        <v>119.9</v>
      </c>
      <c r="AS141">
        <v>32.6</v>
      </c>
      <c r="AT141">
        <v>152.5</v>
      </c>
      <c r="AU141">
        <v>446.7</v>
      </c>
      <c r="AV141">
        <v>13.5</v>
      </c>
      <c r="AW141">
        <v>1.67</v>
      </c>
      <c r="AX141">
        <v>49.3</v>
      </c>
      <c r="AY141">
        <v>2135.6999999999998</v>
      </c>
      <c r="AZ141">
        <v>0.24</v>
      </c>
      <c r="BA141">
        <v>447.5</v>
      </c>
      <c r="BB141">
        <v>113</v>
      </c>
      <c r="BC141">
        <v>560.5</v>
      </c>
      <c r="BD141">
        <v>5030037.9000000004</v>
      </c>
      <c r="BE141">
        <v>94.9</v>
      </c>
      <c r="BF141">
        <v>9.5</v>
      </c>
      <c r="BG141">
        <v>643863</v>
      </c>
      <c r="BH141">
        <v>26346.9</v>
      </c>
      <c r="BI141">
        <v>2.4</v>
      </c>
      <c r="BJ141">
        <v>5035461.9000000004</v>
      </c>
      <c r="BK141">
        <v>1429663.5</v>
      </c>
      <c r="BL141">
        <v>6465125.4000000004</v>
      </c>
      <c r="BM141">
        <v>0</v>
      </c>
      <c r="BN141">
        <v>21.22</v>
      </c>
      <c r="BO141">
        <v>19.96</v>
      </c>
      <c r="BP141">
        <v>0</v>
      </c>
      <c r="BQ141">
        <v>41.18</v>
      </c>
      <c r="BR141">
        <v>23.25</v>
      </c>
      <c r="BS141">
        <v>24.19</v>
      </c>
      <c r="BT141">
        <v>0</v>
      </c>
      <c r="BU141">
        <v>47.44</v>
      </c>
      <c r="BV141">
        <v>55123916</v>
      </c>
      <c r="BW141">
        <v>33321440</v>
      </c>
      <c r="BX141">
        <v>5231727.5</v>
      </c>
      <c r="BY141">
        <v>1146800.5</v>
      </c>
      <c r="BZ141">
        <v>0</v>
      </c>
      <c r="CA141">
        <v>0</v>
      </c>
      <c r="CB141">
        <v>0</v>
      </c>
      <c r="CC141">
        <v>0</v>
      </c>
      <c r="CD141">
        <v>0</v>
      </c>
      <c r="CE141">
        <v>4924939.5</v>
      </c>
      <c r="CF141">
        <v>12584382</v>
      </c>
      <c r="CG141">
        <v>0</v>
      </c>
      <c r="CH141">
        <v>13587</v>
      </c>
      <c r="CI141">
        <v>0</v>
      </c>
      <c r="CJ141">
        <v>942161.2</v>
      </c>
      <c r="CK141">
        <v>0</v>
      </c>
      <c r="CL141">
        <v>4738.2</v>
      </c>
      <c r="CM141">
        <v>1879080.4</v>
      </c>
      <c r="CN141">
        <v>0</v>
      </c>
      <c r="CO141">
        <v>2763527.5</v>
      </c>
      <c r="CP141">
        <v>447107.9</v>
      </c>
      <c r="CQ141">
        <v>25185864</v>
      </c>
      <c r="CR141">
        <v>4096.6000000000004</v>
      </c>
      <c r="CS141">
        <v>260.3</v>
      </c>
      <c r="CT141">
        <v>0</v>
      </c>
      <c r="CU141">
        <v>0</v>
      </c>
      <c r="CV141">
        <v>0</v>
      </c>
      <c r="CW141">
        <v>0</v>
      </c>
      <c r="CX141">
        <v>4181.8</v>
      </c>
      <c r="CY141">
        <v>4166</v>
      </c>
      <c r="CZ141">
        <v>0</v>
      </c>
      <c r="DA141">
        <v>1172.8</v>
      </c>
      <c r="DB141">
        <v>0</v>
      </c>
      <c r="DC141">
        <v>266.8</v>
      </c>
      <c r="DD141">
        <v>0</v>
      </c>
      <c r="DE141">
        <v>587.29999999999995</v>
      </c>
      <c r="DF141">
        <v>1768</v>
      </c>
      <c r="DG141">
        <v>0</v>
      </c>
      <c r="DH141">
        <v>1404.8</v>
      </c>
      <c r="DI141">
        <v>6492</v>
      </c>
      <c r="DJ141">
        <v>124.4</v>
      </c>
      <c r="DK141">
        <v>17260</v>
      </c>
      <c r="DL141">
        <v>17680</v>
      </c>
      <c r="DM141">
        <v>0</v>
      </c>
      <c r="DN141">
        <v>0</v>
      </c>
      <c r="DO141">
        <v>0.51</v>
      </c>
      <c r="DP141">
        <v>0</v>
      </c>
      <c r="DQ141">
        <v>0.75</v>
      </c>
      <c r="DR141">
        <v>0</v>
      </c>
    </row>
    <row r="142" spans="1:122">
      <c r="A142" s="108" t="str">
        <f t="shared" si="2"/>
        <v>MA_2050</v>
      </c>
      <c r="B142" t="s">
        <v>343</v>
      </c>
      <c r="C142">
        <v>2050</v>
      </c>
      <c r="D142">
        <v>75696776</v>
      </c>
      <c r="E142">
        <v>6567896.5</v>
      </c>
      <c r="F142">
        <v>2688919.5</v>
      </c>
      <c r="G142">
        <v>213170.1</v>
      </c>
      <c r="H142">
        <v>85166762</v>
      </c>
      <c r="I142">
        <v>72975322.799999997</v>
      </c>
      <c r="J142">
        <v>49157792</v>
      </c>
      <c r="K142">
        <v>30061574</v>
      </c>
      <c r="L142">
        <v>2816350.8</v>
      </c>
      <c r="M142">
        <v>3.5900000000000001E-2</v>
      </c>
      <c r="N142">
        <v>5.3900000000000003E-2</v>
      </c>
      <c r="O142">
        <v>0.13500000000000001</v>
      </c>
      <c r="P142">
        <v>96499.54</v>
      </c>
      <c r="Q142">
        <v>21024</v>
      </c>
      <c r="R142">
        <v>0.79</v>
      </c>
      <c r="S142">
        <v>0.79</v>
      </c>
      <c r="T142">
        <v>84.5</v>
      </c>
      <c r="U142">
        <v>1.6</v>
      </c>
      <c r="V142">
        <v>0.16</v>
      </c>
      <c r="W142">
        <v>10.8</v>
      </c>
      <c r="X142">
        <v>442.5</v>
      </c>
      <c r="Y142">
        <v>0.04</v>
      </c>
      <c r="Z142">
        <v>84.6</v>
      </c>
      <c r="AA142">
        <v>24</v>
      </c>
      <c r="AB142">
        <v>108.6</v>
      </c>
      <c r="AC142">
        <v>91.9</v>
      </c>
      <c r="AD142">
        <v>1.7</v>
      </c>
      <c r="AE142">
        <v>0.17</v>
      </c>
      <c r="AF142">
        <v>12.2</v>
      </c>
      <c r="AG142">
        <v>482.2</v>
      </c>
      <c r="AH142">
        <v>0.06</v>
      </c>
      <c r="AI142">
        <v>92</v>
      </c>
      <c r="AJ142">
        <v>26.6</v>
      </c>
      <c r="AK142">
        <v>118.6</v>
      </c>
      <c r="AL142">
        <v>110.9</v>
      </c>
      <c r="AM142">
        <v>2.1</v>
      </c>
      <c r="AN142">
        <v>0.22</v>
      </c>
      <c r="AO142">
        <v>13.1</v>
      </c>
      <c r="AP142">
        <v>575.20000000000005</v>
      </c>
      <c r="AQ142">
        <v>0.05</v>
      </c>
      <c r="AR142">
        <v>111</v>
      </c>
      <c r="AS142">
        <v>30.3</v>
      </c>
      <c r="AT142">
        <v>141.30000000000001</v>
      </c>
      <c r="AU142">
        <v>440.4</v>
      </c>
      <c r="AV142">
        <v>12</v>
      </c>
      <c r="AW142">
        <v>1.42</v>
      </c>
      <c r="AX142">
        <v>49.5</v>
      </c>
      <c r="AY142">
        <v>2166.8000000000002</v>
      </c>
      <c r="AZ142">
        <v>0.22</v>
      </c>
      <c r="BA142">
        <v>441.1</v>
      </c>
      <c r="BB142">
        <v>114.1</v>
      </c>
      <c r="BC142">
        <v>555.20000000000005</v>
      </c>
      <c r="BD142">
        <v>4844875.4000000004</v>
      </c>
      <c r="BE142">
        <v>91.4</v>
      </c>
      <c r="BF142">
        <v>9.1999999999999993</v>
      </c>
      <c r="BG142">
        <v>620991.1</v>
      </c>
      <c r="BH142">
        <v>25376.9</v>
      </c>
      <c r="BI142">
        <v>2.2999999999999998</v>
      </c>
      <c r="BJ142">
        <v>4850100.5</v>
      </c>
      <c r="BK142">
        <v>1377860.6</v>
      </c>
      <c r="BL142">
        <v>6227961</v>
      </c>
      <c r="BM142">
        <v>0</v>
      </c>
      <c r="BN142">
        <v>21.07</v>
      </c>
      <c r="BO142">
        <v>19.43</v>
      </c>
      <c r="BP142">
        <v>0</v>
      </c>
      <c r="BQ142">
        <v>40.49</v>
      </c>
      <c r="BR142">
        <v>23.22</v>
      </c>
      <c r="BS142">
        <v>23.6</v>
      </c>
      <c r="BT142">
        <v>0</v>
      </c>
      <c r="BU142">
        <v>46.82</v>
      </c>
      <c r="BV142">
        <v>57853930</v>
      </c>
      <c r="BW142">
        <v>36008970</v>
      </c>
      <c r="BX142">
        <v>5603826.5</v>
      </c>
      <c r="BY142">
        <v>1114652.8</v>
      </c>
      <c r="BZ142">
        <v>0</v>
      </c>
      <c r="CA142">
        <v>0</v>
      </c>
      <c r="CB142">
        <v>0</v>
      </c>
      <c r="CC142">
        <v>0</v>
      </c>
      <c r="CD142">
        <v>0</v>
      </c>
      <c r="CE142">
        <v>4957492.5</v>
      </c>
      <c r="CF142">
        <v>12007853</v>
      </c>
      <c r="CG142">
        <v>0</v>
      </c>
      <c r="CH142">
        <v>54746.1</v>
      </c>
      <c r="CI142">
        <v>0</v>
      </c>
      <c r="CJ142">
        <v>918092.7</v>
      </c>
      <c r="CK142">
        <v>0</v>
      </c>
      <c r="CL142">
        <v>4970.6000000000004</v>
      </c>
      <c r="CM142">
        <v>2140811.2000000002</v>
      </c>
      <c r="CN142">
        <v>0</v>
      </c>
      <c r="CO142">
        <v>5778862</v>
      </c>
      <c r="CP142">
        <v>425219.9</v>
      </c>
      <c r="CQ142">
        <v>24847396</v>
      </c>
      <c r="CR142">
        <v>4165.3999999999996</v>
      </c>
      <c r="CS142">
        <v>260.3</v>
      </c>
      <c r="CT142">
        <v>0</v>
      </c>
      <c r="CU142">
        <v>0</v>
      </c>
      <c r="CV142">
        <v>0</v>
      </c>
      <c r="CW142">
        <v>0</v>
      </c>
      <c r="CX142">
        <v>4328.3999999999996</v>
      </c>
      <c r="CY142">
        <v>3373.1</v>
      </c>
      <c r="CZ142">
        <v>0</v>
      </c>
      <c r="DA142">
        <v>2430</v>
      </c>
      <c r="DB142">
        <v>0</v>
      </c>
      <c r="DC142">
        <v>266.8</v>
      </c>
      <c r="DD142">
        <v>0</v>
      </c>
      <c r="DE142">
        <v>587.29999999999995</v>
      </c>
      <c r="DF142">
        <v>1768</v>
      </c>
      <c r="DG142">
        <v>0</v>
      </c>
      <c r="DH142">
        <v>2572.8000000000002</v>
      </c>
      <c r="DI142">
        <v>6492</v>
      </c>
      <c r="DJ142">
        <v>117.1</v>
      </c>
      <c r="DK142">
        <v>17534.8</v>
      </c>
      <c r="DL142">
        <v>17680</v>
      </c>
      <c r="DM142">
        <v>0</v>
      </c>
      <c r="DN142">
        <v>0</v>
      </c>
      <c r="DO142">
        <v>0.56000000000000005</v>
      </c>
      <c r="DP142">
        <v>0</v>
      </c>
      <c r="DQ142">
        <v>0.8</v>
      </c>
      <c r="DR142">
        <v>0</v>
      </c>
    </row>
    <row r="143" spans="1:122">
      <c r="A143" s="108" t="str">
        <f t="shared" si="2"/>
        <v>MD_2024</v>
      </c>
      <c r="B143" t="s">
        <v>342</v>
      </c>
      <c r="C143">
        <v>2024</v>
      </c>
      <c r="D143">
        <v>80840400</v>
      </c>
      <c r="E143">
        <v>6402.4</v>
      </c>
      <c r="F143">
        <v>0</v>
      </c>
      <c r="G143">
        <v>554215</v>
      </c>
      <c r="H143">
        <v>81401019.299999997</v>
      </c>
      <c r="I143">
        <v>77934001.700000003</v>
      </c>
      <c r="J143">
        <v>62045318.100000001</v>
      </c>
      <c r="K143">
        <v>46904550</v>
      </c>
      <c r="L143">
        <v>18292702</v>
      </c>
      <c r="M143">
        <v>3.5900000000000001E-2</v>
      </c>
      <c r="N143">
        <v>5.3999999999999999E-2</v>
      </c>
      <c r="O143">
        <v>0.14599999999999999</v>
      </c>
      <c r="P143">
        <v>11127.8</v>
      </c>
      <c r="Q143">
        <v>19077.900000000001</v>
      </c>
      <c r="R143">
        <v>0.68</v>
      </c>
      <c r="S143">
        <v>0.56000000000000005</v>
      </c>
      <c r="T143">
        <v>131.69999999999999</v>
      </c>
      <c r="U143">
        <v>4.7</v>
      </c>
      <c r="V143">
        <v>0.59</v>
      </c>
      <c r="W143">
        <v>16.399999999999999</v>
      </c>
      <c r="X143">
        <v>623.20000000000005</v>
      </c>
      <c r="Y143">
        <v>0.12</v>
      </c>
      <c r="Z143">
        <v>132</v>
      </c>
      <c r="AA143">
        <v>35</v>
      </c>
      <c r="AB143">
        <v>167</v>
      </c>
      <c r="AC143">
        <v>226.1</v>
      </c>
      <c r="AD143">
        <v>12.3</v>
      </c>
      <c r="AE143">
        <v>1.67</v>
      </c>
      <c r="AF143">
        <v>22.2</v>
      </c>
      <c r="AG143">
        <v>930.6</v>
      </c>
      <c r="AH143">
        <v>0.16</v>
      </c>
      <c r="AI143">
        <v>226.9</v>
      </c>
      <c r="AJ143">
        <v>50</v>
      </c>
      <c r="AK143">
        <v>276.89999999999998</v>
      </c>
      <c r="AL143">
        <v>342.2</v>
      </c>
      <c r="AM143">
        <v>21.1</v>
      </c>
      <c r="AN143">
        <v>2.96</v>
      </c>
      <c r="AO143">
        <v>27.7</v>
      </c>
      <c r="AP143">
        <v>1280.0999999999999</v>
      </c>
      <c r="AQ143">
        <v>0.19</v>
      </c>
      <c r="AR143">
        <v>343.7</v>
      </c>
      <c r="AS143">
        <v>65.900000000000006</v>
      </c>
      <c r="AT143">
        <v>409.6</v>
      </c>
      <c r="AU143">
        <v>743.9</v>
      </c>
      <c r="AV143">
        <v>55.2</v>
      </c>
      <c r="AW143">
        <v>7.93</v>
      </c>
      <c r="AX143">
        <v>52.6</v>
      </c>
      <c r="AY143">
        <v>2433.1999999999998</v>
      </c>
      <c r="AZ143">
        <v>0.46</v>
      </c>
      <c r="BA143">
        <v>747.7</v>
      </c>
      <c r="BB143">
        <v>125.3</v>
      </c>
      <c r="BC143">
        <v>873</v>
      </c>
      <c r="BD143">
        <v>6885815.5999999996</v>
      </c>
      <c r="BE143">
        <v>246.4</v>
      </c>
      <c r="BF143">
        <v>31.1</v>
      </c>
      <c r="BG143">
        <v>858851.4</v>
      </c>
      <c r="BH143">
        <v>32561.1</v>
      </c>
      <c r="BI143">
        <v>6.1</v>
      </c>
      <c r="BJ143">
        <v>6901643.7000000002</v>
      </c>
      <c r="BK143">
        <v>1830824.7</v>
      </c>
      <c r="BL143">
        <v>8732468.4000000004</v>
      </c>
      <c r="BM143">
        <v>0</v>
      </c>
      <c r="BN143">
        <v>32.44</v>
      </c>
      <c r="BO143">
        <v>2.42</v>
      </c>
      <c r="BP143">
        <v>0.25</v>
      </c>
      <c r="BQ143">
        <v>35.11</v>
      </c>
      <c r="BR143">
        <v>34.36</v>
      </c>
      <c r="BS143">
        <v>2.62</v>
      </c>
      <c r="BT143">
        <v>0.26</v>
      </c>
      <c r="BU143">
        <v>37.229999999999997</v>
      </c>
      <c r="BV143">
        <v>52560800</v>
      </c>
      <c r="BW143">
        <v>19355702</v>
      </c>
      <c r="BX143">
        <v>5521.7</v>
      </c>
      <c r="BY143">
        <v>585713</v>
      </c>
      <c r="BZ143">
        <v>0</v>
      </c>
      <c r="CA143">
        <v>0</v>
      </c>
      <c r="CB143">
        <v>988518.2</v>
      </c>
      <c r="CC143">
        <v>0</v>
      </c>
      <c r="CD143">
        <v>0</v>
      </c>
      <c r="CE143">
        <v>1980430.2</v>
      </c>
      <c r="CF143">
        <v>15714440</v>
      </c>
      <c r="CG143">
        <v>0</v>
      </c>
      <c r="CH143">
        <v>22570.400000000001</v>
      </c>
      <c r="CI143">
        <v>0</v>
      </c>
      <c r="CJ143">
        <v>2073820</v>
      </c>
      <c r="CK143">
        <v>13780397</v>
      </c>
      <c r="CL143">
        <v>34118.9</v>
      </c>
      <c r="CM143">
        <v>0</v>
      </c>
      <c r="CN143">
        <v>0</v>
      </c>
      <c r="CO143">
        <v>15886600</v>
      </c>
      <c r="CP143">
        <v>612234.9</v>
      </c>
      <c r="CQ143">
        <v>876435.8</v>
      </c>
      <c r="CR143">
        <v>7</v>
      </c>
      <c r="CS143">
        <v>130.80000000000001</v>
      </c>
      <c r="CT143">
        <v>0</v>
      </c>
      <c r="CU143">
        <v>1758</v>
      </c>
      <c r="CV143">
        <v>0</v>
      </c>
      <c r="CW143">
        <v>0</v>
      </c>
      <c r="CX143">
        <v>1394.7</v>
      </c>
      <c r="CY143">
        <v>2696.4</v>
      </c>
      <c r="CZ143">
        <v>0</v>
      </c>
      <c r="DA143">
        <v>1720.9</v>
      </c>
      <c r="DB143">
        <v>0</v>
      </c>
      <c r="DC143">
        <v>590</v>
      </c>
      <c r="DD143">
        <v>1725.8</v>
      </c>
      <c r="DE143">
        <v>1903.8</v>
      </c>
      <c r="DF143">
        <v>0</v>
      </c>
      <c r="DG143">
        <v>0</v>
      </c>
      <c r="DH143">
        <v>7620.5</v>
      </c>
      <c r="DI143">
        <v>248</v>
      </c>
      <c r="DJ143">
        <v>190</v>
      </c>
      <c r="DK143">
        <v>14</v>
      </c>
      <c r="DL143">
        <v>0</v>
      </c>
      <c r="DM143">
        <v>0</v>
      </c>
      <c r="DN143">
        <v>0.7</v>
      </c>
      <c r="DO143">
        <v>0.36</v>
      </c>
      <c r="DP143">
        <v>0</v>
      </c>
      <c r="DQ143">
        <v>0</v>
      </c>
      <c r="DR143">
        <v>0</v>
      </c>
    </row>
    <row r="144" spans="1:122">
      <c r="A144" s="108" t="str">
        <f t="shared" si="2"/>
        <v>MD_2026</v>
      </c>
      <c r="B144" t="s">
        <v>342</v>
      </c>
      <c r="C144">
        <v>2026</v>
      </c>
      <c r="D144">
        <v>81311260</v>
      </c>
      <c r="E144">
        <v>344407</v>
      </c>
      <c r="F144">
        <v>0</v>
      </c>
      <c r="G144">
        <v>586228.19999999995</v>
      </c>
      <c r="H144">
        <v>82241901.799999997</v>
      </c>
      <c r="I144">
        <v>78387936</v>
      </c>
      <c r="J144">
        <v>56261742.700000003</v>
      </c>
      <c r="K144">
        <v>45728120</v>
      </c>
      <c r="L144">
        <v>22488208</v>
      </c>
      <c r="M144">
        <v>3.5900000000000001E-2</v>
      </c>
      <c r="N144">
        <v>5.3999999999999999E-2</v>
      </c>
      <c r="O144">
        <v>0.14599999999999999</v>
      </c>
      <c r="P144">
        <v>45352.81</v>
      </c>
      <c r="Q144">
        <v>19260.5</v>
      </c>
      <c r="R144">
        <v>0.73</v>
      </c>
      <c r="S144">
        <v>0.61</v>
      </c>
      <c r="T144">
        <v>109.9</v>
      </c>
      <c r="U144">
        <v>3.6</v>
      </c>
      <c r="V144">
        <v>0.45</v>
      </c>
      <c r="W144">
        <v>14.1</v>
      </c>
      <c r="X144">
        <v>529.5</v>
      </c>
      <c r="Y144">
        <v>0.1</v>
      </c>
      <c r="Z144">
        <v>110.1</v>
      </c>
      <c r="AA144">
        <v>29.9</v>
      </c>
      <c r="AB144">
        <v>140.1</v>
      </c>
      <c r="AC144">
        <v>190.8</v>
      </c>
      <c r="AD144">
        <v>9.4</v>
      </c>
      <c r="AE144">
        <v>1.25</v>
      </c>
      <c r="AF144">
        <v>19.899999999999999</v>
      </c>
      <c r="AG144">
        <v>818</v>
      </c>
      <c r="AH144">
        <v>0.14000000000000001</v>
      </c>
      <c r="AI144">
        <v>191.4</v>
      </c>
      <c r="AJ144">
        <v>44.4</v>
      </c>
      <c r="AK144">
        <v>235.7</v>
      </c>
      <c r="AL144">
        <v>284.39999999999998</v>
      </c>
      <c r="AM144">
        <v>13.9</v>
      </c>
      <c r="AN144">
        <v>1.89</v>
      </c>
      <c r="AO144">
        <v>26.2</v>
      </c>
      <c r="AP144">
        <v>1190.2</v>
      </c>
      <c r="AQ144">
        <v>0.15</v>
      </c>
      <c r="AR144">
        <v>285.3</v>
      </c>
      <c r="AS144">
        <v>61.7</v>
      </c>
      <c r="AT144">
        <v>347</v>
      </c>
      <c r="AU144">
        <v>700.6</v>
      </c>
      <c r="AV144">
        <v>51</v>
      </c>
      <c r="AW144">
        <v>7.27</v>
      </c>
      <c r="AX144">
        <v>49.8</v>
      </c>
      <c r="AY144">
        <v>2368.1</v>
      </c>
      <c r="AZ144">
        <v>0.4</v>
      </c>
      <c r="BA144">
        <v>704.1</v>
      </c>
      <c r="BB144">
        <v>120.5</v>
      </c>
      <c r="BC144">
        <v>824.6</v>
      </c>
      <c r="BD144">
        <v>6428436.4000000004</v>
      </c>
      <c r="BE144">
        <v>213.5</v>
      </c>
      <c r="BF144">
        <v>26.5</v>
      </c>
      <c r="BG144">
        <v>825981.3</v>
      </c>
      <c r="BH144">
        <v>30957.4</v>
      </c>
      <c r="BI144">
        <v>5.8</v>
      </c>
      <c r="BJ144">
        <v>6442022.7999999998</v>
      </c>
      <c r="BK144">
        <v>1750101.6</v>
      </c>
      <c r="BL144">
        <v>8192124.4000000004</v>
      </c>
      <c r="BM144">
        <v>0</v>
      </c>
      <c r="BN144">
        <v>30.45</v>
      </c>
      <c r="BO144">
        <v>9.81</v>
      </c>
      <c r="BP144">
        <v>0.5</v>
      </c>
      <c r="BQ144">
        <v>40.76</v>
      </c>
      <c r="BR144">
        <v>32.29</v>
      </c>
      <c r="BS144">
        <v>10.65</v>
      </c>
      <c r="BT144">
        <v>0.52</v>
      </c>
      <c r="BU144">
        <v>43.46</v>
      </c>
      <c r="BV144">
        <v>58829336</v>
      </c>
      <c r="BW144">
        <v>25980160</v>
      </c>
      <c r="BX144">
        <v>295042.8</v>
      </c>
      <c r="BY144">
        <v>583290.19999999995</v>
      </c>
      <c r="BZ144">
        <v>0</v>
      </c>
      <c r="CA144">
        <v>0</v>
      </c>
      <c r="CB144">
        <v>783281.1</v>
      </c>
      <c r="CC144">
        <v>0</v>
      </c>
      <c r="CD144">
        <v>0</v>
      </c>
      <c r="CE144">
        <v>2430506</v>
      </c>
      <c r="CF144">
        <v>15109373</v>
      </c>
      <c r="CG144">
        <v>0</v>
      </c>
      <c r="CH144">
        <v>23657.8</v>
      </c>
      <c r="CI144">
        <v>0</v>
      </c>
      <c r="CJ144">
        <v>2262881.7999999998</v>
      </c>
      <c r="CK144">
        <v>13765885</v>
      </c>
      <c r="CL144">
        <v>25770.799999999999</v>
      </c>
      <c r="CM144">
        <v>0</v>
      </c>
      <c r="CN144">
        <v>0</v>
      </c>
      <c r="CO144">
        <v>15664958</v>
      </c>
      <c r="CP144">
        <v>608933.30000000005</v>
      </c>
      <c r="CQ144">
        <v>7275761.5</v>
      </c>
      <c r="CR144">
        <v>366.8</v>
      </c>
      <c r="CS144">
        <v>130.80000000000001</v>
      </c>
      <c r="CT144">
        <v>0</v>
      </c>
      <c r="CU144">
        <v>1758</v>
      </c>
      <c r="CV144">
        <v>0</v>
      </c>
      <c r="CW144">
        <v>0</v>
      </c>
      <c r="CX144">
        <v>1718.6</v>
      </c>
      <c r="CY144">
        <v>2696.4</v>
      </c>
      <c r="CZ144">
        <v>0</v>
      </c>
      <c r="DA144">
        <v>1720.9</v>
      </c>
      <c r="DB144">
        <v>0</v>
      </c>
      <c r="DC144">
        <v>643</v>
      </c>
      <c r="DD144">
        <v>1725.8</v>
      </c>
      <c r="DE144">
        <v>1903.8</v>
      </c>
      <c r="DF144">
        <v>0</v>
      </c>
      <c r="DG144">
        <v>0</v>
      </c>
      <c r="DH144">
        <v>7620.5</v>
      </c>
      <c r="DI144">
        <v>2022</v>
      </c>
      <c r="DJ144">
        <v>190</v>
      </c>
      <c r="DK144">
        <v>733.6</v>
      </c>
      <c r="DL144">
        <v>0</v>
      </c>
      <c r="DM144">
        <v>0</v>
      </c>
      <c r="DN144">
        <v>1.3</v>
      </c>
      <c r="DO144">
        <v>0.42</v>
      </c>
      <c r="DP144">
        <v>0</v>
      </c>
      <c r="DQ144">
        <v>0</v>
      </c>
      <c r="DR144">
        <v>0</v>
      </c>
    </row>
    <row r="145" spans="1:122">
      <c r="A145" s="108" t="str">
        <f t="shared" si="2"/>
        <v>MD_2028</v>
      </c>
      <c r="B145" t="s">
        <v>342</v>
      </c>
      <c r="C145">
        <v>2028</v>
      </c>
      <c r="D145">
        <v>82242330</v>
      </c>
      <c r="E145">
        <v>357298.4</v>
      </c>
      <c r="F145">
        <v>0</v>
      </c>
      <c r="G145">
        <v>632794</v>
      </c>
      <c r="H145">
        <v>83232421.700000003</v>
      </c>
      <c r="I145">
        <v>79285528.700000003</v>
      </c>
      <c r="J145">
        <v>57219715</v>
      </c>
      <c r="K145">
        <v>48883710</v>
      </c>
      <c r="L145">
        <v>23166238</v>
      </c>
      <c r="M145">
        <v>3.5900000000000001E-2</v>
      </c>
      <c r="N145">
        <v>5.3999999999999999E-2</v>
      </c>
      <c r="O145">
        <v>0.14599999999999999</v>
      </c>
      <c r="P145">
        <v>59486.31</v>
      </c>
      <c r="Q145">
        <v>19613.3</v>
      </c>
      <c r="R145">
        <v>0.75</v>
      </c>
      <c r="S145">
        <v>0.63</v>
      </c>
      <c r="T145">
        <v>95.4</v>
      </c>
      <c r="U145">
        <v>2.2999999999999998</v>
      </c>
      <c r="V145">
        <v>0.26</v>
      </c>
      <c r="W145">
        <v>13.4</v>
      </c>
      <c r="X145">
        <v>487</v>
      </c>
      <c r="Y145">
        <v>0.09</v>
      </c>
      <c r="Z145">
        <v>95.5</v>
      </c>
      <c r="AA145">
        <v>27.9</v>
      </c>
      <c r="AB145">
        <v>123.5</v>
      </c>
      <c r="AC145">
        <v>168.7</v>
      </c>
      <c r="AD145">
        <v>7</v>
      </c>
      <c r="AE145">
        <v>0.91</v>
      </c>
      <c r="AF145">
        <v>19.100000000000001</v>
      </c>
      <c r="AG145">
        <v>763.4</v>
      </c>
      <c r="AH145">
        <v>0.13</v>
      </c>
      <c r="AI145">
        <v>169.1</v>
      </c>
      <c r="AJ145">
        <v>41.9</v>
      </c>
      <c r="AK145">
        <v>211</v>
      </c>
      <c r="AL145">
        <v>213.2</v>
      </c>
      <c r="AM145">
        <v>5</v>
      </c>
      <c r="AN145">
        <v>0.56000000000000005</v>
      </c>
      <c r="AO145">
        <v>24.5</v>
      </c>
      <c r="AP145">
        <v>1077.7</v>
      </c>
      <c r="AQ145">
        <v>0.1</v>
      </c>
      <c r="AR145">
        <v>213.5</v>
      </c>
      <c r="AS145">
        <v>56.6</v>
      </c>
      <c r="AT145">
        <v>270.10000000000002</v>
      </c>
      <c r="AU145">
        <v>634.1</v>
      </c>
      <c r="AV145">
        <v>42.9</v>
      </c>
      <c r="AW145">
        <v>6.07</v>
      </c>
      <c r="AX145">
        <v>48.4</v>
      </c>
      <c r="AY145">
        <v>2245.3000000000002</v>
      </c>
      <c r="AZ145">
        <v>0.37</v>
      </c>
      <c r="BA145">
        <v>637</v>
      </c>
      <c r="BB145">
        <v>115.4</v>
      </c>
      <c r="BC145">
        <v>752.4</v>
      </c>
      <c r="BD145">
        <v>5432607</v>
      </c>
      <c r="BE145">
        <v>132.6</v>
      </c>
      <c r="BF145">
        <v>15</v>
      </c>
      <c r="BG145">
        <v>763404.2</v>
      </c>
      <c r="BH145">
        <v>27730.1</v>
      </c>
      <c r="BI145">
        <v>5.3</v>
      </c>
      <c r="BJ145">
        <v>5440643.2999999998</v>
      </c>
      <c r="BK145">
        <v>1591214.7</v>
      </c>
      <c r="BL145">
        <v>7031858</v>
      </c>
      <c r="BM145">
        <v>0</v>
      </c>
      <c r="BN145">
        <v>27.21</v>
      </c>
      <c r="BO145">
        <v>12.87</v>
      </c>
      <c r="BP145">
        <v>0.33</v>
      </c>
      <c r="BQ145">
        <v>40.409999999999997</v>
      </c>
      <c r="BR145">
        <v>28.85</v>
      </c>
      <c r="BS145">
        <v>13.95</v>
      </c>
      <c r="BT145">
        <v>0.35</v>
      </c>
      <c r="BU145">
        <v>43.15</v>
      </c>
      <c r="BV145">
        <v>57336556</v>
      </c>
      <c r="BW145">
        <v>26012706</v>
      </c>
      <c r="BX145">
        <v>307171.40000000002</v>
      </c>
      <c r="BY145">
        <v>575516.19999999995</v>
      </c>
      <c r="BZ145">
        <v>0</v>
      </c>
      <c r="CA145">
        <v>0</v>
      </c>
      <c r="CB145">
        <v>253568</v>
      </c>
      <c r="CC145">
        <v>0</v>
      </c>
      <c r="CD145">
        <v>0</v>
      </c>
      <c r="CE145">
        <v>2724103</v>
      </c>
      <c r="CF145">
        <v>14226957</v>
      </c>
      <c r="CG145">
        <v>0</v>
      </c>
      <c r="CH145">
        <v>15448.6</v>
      </c>
      <c r="CI145">
        <v>0</v>
      </c>
      <c r="CJ145">
        <v>2243431.7999999998</v>
      </c>
      <c r="CK145">
        <v>13680773</v>
      </c>
      <c r="CL145">
        <v>20982.799999999999</v>
      </c>
      <c r="CM145">
        <v>0</v>
      </c>
      <c r="CN145">
        <v>0</v>
      </c>
      <c r="CO145">
        <v>15446426</v>
      </c>
      <c r="CP145">
        <v>605649.6</v>
      </c>
      <c r="CQ145">
        <v>7236528</v>
      </c>
      <c r="CR145">
        <v>367.3</v>
      </c>
      <c r="CS145">
        <v>130.80000000000001</v>
      </c>
      <c r="CT145">
        <v>0</v>
      </c>
      <c r="CU145">
        <v>1758</v>
      </c>
      <c r="CV145">
        <v>0</v>
      </c>
      <c r="CW145">
        <v>0</v>
      </c>
      <c r="CX145">
        <v>1940.6</v>
      </c>
      <c r="CY145">
        <v>2696.4</v>
      </c>
      <c r="CZ145">
        <v>0</v>
      </c>
      <c r="DA145">
        <v>1720.9</v>
      </c>
      <c r="DB145">
        <v>0</v>
      </c>
      <c r="DC145">
        <v>643</v>
      </c>
      <c r="DD145">
        <v>1725.8</v>
      </c>
      <c r="DE145">
        <v>1891.4</v>
      </c>
      <c r="DF145">
        <v>0</v>
      </c>
      <c r="DG145">
        <v>0</v>
      </c>
      <c r="DH145">
        <v>7620.5</v>
      </c>
      <c r="DI145">
        <v>2022</v>
      </c>
      <c r="DJ145">
        <v>190</v>
      </c>
      <c r="DK145">
        <v>735.1</v>
      </c>
      <c r="DL145">
        <v>0</v>
      </c>
      <c r="DM145">
        <v>0</v>
      </c>
      <c r="DN145">
        <v>0.8</v>
      </c>
      <c r="DO145">
        <v>0.48</v>
      </c>
      <c r="DP145">
        <v>0</v>
      </c>
      <c r="DQ145">
        <v>0</v>
      </c>
      <c r="DR145">
        <v>0</v>
      </c>
    </row>
    <row r="146" spans="1:122">
      <c r="A146" s="108" t="str">
        <f t="shared" si="2"/>
        <v>MD_2030</v>
      </c>
      <c r="B146" t="s">
        <v>342</v>
      </c>
      <c r="C146">
        <v>2030</v>
      </c>
      <c r="D146">
        <v>83572790</v>
      </c>
      <c r="E146">
        <v>357284.4</v>
      </c>
      <c r="F146">
        <v>0</v>
      </c>
      <c r="G146">
        <v>650556.80000000005</v>
      </c>
      <c r="H146">
        <v>84580629.5</v>
      </c>
      <c r="I146">
        <v>80568163.799999997</v>
      </c>
      <c r="J146">
        <v>58315343.799999997</v>
      </c>
      <c r="K146">
        <v>50758416</v>
      </c>
      <c r="L146">
        <v>22868572</v>
      </c>
      <c r="M146">
        <v>3.5900000000000001E-2</v>
      </c>
      <c r="N146">
        <v>5.3999999999999999E-2</v>
      </c>
      <c r="O146">
        <v>0.14599999999999999</v>
      </c>
      <c r="P146">
        <v>72074.429999999993</v>
      </c>
      <c r="Q146">
        <v>20114.5</v>
      </c>
      <c r="R146">
        <v>0.76</v>
      </c>
      <c r="S146">
        <v>0.65</v>
      </c>
      <c r="T146">
        <v>88.8</v>
      </c>
      <c r="U146">
        <v>1.9</v>
      </c>
      <c r="V146">
        <v>0.21</v>
      </c>
      <c r="W146">
        <v>12.9</v>
      </c>
      <c r="X146">
        <v>461</v>
      </c>
      <c r="Y146">
        <v>0.09</v>
      </c>
      <c r="Z146">
        <v>89</v>
      </c>
      <c r="AA146">
        <v>26.6</v>
      </c>
      <c r="AB146">
        <v>115.6</v>
      </c>
      <c r="AC146">
        <v>159.80000000000001</v>
      </c>
      <c r="AD146">
        <v>6.7</v>
      </c>
      <c r="AE146">
        <v>0.87</v>
      </c>
      <c r="AF146">
        <v>18.2</v>
      </c>
      <c r="AG146">
        <v>724.1</v>
      </c>
      <c r="AH146">
        <v>0.13</v>
      </c>
      <c r="AI146">
        <v>160.19999999999999</v>
      </c>
      <c r="AJ146">
        <v>39.799999999999997</v>
      </c>
      <c r="AK146">
        <v>200</v>
      </c>
      <c r="AL146">
        <v>205.1</v>
      </c>
      <c r="AM146">
        <v>6.6</v>
      </c>
      <c r="AN146">
        <v>0.82</v>
      </c>
      <c r="AO146">
        <v>21.8</v>
      </c>
      <c r="AP146">
        <v>980.2</v>
      </c>
      <c r="AQ146">
        <v>0.1</v>
      </c>
      <c r="AR146">
        <v>205.5</v>
      </c>
      <c r="AS146">
        <v>51.1</v>
      </c>
      <c r="AT146">
        <v>256.60000000000002</v>
      </c>
      <c r="AU146">
        <v>588.4</v>
      </c>
      <c r="AV146">
        <v>39.1</v>
      </c>
      <c r="AW146">
        <v>5.49</v>
      </c>
      <c r="AX146">
        <v>45.3</v>
      </c>
      <c r="AY146">
        <v>2141.5</v>
      </c>
      <c r="AZ146">
        <v>0.32</v>
      </c>
      <c r="BA146">
        <v>591.1</v>
      </c>
      <c r="BB146">
        <v>109.2</v>
      </c>
      <c r="BC146">
        <v>700.2</v>
      </c>
      <c r="BD146">
        <v>4983443.7</v>
      </c>
      <c r="BE146">
        <v>109.4</v>
      </c>
      <c r="BF146">
        <v>11.8</v>
      </c>
      <c r="BG146">
        <v>722023.4</v>
      </c>
      <c r="BH146">
        <v>25858.1</v>
      </c>
      <c r="BI146">
        <v>5.0999999999999996</v>
      </c>
      <c r="BJ146">
        <v>4989931.0999999996</v>
      </c>
      <c r="BK146">
        <v>1493980.4</v>
      </c>
      <c r="BL146">
        <v>6483911.5</v>
      </c>
      <c r="BM146">
        <v>0</v>
      </c>
      <c r="BN146">
        <v>26.13</v>
      </c>
      <c r="BO146">
        <v>15.64</v>
      </c>
      <c r="BP146">
        <v>0.57999999999999996</v>
      </c>
      <c r="BQ146">
        <v>42.35</v>
      </c>
      <c r="BR146">
        <v>27.71</v>
      </c>
      <c r="BS146">
        <v>16.93</v>
      </c>
      <c r="BT146">
        <v>0.61</v>
      </c>
      <c r="BU146">
        <v>45.25</v>
      </c>
      <c r="BV146">
        <v>56505740</v>
      </c>
      <c r="BW146">
        <v>26265286</v>
      </c>
      <c r="BX146">
        <v>306872.40000000002</v>
      </c>
      <c r="BY146">
        <v>565183</v>
      </c>
      <c r="BZ146">
        <v>0</v>
      </c>
      <c r="CA146">
        <v>0</v>
      </c>
      <c r="CB146">
        <v>129408.3</v>
      </c>
      <c r="CC146">
        <v>0</v>
      </c>
      <c r="CD146">
        <v>0</v>
      </c>
      <c r="CE146">
        <v>3233408</v>
      </c>
      <c r="CF146">
        <v>13459074</v>
      </c>
      <c r="CG146">
        <v>0</v>
      </c>
      <c r="CH146">
        <v>15098.6</v>
      </c>
      <c r="CI146">
        <v>0</v>
      </c>
      <c r="CJ146">
        <v>2202277</v>
      </c>
      <c r="CK146">
        <v>13546498</v>
      </c>
      <c r="CL146">
        <v>16047.5</v>
      </c>
      <c r="CM146">
        <v>0</v>
      </c>
      <c r="CN146">
        <v>0</v>
      </c>
      <c r="CO146">
        <v>15231994</v>
      </c>
      <c r="CP146">
        <v>602383.4</v>
      </c>
      <c r="CQ146">
        <v>7197501.5</v>
      </c>
      <c r="CR146">
        <v>368.7</v>
      </c>
      <c r="CS146">
        <v>130.80000000000001</v>
      </c>
      <c r="CT146">
        <v>0</v>
      </c>
      <c r="CU146">
        <v>1758</v>
      </c>
      <c r="CV146">
        <v>0</v>
      </c>
      <c r="CW146">
        <v>0</v>
      </c>
      <c r="CX146">
        <v>2311.6999999999998</v>
      </c>
      <c r="CY146">
        <v>2696.4</v>
      </c>
      <c r="CZ146">
        <v>0</v>
      </c>
      <c r="DA146">
        <v>1720.9</v>
      </c>
      <c r="DB146">
        <v>0</v>
      </c>
      <c r="DC146">
        <v>643</v>
      </c>
      <c r="DD146">
        <v>1725.8</v>
      </c>
      <c r="DE146">
        <v>1772.9</v>
      </c>
      <c r="DF146">
        <v>0</v>
      </c>
      <c r="DG146">
        <v>0</v>
      </c>
      <c r="DH146">
        <v>7621</v>
      </c>
      <c r="DI146">
        <v>2022</v>
      </c>
      <c r="DJ146">
        <v>190</v>
      </c>
      <c r="DK146">
        <v>740.9</v>
      </c>
      <c r="DL146">
        <v>0</v>
      </c>
      <c r="DM146">
        <v>0</v>
      </c>
      <c r="DN146">
        <v>1.2</v>
      </c>
      <c r="DO146">
        <v>0.55000000000000004</v>
      </c>
      <c r="DP146">
        <v>0</v>
      </c>
      <c r="DQ146">
        <v>0</v>
      </c>
      <c r="DR146">
        <v>0</v>
      </c>
    </row>
    <row r="147" spans="1:122">
      <c r="A147" s="108" t="str">
        <f t="shared" si="2"/>
        <v>MD_2035</v>
      </c>
      <c r="B147" t="s">
        <v>342</v>
      </c>
      <c r="C147">
        <v>2035</v>
      </c>
      <c r="D147">
        <v>87390250</v>
      </c>
      <c r="E147">
        <v>672534.8</v>
      </c>
      <c r="F147">
        <v>0</v>
      </c>
      <c r="G147">
        <v>837878.6</v>
      </c>
      <c r="H147">
        <v>88900660.200000003</v>
      </c>
      <c r="I147">
        <v>84248407.799999997</v>
      </c>
      <c r="J147">
        <v>62138412.299999997</v>
      </c>
      <c r="K147">
        <v>61291510</v>
      </c>
      <c r="L147">
        <v>28021876</v>
      </c>
      <c r="M147">
        <v>3.5900000000000001E-2</v>
      </c>
      <c r="N147">
        <v>5.3999999999999999E-2</v>
      </c>
      <c r="O147">
        <v>0.14599999999999999</v>
      </c>
      <c r="P147">
        <v>96991.79</v>
      </c>
      <c r="Q147">
        <v>21566.5</v>
      </c>
      <c r="R147">
        <v>0.78</v>
      </c>
      <c r="S147">
        <v>0.71</v>
      </c>
      <c r="T147">
        <v>78.7</v>
      </c>
      <c r="U147">
        <v>1.6</v>
      </c>
      <c r="V147">
        <v>0.16</v>
      </c>
      <c r="W147">
        <v>11.9</v>
      </c>
      <c r="X147">
        <v>414.5</v>
      </c>
      <c r="Y147">
        <v>0.09</v>
      </c>
      <c r="Z147">
        <v>78.8</v>
      </c>
      <c r="AA147">
        <v>24.2</v>
      </c>
      <c r="AB147">
        <v>103</v>
      </c>
      <c r="AC147">
        <v>127.9</v>
      </c>
      <c r="AD147">
        <v>5</v>
      </c>
      <c r="AE147">
        <v>0.64</v>
      </c>
      <c r="AF147">
        <v>15.2</v>
      </c>
      <c r="AG147">
        <v>592.29999999999995</v>
      </c>
      <c r="AH147">
        <v>0.11</v>
      </c>
      <c r="AI147">
        <v>128.19999999999999</v>
      </c>
      <c r="AJ147">
        <v>32.799999999999997</v>
      </c>
      <c r="AK147">
        <v>161.1</v>
      </c>
      <c r="AL147">
        <v>213.1</v>
      </c>
      <c r="AM147">
        <v>9.4</v>
      </c>
      <c r="AN147">
        <v>1.23</v>
      </c>
      <c r="AO147">
        <v>20.399999999999999</v>
      </c>
      <c r="AP147">
        <v>940.4</v>
      </c>
      <c r="AQ147">
        <v>0.1</v>
      </c>
      <c r="AR147">
        <v>213.7</v>
      </c>
      <c r="AS147">
        <v>48.5</v>
      </c>
      <c r="AT147">
        <v>262.2</v>
      </c>
      <c r="AU147">
        <v>543.70000000000005</v>
      </c>
      <c r="AV147">
        <v>34.5</v>
      </c>
      <c r="AW147">
        <v>4.84</v>
      </c>
      <c r="AX147">
        <v>43.5</v>
      </c>
      <c r="AY147">
        <v>2021.2</v>
      </c>
      <c r="AZ147">
        <v>0.3</v>
      </c>
      <c r="BA147">
        <v>546.1</v>
      </c>
      <c r="BB147">
        <v>103.8</v>
      </c>
      <c r="BC147">
        <v>649.9</v>
      </c>
      <c r="BD147">
        <v>4323603.0999999996</v>
      </c>
      <c r="BE147">
        <v>85.5</v>
      </c>
      <c r="BF147">
        <v>8.8000000000000007</v>
      </c>
      <c r="BG147">
        <v>652435.9</v>
      </c>
      <c r="BH147">
        <v>22779.9</v>
      </c>
      <c r="BI147">
        <v>4.7</v>
      </c>
      <c r="BJ147">
        <v>4328553.5999999996</v>
      </c>
      <c r="BK147">
        <v>1332573.5</v>
      </c>
      <c r="BL147">
        <v>5661127.0999999996</v>
      </c>
      <c r="BM147">
        <v>0</v>
      </c>
      <c r="BN147">
        <v>23.95</v>
      </c>
      <c r="BO147">
        <v>21.17</v>
      </c>
      <c r="BP147">
        <v>0</v>
      </c>
      <c r="BQ147">
        <v>45.12</v>
      </c>
      <c r="BR147">
        <v>25.43</v>
      </c>
      <c r="BS147">
        <v>23.02</v>
      </c>
      <c r="BT147">
        <v>0</v>
      </c>
      <c r="BU147">
        <v>48.45</v>
      </c>
      <c r="BV147">
        <v>55424744</v>
      </c>
      <c r="BW147">
        <v>26762248</v>
      </c>
      <c r="BX147">
        <v>566296.30000000005</v>
      </c>
      <c r="BY147">
        <v>546741</v>
      </c>
      <c r="BZ147">
        <v>0</v>
      </c>
      <c r="CA147">
        <v>0</v>
      </c>
      <c r="CB147">
        <v>32523.5</v>
      </c>
      <c r="CC147">
        <v>0</v>
      </c>
      <c r="CD147">
        <v>0</v>
      </c>
      <c r="CE147">
        <v>3742359.2</v>
      </c>
      <c r="CF147">
        <v>11933199</v>
      </c>
      <c r="CG147">
        <v>0</v>
      </c>
      <c r="CH147">
        <v>12071.1</v>
      </c>
      <c r="CI147">
        <v>0</v>
      </c>
      <c r="CJ147">
        <v>2123020.7999999998</v>
      </c>
      <c r="CK147">
        <v>13437373</v>
      </c>
      <c r="CL147">
        <v>11267.8</v>
      </c>
      <c r="CM147">
        <v>0</v>
      </c>
      <c r="CN147">
        <v>0</v>
      </c>
      <c r="CO147">
        <v>15324733</v>
      </c>
      <c r="CP147">
        <v>594294.80000000005</v>
      </c>
      <c r="CQ147">
        <v>7100861</v>
      </c>
      <c r="CR147">
        <v>571.5</v>
      </c>
      <c r="CS147">
        <v>130.80000000000001</v>
      </c>
      <c r="CT147">
        <v>0</v>
      </c>
      <c r="CU147">
        <v>1758</v>
      </c>
      <c r="CV147">
        <v>0</v>
      </c>
      <c r="CW147">
        <v>0</v>
      </c>
      <c r="CX147">
        <v>2732.3</v>
      </c>
      <c r="CY147">
        <v>2696.4</v>
      </c>
      <c r="CZ147">
        <v>0</v>
      </c>
      <c r="DA147">
        <v>1720.9</v>
      </c>
      <c r="DB147">
        <v>0</v>
      </c>
      <c r="DC147">
        <v>643</v>
      </c>
      <c r="DD147">
        <v>1725.8</v>
      </c>
      <c r="DE147">
        <v>1765.3</v>
      </c>
      <c r="DF147">
        <v>0</v>
      </c>
      <c r="DG147">
        <v>0</v>
      </c>
      <c r="DH147">
        <v>7885.3</v>
      </c>
      <c r="DI147">
        <v>2022</v>
      </c>
      <c r="DJ147">
        <v>190</v>
      </c>
      <c r="DK147">
        <v>1566</v>
      </c>
      <c r="DL147">
        <v>0</v>
      </c>
      <c r="DM147">
        <v>0</v>
      </c>
      <c r="DN147">
        <v>0</v>
      </c>
      <c r="DO147">
        <v>0.56999999999999995</v>
      </c>
      <c r="DP147">
        <v>0</v>
      </c>
      <c r="DQ147">
        <v>0</v>
      </c>
      <c r="DR147">
        <v>0</v>
      </c>
    </row>
    <row r="148" spans="1:122">
      <c r="A148" s="108" t="str">
        <f t="shared" si="2"/>
        <v>MD_2040</v>
      </c>
      <c r="B148" t="s">
        <v>342</v>
      </c>
      <c r="C148">
        <v>2040</v>
      </c>
      <c r="D148">
        <v>92185690</v>
      </c>
      <c r="E148">
        <v>1836419.2</v>
      </c>
      <c r="F148">
        <v>0</v>
      </c>
      <c r="G148">
        <v>966324.6</v>
      </c>
      <c r="H148">
        <v>94988431.700000003</v>
      </c>
      <c r="I148">
        <v>88871472</v>
      </c>
      <c r="J148">
        <v>69138531.599999994</v>
      </c>
      <c r="K148">
        <v>73221500</v>
      </c>
      <c r="L148">
        <v>32376294</v>
      </c>
      <c r="M148">
        <v>3.5900000000000001E-2</v>
      </c>
      <c r="N148">
        <v>5.3900000000000003E-2</v>
      </c>
      <c r="O148">
        <v>0.14599999999999999</v>
      </c>
      <c r="P148">
        <v>96008.48</v>
      </c>
      <c r="Q148">
        <v>23206</v>
      </c>
      <c r="R148">
        <v>0.8</v>
      </c>
      <c r="S148">
        <v>0.74</v>
      </c>
      <c r="T148">
        <v>71.599999999999994</v>
      </c>
      <c r="U148">
        <v>1.4</v>
      </c>
      <c r="V148">
        <v>0.14000000000000001</v>
      </c>
      <c r="W148">
        <v>11.1</v>
      </c>
      <c r="X148">
        <v>379.2</v>
      </c>
      <c r="Y148">
        <v>0.08</v>
      </c>
      <c r="Z148">
        <v>71.7</v>
      </c>
      <c r="AA148">
        <v>22.4</v>
      </c>
      <c r="AB148">
        <v>94.1</v>
      </c>
      <c r="AC148">
        <v>110.8</v>
      </c>
      <c r="AD148">
        <v>3.5</v>
      </c>
      <c r="AE148">
        <v>0.43</v>
      </c>
      <c r="AF148">
        <v>14</v>
      </c>
      <c r="AG148">
        <v>537.79999999999995</v>
      </c>
      <c r="AH148">
        <v>0.09</v>
      </c>
      <c r="AI148">
        <v>111.1</v>
      </c>
      <c r="AJ148">
        <v>30.1</v>
      </c>
      <c r="AK148">
        <v>141.1</v>
      </c>
      <c r="AL148">
        <v>222.6</v>
      </c>
      <c r="AM148">
        <v>10.6</v>
      </c>
      <c r="AN148">
        <v>1.41</v>
      </c>
      <c r="AO148">
        <v>20.6</v>
      </c>
      <c r="AP148">
        <v>958.9</v>
      </c>
      <c r="AQ148">
        <v>0.1</v>
      </c>
      <c r="AR148">
        <v>223.3</v>
      </c>
      <c r="AS148">
        <v>49.2</v>
      </c>
      <c r="AT148">
        <v>272.5</v>
      </c>
      <c r="AU148">
        <v>491.9</v>
      </c>
      <c r="AV148">
        <v>28.1</v>
      </c>
      <c r="AW148">
        <v>3.88</v>
      </c>
      <c r="AX148">
        <v>42.3</v>
      </c>
      <c r="AY148">
        <v>1937.4</v>
      </c>
      <c r="AZ148">
        <v>0.27</v>
      </c>
      <c r="BA148">
        <v>493.8</v>
      </c>
      <c r="BB148">
        <v>100.1</v>
      </c>
      <c r="BC148">
        <v>593.9</v>
      </c>
      <c r="BD148">
        <v>3824770.9</v>
      </c>
      <c r="BE148">
        <v>73.099999999999994</v>
      </c>
      <c r="BF148">
        <v>7.4</v>
      </c>
      <c r="BG148">
        <v>593401.1</v>
      </c>
      <c r="BH148">
        <v>20250.099999999999</v>
      </c>
      <c r="BI148">
        <v>4.5</v>
      </c>
      <c r="BJ148">
        <v>3828973.9</v>
      </c>
      <c r="BK148">
        <v>1198080.5</v>
      </c>
      <c r="BL148">
        <v>5027054.4000000004</v>
      </c>
      <c r="BM148">
        <v>0</v>
      </c>
      <c r="BN148">
        <v>22</v>
      </c>
      <c r="BO148">
        <v>21.18</v>
      </c>
      <c r="BP148">
        <v>0</v>
      </c>
      <c r="BQ148">
        <v>43.18</v>
      </c>
      <c r="BR148">
        <v>23.5</v>
      </c>
      <c r="BS148">
        <v>23.35</v>
      </c>
      <c r="BT148">
        <v>0</v>
      </c>
      <c r="BU148">
        <v>46.85</v>
      </c>
      <c r="BV148">
        <v>53906260</v>
      </c>
      <c r="BW148">
        <v>25849900</v>
      </c>
      <c r="BX148">
        <v>1578568.1</v>
      </c>
      <c r="BY148">
        <v>520447.6</v>
      </c>
      <c r="BZ148">
        <v>0</v>
      </c>
      <c r="CA148">
        <v>0</v>
      </c>
      <c r="CB148">
        <v>6208</v>
      </c>
      <c r="CC148">
        <v>0</v>
      </c>
      <c r="CD148">
        <v>0</v>
      </c>
      <c r="CE148">
        <v>3626082</v>
      </c>
      <c r="CF148">
        <v>10649776</v>
      </c>
      <c r="CG148">
        <v>0</v>
      </c>
      <c r="CH148">
        <v>8170</v>
      </c>
      <c r="CI148">
        <v>0</v>
      </c>
      <c r="CJ148">
        <v>2018448.4</v>
      </c>
      <c r="CK148">
        <v>13259903</v>
      </c>
      <c r="CL148">
        <v>14838.2</v>
      </c>
      <c r="CM148">
        <v>0</v>
      </c>
      <c r="CN148">
        <v>0</v>
      </c>
      <c r="CO148">
        <v>14849310</v>
      </c>
      <c r="CP148">
        <v>368995.7</v>
      </c>
      <c r="CQ148">
        <v>7005512</v>
      </c>
      <c r="CR148">
        <v>1247.5</v>
      </c>
      <c r="CS148">
        <v>130.80000000000001</v>
      </c>
      <c r="CT148">
        <v>0</v>
      </c>
      <c r="CU148">
        <v>1758</v>
      </c>
      <c r="CV148">
        <v>0</v>
      </c>
      <c r="CW148">
        <v>0</v>
      </c>
      <c r="CX148">
        <v>2741.1</v>
      </c>
      <c r="CY148">
        <v>2696.4</v>
      </c>
      <c r="CZ148">
        <v>0</v>
      </c>
      <c r="DA148">
        <v>1720.9</v>
      </c>
      <c r="DB148">
        <v>0</v>
      </c>
      <c r="DC148">
        <v>643</v>
      </c>
      <c r="DD148">
        <v>1725.8</v>
      </c>
      <c r="DE148">
        <v>1752.7</v>
      </c>
      <c r="DF148">
        <v>0</v>
      </c>
      <c r="DG148">
        <v>0</v>
      </c>
      <c r="DH148">
        <v>7907.4</v>
      </c>
      <c r="DI148">
        <v>2022</v>
      </c>
      <c r="DJ148">
        <v>120</v>
      </c>
      <c r="DK148">
        <v>4269.8999999999996</v>
      </c>
      <c r="DL148">
        <v>0</v>
      </c>
      <c r="DM148">
        <v>0</v>
      </c>
      <c r="DN148">
        <v>0</v>
      </c>
      <c r="DO148">
        <v>0.56999999999999995</v>
      </c>
      <c r="DP148">
        <v>0</v>
      </c>
      <c r="DQ148">
        <v>0</v>
      </c>
      <c r="DR148">
        <v>0</v>
      </c>
    </row>
    <row r="149" spans="1:122">
      <c r="A149" s="108" t="str">
        <f t="shared" si="2"/>
        <v>MD_2045</v>
      </c>
      <c r="B149" t="s">
        <v>342</v>
      </c>
      <c r="C149">
        <v>2045</v>
      </c>
      <c r="D149">
        <v>96246904</v>
      </c>
      <c r="E149">
        <v>5093209</v>
      </c>
      <c r="F149">
        <v>0</v>
      </c>
      <c r="G149">
        <v>1039948.2</v>
      </c>
      <c r="H149">
        <v>102380063.3</v>
      </c>
      <c r="I149">
        <v>92786686.299999997</v>
      </c>
      <c r="J149">
        <v>77462337.400000006</v>
      </c>
      <c r="K149">
        <v>79892056</v>
      </c>
      <c r="L149">
        <v>34197470</v>
      </c>
      <c r="M149">
        <v>3.5900000000000001E-2</v>
      </c>
      <c r="N149">
        <v>5.3900000000000003E-2</v>
      </c>
      <c r="O149">
        <v>0.14599999999999999</v>
      </c>
      <c r="P149">
        <v>96420.43</v>
      </c>
      <c r="Q149">
        <v>24483.4</v>
      </c>
      <c r="R149">
        <v>0.8</v>
      </c>
      <c r="S149">
        <v>0.74</v>
      </c>
      <c r="T149">
        <v>73.7</v>
      </c>
      <c r="U149">
        <v>1.4</v>
      </c>
      <c r="V149">
        <v>0.14000000000000001</v>
      </c>
      <c r="W149">
        <v>11.2</v>
      </c>
      <c r="X149">
        <v>390.8</v>
      </c>
      <c r="Y149">
        <v>0.08</v>
      </c>
      <c r="Z149">
        <v>73.8</v>
      </c>
      <c r="AA149">
        <v>22.9</v>
      </c>
      <c r="AB149">
        <v>96.7</v>
      </c>
      <c r="AC149">
        <v>108.5</v>
      </c>
      <c r="AD149">
        <v>3.1</v>
      </c>
      <c r="AE149">
        <v>0.37</v>
      </c>
      <c r="AF149">
        <v>13.9</v>
      </c>
      <c r="AG149">
        <v>537</v>
      </c>
      <c r="AH149">
        <v>0.09</v>
      </c>
      <c r="AI149">
        <v>108.7</v>
      </c>
      <c r="AJ149">
        <v>30</v>
      </c>
      <c r="AK149">
        <v>138.69999999999999</v>
      </c>
      <c r="AL149">
        <v>221.4</v>
      </c>
      <c r="AM149">
        <v>8.5</v>
      </c>
      <c r="AN149">
        <v>1.0900000000000001</v>
      </c>
      <c r="AO149">
        <v>22.4</v>
      </c>
      <c r="AP149">
        <v>1017.5</v>
      </c>
      <c r="AQ149">
        <v>0.1</v>
      </c>
      <c r="AR149">
        <v>222</v>
      </c>
      <c r="AS149">
        <v>52.7</v>
      </c>
      <c r="AT149">
        <v>274.7</v>
      </c>
      <c r="AU149">
        <v>481.6</v>
      </c>
      <c r="AV149">
        <v>26.3</v>
      </c>
      <c r="AW149">
        <v>3.6</v>
      </c>
      <c r="AX149">
        <v>44.2</v>
      </c>
      <c r="AY149">
        <v>1943.8</v>
      </c>
      <c r="AZ149">
        <v>0.26</v>
      </c>
      <c r="BA149">
        <v>483.3</v>
      </c>
      <c r="BB149">
        <v>102.2</v>
      </c>
      <c r="BC149">
        <v>585.5</v>
      </c>
      <c r="BD149">
        <v>4114661.6</v>
      </c>
      <c r="BE149">
        <v>78.099999999999994</v>
      </c>
      <c r="BF149">
        <v>7.9</v>
      </c>
      <c r="BG149">
        <v>628090.1</v>
      </c>
      <c r="BH149">
        <v>21813.599999999999</v>
      </c>
      <c r="BI149">
        <v>4.5999999999999996</v>
      </c>
      <c r="BJ149">
        <v>4119133.3</v>
      </c>
      <c r="BK149">
        <v>1279392.6000000001</v>
      </c>
      <c r="BL149">
        <v>5398525.9000000004</v>
      </c>
      <c r="BM149">
        <v>0</v>
      </c>
      <c r="BN149">
        <v>21.72</v>
      </c>
      <c r="BO149">
        <v>20.52</v>
      </c>
      <c r="BP149">
        <v>0</v>
      </c>
      <c r="BQ149">
        <v>42.25</v>
      </c>
      <c r="BR149">
        <v>23.46</v>
      </c>
      <c r="BS149">
        <v>23.38</v>
      </c>
      <c r="BT149">
        <v>0</v>
      </c>
      <c r="BU149">
        <v>46.84</v>
      </c>
      <c r="BV149">
        <v>56436620</v>
      </c>
      <c r="BW149">
        <v>24917726</v>
      </c>
      <c r="BX149">
        <v>4358557.5</v>
      </c>
      <c r="BY149">
        <v>525072</v>
      </c>
      <c r="BZ149">
        <v>0</v>
      </c>
      <c r="CA149">
        <v>0</v>
      </c>
      <c r="CB149">
        <v>4459.3</v>
      </c>
      <c r="CC149">
        <v>0</v>
      </c>
      <c r="CD149">
        <v>0</v>
      </c>
      <c r="CE149">
        <v>3539628.8</v>
      </c>
      <c r="CF149">
        <v>11021201</v>
      </c>
      <c r="CG149">
        <v>0</v>
      </c>
      <c r="CH149">
        <v>244122.6</v>
      </c>
      <c r="CI149">
        <v>0</v>
      </c>
      <c r="CJ149">
        <v>2040296</v>
      </c>
      <c r="CK149">
        <v>13322346</v>
      </c>
      <c r="CL149">
        <v>2840.8</v>
      </c>
      <c r="CM149">
        <v>0</v>
      </c>
      <c r="CN149">
        <v>0</v>
      </c>
      <c r="CO149">
        <v>14264893</v>
      </c>
      <c r="CP149">
        <v>201759.6</v>
      </c>
      <c r="CQ149">
        <v>6911445.5</v>
      </c>
      <c r="CR149">
        <v>3104.8</v>
      </c>
      <c r="CS149">
        <v>130.80000000000001</v>
      </c>
      <c r="CT149">
        <v>0</v>
      </c>
      <c r="CU149">
        <v>1453</v>
      </c>
      <c r="CV149">
        <v>0</v>
      </c>
      <c r="CW149">
        <v>0</v>
      </c>
      <c r="CX149">
        <v>2767.4</v>
      </c>
      <c r="CY149">
        <v>2696.4</v>
      </c>
      <c r="CZ149">
        <v>0</v>
      </c>
      <c r="DA149">
        <v>3660.3</v>
      </c>
      <c r="DB149">
        <v>0</v>
      </c>
      <c r="DC149">
        <v>643</v>
      </c>
      <c r="DD149">
        <v>1725.8</v>
      </c>
      <c r="DE149">
        <v>1748.1</v>
      </c>
      <c r="DF149">
        <v>0</v>
      </c>
      <c r="DG149">
        <v>0</v>
      </c>
      <c r="DH149">
        <v>7858.2</v>
      </c>
      <c r="DI149">
        <v>2022</v>
      </c>
      <c r="DJ149">
        <v>58.5</v>
      </c>
      <c r="DK149">
        <v>12419</v>
      </c>
      <c r="DL149">
        <v>0</v>
      </c>
      <c r="DM149">
        <v>0</v>
      </c>
      <c r="DN149">
        <v>0</v>
      </c>
      <c r="DO149">
        <v>0.56999999999999995</v>
      </c>
      <c r="DP149">
        <v>0</v>
      </c>
      <c r="DQ149">
        <v>0</v>
      </c>
      <c r="DR149">
        <v>0</v>
      </c>
    </row>
    <row r="150" spans="1:122">
      <c r="A150" s="108" t="str">
        <f t="shared" si="2"/>
        <v>MD_2050</v>
      </c>
      <c r="B150" t="s">
        <v>342</v>
      </c>
      <c r="C150">
        <v>2050</v>
      </c>
      <c r="D150">
        <v>100064280</v>
      </c>
      <c r="E150">
        <v>5583132</v>
      </c>
      <c r="F150">
        <v>0</v>
      </c>
      <c r="G150">
        <v>1043610.7</v>
      </c>
      <c r="H150">
        <v>106691022.2</v>
      </c>
      <c r="I150">
        <v>96466788</v>
      </c>
      <c r="J150">
        <v>81479210.599999994</v>
      </c>
      <c r="K150">
        <v>81173710</v>
      </c>
      <c r="L150">
        <v>33555164</v>
      </c>
      <c r="M150">
        <v>3.5900000000000001E-2</v>
      </c>
      <c r="N150">
        <v>5.3900000000000003E-2</v>
      </c>
      <c r="O150">
        <v>0.14599999999999999</v>
      </c>
      <c r="P150">
        <v>94822.5</v>
      </c>
      <c r="Q150">
        <v>25546.3</v>
      </c>
      <c r="R150">
        <v>0.78</v>
      </c>
      <c r="S150">
        <v>0.72</v>
      </c>
      <c r="T150">
        <v>83.1</v>
      </c>
      <c r="U150">
        <v>1.6</v>
      </c>
      <c r="V150">
        <v>0.16</v>
      </c>
      <c r="W150">
        <v>12.2</v>
      </c>
      <c r="X150">
        <v>439.5</v>
      </c>
      <c r="Y150">
        <v>0.08</v>
      </c>
      <c r="Z150">
        <v>83.2</v>
      </c>
      <c r="AA150">
        <v>25.4</v>
      </c>
      <c r="AB150">
        <v>108.5</v>
      </c>
      <c r="AC150">
        <v>117.2</v>
      </c>
      <c r="AD150">
        <v>2.6</v>
      </c>
      <c r="AE150">
        <v>0.28999999999999998</v>
      </c>
      <c r="AF150">
        <v>15.4</v>
      </c>
      <c r="AG150">
        <v>603.29999999999995</v>
      </c>
      <c r="AH150">
        <v>0.09</v>
      </c>
      <c r="AI150">
        <v>117.4</v>
      </c>
      <c r="AJ150">
        <v>33.4</v>
      </c>
      <c r="AK150">
        <v>150.80000000000001</v>
      </c>
      <c r="AL150">
        <v>217</v>
      </c>
      <c r="AM150">
        <v>6.6</v>
      </c>
      <c r="AN150">
        <v>0.8</v>
      </c>
      <c r="AO150">
        <v>23.6</v>
      </c>
      <c r="AP150">
        <v>1052.5</v>
      </c>
      <c r="AQ150">
        <v>0.1</v>
      </c>
      <c r="AR150">
        <v>217.4</v>
      </c>
      <c r="AS150">
        <v>55</v>
      </c>
      <c r="AT150">
        <v>272.39999999999998</v>
      </c>
      <c r="AU150">
        <v>487.5</v>
      </c>
      <c r="AV150">
        <v>22.6</v>
      </c>
      <c r="AW150">
        <v>3.02</v>
      </c>
      <c r="AX150">
        <v>46.9</v>
      </c>
      <c r="AY150">
        <v>2105.1</v>
      </c>
      <c r="AZ150">
        <v>0.25</v>
      </c>
      <c r="BA150">
        <v>489</v>
      </c>
      <c r="BB150">
        <v>109.7</v>
      </c>
      <c r="BC150">
        <v>598.70000000000005</v>
      </c>
      <c r="BD150">
        <v>4832925.5</v>
      </c>
      <c r="BE150">
        <v>91.9</v>
      </c>
      <c r="BF150">
        <v>9.1999999999999993</v>
      </c>
      <c r="BG150">
        <v>712275.9</v>
      </c>
      <c r="BH150">
        <v>25566.799999999999</v>
      </c>
      <c r="BI150">
        <v>4.9000000000000004</v>
      </c>
      <c r="BJ150">
        <v>4838188.2</v>
      </c>
      <c r="BK150">
        <v>1475506</v>
      </c>
      <c r="BL150">
        <v>6313694.2999999998</v>
      </c>
      <c r="BM150">
        <v>0</v>
      </c>
      <c r="BN150">
        <v>22.5</v>
      </c>
      <c r="BO150">
        <v>20.2</v>
      </c>
      <c r="BP150">
        <v>0.74</v>
      </c>
      <c r="BQ150">
        <v>43.45</v>
      </c>
      <c r="BR150">
        <v>24.37</v>
      </c>
      <c r="BS150">
        <v>23.09</v>
      </c>
      <c r="BT150">
        <v>0.8</v>
      </c>
      <c r="BU150">
        <v>48.26</v>
      </c>
      <c r="BV150">
        <v>58813644</v>
      </c>
      <c r="BW150">
        <v>25211812</v>
      </c>
      <c r="BX150">
        <v>4735272.5</v>
      </c>
      <c r="BY150">
        <v>522660.1</v>
      </c>
      <c r="BZ150">
        <v>0</v>
      </c>
      <c r="CA150">
        <v>0</v>
      </c>
      <c r="CB150">
        <v>7461.3</v>
      </c>
      <c r="CC150">
        <v>0</v>
      </c>
      <c r="CD150">
        <v>0</v>
      </c>
      <c r="CE150">
        <v>3529763.2</v>
      </c>
      <c r="CF150">
        <v>12349960</v>
      </c>
      <c r="CG150">
        <v>0</v>
      </c>
      <c r="CH150">
        <v>688968.6</v>
      </c>
      <c r="CI150">
        <v>0</v>
      </c>
      <c r="CJ150">
        <v>2030279</v>
      </c>
      <c r="CK150">
        <v>13267221</v>
      </c>
      <c r="CL150">
        <v>8.5</v>
      </c>
      <c r="CM150">
        <v>0</v>
      </c>
      <c r="CN150">
        <v>0</v>
      </c>
      <c r="CO150">
        <v>14754336</v>
      </c>
      <c r="CP150">
        <v>109066.2</v>
      </c>
      <c r="CQ150">
        <v>6818646.5</v>
      </c>
      <c r="CR150">
        <v>3415.7</v>
      </c>
      <c r="CS150">
        <v>130.80000000000001</v>
      </c>
      <c r="CT150">
        <v>0</v>
      </c>
      <c r="CU150">
        <v>1453</v>
      </c>
      <c r="CV150">
        <v>0</v>
      </c>
      <c r="CW150">
        <v>0</v>
      </c>
      <c r="CX150">
        <v>2843.6</v>
      </c>
      <c r="CY150">
        <v>2696.4</v>
      </c>
      <c r="CZ150">
        <v>0</v>
      </c>
      <c r="DA150">
        <v>4877.8999999999996</v>
      </c>
      <c r="DB150">
        <v>0</v>
      </c>
      <c r="DC150">
        <v>643</v>
      </c>
      <c r="DD150">
        <v>1725.8</v>
      </c>
      <c r="DE150">
        <v>600.9</v>
      </c>
      <c r="DF150">
        <v>0</v>
      </c>
      <c r="DG150">
        <v>0</v>
      </c>
      <c r="DH150">
        <v>8164.3</v>
      </c>
      <c r="DI150">
        <v>2022</v>
      </c>
      <c r="DJ150">
        <v>28.5</v>
      </c>
      <c r="DK150">
        <v>13781.6</v>
      </c>
      <c r="DL150">
        <v>0</v>
      </c>
      <c r="DM150">
        <v>0</v>
      </c>
      <c r="DN150">
        <v>1.8</v>
      </c>
      <c r="DO150">
        <v>0.56999999999999995</v>
      </c>
      <c r="DP150">
        <v>0</v>
      </c>
      <c r="DQ150">
        <v>0</v>
      </c>
      <c r="DR150">
        <v>0</v>
      </c>
    </row>
    <row r="151" spans="1:122">
      <c r="A151" s="108" t="str">
        <f t="shared" si="2"/>
        <v>ME_2024</v>
      </c>
      <c r="B151" t="s">
        <v>341</v>
      </c>
      <c r="C151">
        <v>2024</v>
      </c>
      <c r="D151">
        <v>13774682</v>
      </c>
      <c r="E151">
        <v>51443.9</v>
      </c>
      <c r="F151">
        <v>0</v>
      </c>
      <c r="G151">
        <v>17850.8</v>
      </c>
      <c r="H151">
        <v>13843976.1</v>
      </c>
      <c r="I151">
        <v>13279382.9</v>
      </c>
      <c r="J151">
        <v>9689891.4000000004</v>
      </c>
      <c r="K151">
        <v>2606175.5</v>
      </c>
      <c r="L151">
        <v>291928.40000000002</v>
      </c>
      <c r="M151">
        <v>3.5999999999999997E-2</v>
      </c>
      <c r="N151">
        <v>5.3999999999999999E-2</v>
      </c>
      <c r="O151">
        <v>0.13500000000000001</v>
      </c>
      <c r="P151">
        <v>9933.0499999999993</v>
      </c>
      <c r="Q151">
        <v>1976.4</v>
      </c>
      <c r="R151">
        <v>0.92</v>
      </c>
      <c r="S151">
        <v>0.93</v>
      </c>
      <c r="T151">
        <v>34.1</v>
      </c>
      <c r="U151">
        <v>0.6</v>
      </c>
      <c r="V151">
        <v>0.06</v>
      </c>
      <c r="W151">
        <v>10.9</v>
      </c>
      <c r="X151">
        <v>186.4</v>
      </c>
      <c r="Y151">
        <v>0.05</v>
      </c>
      <c r="Z151">
        <v>34.1</v>
      </c>
      <c r="AA151">
        <v>16.399999999999999</v>
      </c>
      <c r="AB151">
        <v>50.6</v>
      </c>
      <c r="AC151">
        <v>32</v>
      </c>
      <c r="AD151">
        <v>0.9</v>
      </c>
      <c r="AE151">
        <v>0.1</v>
      </c>
      <c r="AF151">
        <v>10.7</v>
      </c>
      <c r="AG151">
        <v>169.2</v>
      </c>
      <c r="AH151">
        <v>0.06</v>
      </c>
      <c r="AI151">
        <v>32.1</v>
      </c>
      <c r="AJ151">
        <v>15.8</v>
      </c>
      <c r="AK151">
        <v>47.8</v>
      </c>
      <c r="AL151">
        <v>223.7</v>
      </c>
      <c r="AM151">
        <v>5.5</v>
      </c>
      <c r="AN151">
        <v>0.65</v>
      </c>
      <c r="AO151">
        <v>25.5</v>
      </c>
      <c r="AP151">
        <v>1104.5</v>
      </c>
      <c r="AQ151">
        <v>0.11</v>
      </c>
      <c r="AR151">
        <v>224</v>
      </c>
      <c r="AS151">
        <v>58.5</v>
      </c>
      <c r="AT151">
        <v>282.5</v>
      </c>
      <c r="AU151">
        <v>615.5</v>
      </c>
      <c r="AV151">
        <v>35.4</v>
      </c>
      <c r="AW151">
        <v>4.97</v>
      </c>
      <c r="AX151">
        <v>52.8</v>
      </c>
      <c r="AY151">
        <v>2353</v>
      </c>
      <c r="AZ151">
        <v>0.36</v>
      </c>
      <c r="BA151">
        <v>618</v>
      </c>
      <c r="BB151">
        <v>123</v>
      </c>
      <c r="BC151">
        <v>740.9</v>
      </c>
      <c r="BD151">
        <v>392938.3</v>
      </c>
      <c r="BE151">
        <v>7.4</v>
      </c>
      <c r="BF151">
        <v>0.7</v>
      </c>
      <c r="BG151">
        <v>124781.8</v>
      </c>
      <c r="BH151">
        <v>2148.4</v>
      </c>
      <c r="BI151">
        <v>0.5</v>
      </c>
      <c r="BJ151">
        <v>393361.2</v>
      </c>
      <c r="BK151">
        <v>188949.5</v>
      </c>
      <c r="BL151">
        <v>582310.80000000005</v>
      </c>
      <c r="BM151">
        <v>0</v>
      </c>
      <c r="BN151">
        <v>31.33</v>
      </c>
      <c r="BO151">
        <v>1.6</v>
      </c>
      <c r="BP151">
        <v>0</v>
      </c>
      <c r="BQ151">
        <v>32.93</v>
      </c>
      <c r="BR151">
        <v>33.17</v>
      </c>
      <c r="BS151">
        <v>1.71</v>
      </c>
      <c r="BT151">
        <v>0</v>
      </c>
      <c r="BU151">
        <v>34.880000000000003</v>
      </c>
      <c r="BV151">
        <v>11526879</v>
      </c>
      <c r="BW151">
        <v>4154084.8</v>
      </c>
      <c r="BX151">
        <v>44138.2</v>
      </c>
      <c r="BY151">
        <v>1726818.2</v>
      </c>
      <c r="BZ151">
        <v>0</v>
      </c>
      <c r="CA151">
        <v>1209990.5</v>
      </c>
      <c r="CB151">
        <v>0</v>
      </c>
      <c r="CC151">
        <v>0</v>
      </c>
      <c r="CD151">
        <v>0</v>
      </c>
      <c r="CE151">
        <v>154339.20000000001</v>
      </c>
      <c r="CF151">
        <v>935841.9</v>
      </c>
      <c r="CG151">
        <v>0</v>
      </c>
      <c r="CH151">
        <v>0</v>
      </c>
      <c r="CI151">
        <v>0</v>
      </c>
      <c r="CJ151">
        <v>3455981.5</v>
      </c>
      <c r="CK151">
        <v>0</v>
      </c>
      <c r="CL151">
        <v>23.8</v>
      </c>
      <c r="CM151">
        <v>0</v>
      </c>
      <c r="CN151">
        <v>0</v>
      </c>
      <c r="CO151">
        <v>724163.6</v>
      </c>
      <c r="CP151">
        <v>3229017</v>
      </c>
      <c r="CQ151">
        <v>46564.7</v>
      </c>
      <c r="CR151">
        <v>61.3</v>
      </c>
      <c r="CS151">
        <v>240</v>
      </c>
      <c r="CT151">
        <v>0</v>
      </c>
      <c r="CU151">
        <v>0</v>
      </c>
      <c r="CV151">
        <v>0</v>
      </c>
      <c r="CW151">
        <v>0</v>
      </c>
      <c r="CX151">
        <v>116.4</v>
      </c>
      <c r="CY151">
        <v>1282.8</v>
      </c>
      <c r="CZ151">
        <v>0</v>
      </c>
      <c r="DA151">
        <v>178</v>
      </c>
      <c r="DB151">
        <v>0</v>
      </c>
      <c r="DC151">
        <v>728</v>
      </c>
      <c r="DD151">
        <v>0</v>
      </c>
      <c r="DE151">
        <v>24</v>
      </c>
      <c r="DF151">
        <v>0</v>
      </c>
      <c r="DG151">
        <v>0</v>
      </c>
      <c r="DH151">
        <v>391.5</v>
      </c>
      <c r="DI151">
        <v>12</v>
      </c>
      <c r="DJ151">
        <v>1009.5</v>
      </c>
      <c r="DK151">
        <v>122.6</v>
      </c>
      <c r="DL151">
        <v>0</v>
      </c>
      <c r="DM151">
        <v>0</v>
      </c>
      <c r="DN151">
        <v>0</v>
      </c>
      <c r="DO151">
        <v>0.49</v>
      </c>
      <c r="DP151">
        <v>0</v>
      </c>
      <c r="DQ151">
        <v>0</v>
      </c>
      <c r="DR151">
        <v>0</v>
      </c>
    </row>
    <row r="152" spans="1:122">
      <c r="A152" s="108" t="str">
        <f t="shared" si="2"/>
        <v>ME_2026</v>
      </c>
      <c r="B152" t="s">
        <v>341</v>
      </c>
      <c r="C152">
        <v>2026</v>
      </c>
      <c r="D152">
        <v>13873704</v>
      </c>
      <c r="E152">
        <v>49912.4</v>
      </c>
      <c r="F152">
        <v>0</v>
      </c>
      <c r="G152">
        <v>17074.900000000001</v>
      </c>
      <c r="H152">
        <v>13940691.5</v>
      </c>
      <c r="I152">
        <v>13374845.699999999</v>
      </c>
      <c r="J152">
        <v>9762203.5999999996</v>
      </c>
      <c r="K152">
        <v>2416579.2000000002</v>
      </c>
      <c r="L152">
        <v>354452</v>
      </c>
      <c r="M152">
        <v>3.5999999999999997E-2</v>
      </c>
      <c r="N152">
        <v>5.3999999999999999E-2</v>
      </c>
      <c r="O152">
        <v>0.13500000000000001</v>
      </c>
      <c r="P152">
        <v>40126.129999999997</v>
      </c>
      <c r="Q152">
        <v>2010.2</v>
      </c>
      <c r="R152">
        <v>0.9</v>
      </c>
      <c r="S152">
        <v>0.91</v>
      </c>
      <c r="T152">
        <v>42.7</v>
      </c>
      <c r="U152">
        <v>0.8</v>
      </c>
      <c r="V152">
        <v>0.08</v>
      </c>
      <c r="W152">
        <v>11.7</v>
      </c>
      <c r="X152">
        <v>231</v>
      </c>
      <c r="Y152">
        <v>0.05</v>
      </c>
      <c r="Z152">
        <v>42.7</v>
      </c>
      <c r="AA152">
        <v>18.600000000000001</v>
      </c>
      <c r="AB152">
        <v>61.3</v>
      </c>
      <c r="AC152">
        <v>38.4</v>
      </c>
      <c r="AD152">
        <v>0.8</v>
      </c>
      <c r="AE152">
        <v>0.09</v>
      </c>
      <c r="AF152">
        <v>11.4</v>
      </c>
      <c r="AG152">
        <v>206.9</v>
      </c>
      <c r="AH152">
        <v>0.06</v>
      </c>
      <c r="AI152">
        <v>38.4</v>
      </c>
      <c r="AJ152">
        <v>17.600000000000001</v>
      </c>
      <c r="AK152">
        <v>56.1</v>
      </c>
      <c r="AL152">
        <v>185.6</v>
      </c>
      <c r="AM152">
        <v>4.0999999999999996</v>
      </c>
      <c r="AN152">
        <v>0.47</v>
      </c>
      <c r="AO152">
        <v>21.6</v>
      </c>
      <c r="AP152">
        <v>933</v>
      </c>
      <c r="AQ152">
        <v>0.09</v>
      </c>
      <c r="AR152">
        <v>185.9</v>
      </c>
      <c r="AS152">
        <v>49.4</v>
      </c>
      <c r="AT152">
        <v>235.3</v>
      </c>
      <c r="AU152">
        <v>570.5</v>
      </c>
      <c r="AV152">
        <v>30.5</v>
      </c>
      <c r="AW152">
        <v>4.2</v>
      </c>
      <c r="AX152">
        <v>50.7</v>
      </c>
      <c r="AY152">
        <v>2288.3000000000002</v>
      </c>
      <c r="AZ152">
        <v>0.31</v>
      </c>
      <c r="BA152">
        <v>572.5</v>
      </c>
      <c r="BB152">
        <v>118.9</v>
      </c>
      <c r="BC152">
        <v>691.5</v>
      </c>
      <c r="BD152">
        <v>506552</v>
      </c>
      <c r="BE152">
        <v>9.5</v>
      </c>
      <c r="BF152">
        <v>1</v>
      </c>
      <c r="BG152">
        <v>138203.79999999999</v>
      </c>
      <c r="BH152">
        <v>2742.6</v>
      </c>
      <c r="BI152">
        <v>0.6</v>
      </c>
      <c r="BJ152">
        <v>507097.2</v>
      </c>
      <c r="BK152">
        <v>220089.9</v>
      </c>
      <c r="BL152">
        <v>727187.1</v>
      </c>
      <c r="BM152">
        <v>0</v>
      </c>
      <c r="BN152">
        <v>28.34</v>
      </c>
      <c r="BO152">
        <v>6.48</v>
      </c>
      <c r="BP152">
        <v>0</v>
      </c>
      <c r="BQ152">
        <v>34.82</v>
      </c>
      <c r="BR152">
        <v>30.01</v>
      </c>
      <c r="BS152">
        <v>6.94</v>
      </c>
      <c r="BT152">
        <v>0</v>
      </c>
      <c r="BU152">
        <v>36.950000000000003</v>
      </c>
      <c r="BV152">
        <v>11873902</v>
      </c>
      <c r="BW152">
        <v>4178487.5</v>
      </c>
      <c r="BX152">
        <v>42667.5</v>
      </c>
      <c r="BY152">
        <v>1726818.2</v>
      </c>
      <c r="BZ152">
        <v>0</v>
      </c>
      <c r="CA152">
        <v>1266710.1000000001</v>
      </c>
      <c r="CB152">
        <v>0</v>
      </c>
      <c r="CC152">
        <v>0</v>
      </c>
      <c r="CD152">
        <v>0</v>
      </c>
      <c r="CE152">
        <v>206525.6</v>
      </c>
      <c r="CF152">
        <v>1205355.8</v>
      </c>
      <c r="CG152">
        <v>0</v>
      </c>
      <c r="CH152">
        <v>0</v>
      </c>
      <c r="CI152">
        <v>0</v>
      </c>
      <c r="CJ152">
        <v>3453850.8</v>
      </c>
      <c r="CK152">
        <v>0</v>
      </c>
      <c r="CL152">
        <v>11.9</v>
      </c>
      <c r="CM152">
        <v>0</v>
      </c>
      <c r="CN152">
        <v>0</v>
      </c>
      <c r="CO152">
        <v>714060.80000000005</v>
      </c>
      <c r="CP152">
        <v>3211588</v>
      </c>
      <c r="CQ152">
        <v>46313.599999999999</v>
      </c>
      <c r="CR152">
        <v>61.3</v>
      </c>
      <c r="CS152">
        <v>240</v>
      </c>
      <c r="CT152">
        <v>0</v>
      </c>
      <c r="CU152">
        <v>0</v>
      </c>
      <c r="CV152">
        <v>0</v>
      </c>
      <c r="CW152">
        <v>0</v>
      </c>
      <c r="CX152">
        <v>156.1</v>
      </c>
      <c r="CY152">
        <v>1282.8</v>
      </c>
      <c r="CZ152">
        <v>0</v>
      </c>
      <c r="DA152">
        <v>178</v>
      </c>
      <c r="DB152">
        <v>0</v>
      </c>
      <c r="DC152">
        <v>728</v>
      </c>
      <c r="DD152">
        <v>0</v>
      </c>
      <c r="DE152">
        <v>24</v>
      </c>
      <c r="DF152">
        <v>0</v>
      </c>
      <c r="DG152">
        <v>0</v>
      </c>
      <c r="DH152">
        <v>391.5</v>
      </c>
      <c r="DI152">
        <v>12</v>
      </c>
      <c r="DJ152">
        <v>1009.5</v>
      </c>
      <c r="DK152">
        <v>122.6</v>
      </c>
      <c r="DL152">
        <v>0</v>
      </c>
      <c r="DM152">
        <v>0</v>
      </c>
      <c r="DN152">
        <v>0</v>
      </c>
      <c r="DO152">
        <v>0.57999999999999996</v>
      </c>
      <c r="DP152">
        <v>0</v>
      </c>
      <c r="DQ152">
        <v>0</v>
      </c>
      <c r="DR152">
        <v>0</v>
      </c>
    </row>
    <row r="153" spans="1:122">
      <c r="A153" s="108" t="str">
        <f t="shared" si="2"/>
        <v>ME_2028</v>
      </c>
      <c r="B153" t="s">
        <v>341</v>
      </c>
      <c r="C153">
        <v>2028</v>
      </c>
      <c r="D153">
        <v>14396341</v>
      </c>
      <c r="E153">
        <v>47447.1</v>
      </c>
      <c r="F153">
        <v>0</v>
      </c>
      <c r="G153">
        <v>18815.3</v>
      </c>
      <c r="H153">
        <v>14462602.9</v>
      </c>
      <c r="I153">
        <v>13878693.300000001</v>
      </c>
      <c r="J153">
        <v>10246270.4</v>
      </c>
      <c r="K153">
        <v>2794423.8</v>
      </c>
      <c r="L153">
        <v>256544.9</v>
      </c>
      <c r="M153">
        <v>3.5999999999999997E-2</v>
      </c>
      <c r="N153">
        <v>5.3999999999999999E-2</v>
      </c>
      <c r="O153">
        <v>0.13500000000000001</v>
      </c>
      <c r="P153">
        <v>47331.65</v>
      </c>
      <c r="Q153">
        <v>2066</v>
      </c>
      <c r="R153">
        <v>0.89</v>
      </c>
      <c r="S153">
        <v>0.91</v>
      </c>
      <c r="T153">
        <v>46</v>
      </c>
      <c r="U153">
        <v>0.9</v>
      </c>
      <c r="V153">
        <v>0.09</v>
      </c>
      <c r="W153">
        <v>12</v>
      </c>
      <c r="X153">
        <v>248.2</v>
      </c>
      <c r="Y153">
        <v>0.05</v>
      </c>
      <c r="Z153">
        <v>46</v>
      </c>
      <c r="AA153">
        <v>19.399999999999999</v>
      </c>
      <c r="AB153">
        <v>65.5</v>
      </c>
      <c r="AC153">
        <v>40.1</v>
      </c>
      <c r="AD153">
        <v>0.8</v>
      </c>
      <c r="AE153">
        <v>0.08</v>
      </c>
      <c r="AF153">
        <v>11.7</v>
      </c>
      <c r="AG153">
        <v>219.1</v>
      </c>
      <c r="AH153">
        <v>0.06</v>
      </c>
      <c r="AI153">
        <v>40.200000000000003</v>
      </c>
      <c r="AJ153">
        <v>18.2</v>
      </c>
      <c r="AK153">
        <v>58.4</v>
      </c>
      <c r="AL153">
        <v>145.30000000000001</v>
      </c>
      <c r="AM153">
        <v>2.8</v>
      </c>
      <c r="AN153">
        <v>0.28999999999999998</v>
      </c>
      <c r="AO153">
        <v>17.2</v>
      </c>
      <c r="AP153">
        <v>752.1</v>
      </c>
      <c r="AQ153">
        <v>7.0000000000000007E-2</v>
      </c>
      <c r="AR153">
        <v>145.5</v>
      </c>
      <c r="AS153">
        <v>39.6</v>
      </c>
      <c r="AT153">
        <v>185.1</v>
      </c>
      <c r="AU153">
        <v>510.9</v>
      </c>
      <c r="AV153">
        <v>23.6</v>
      </c>
      <c r="AW153">
        <v>3.19</v>
      </c>
      <c r="AX153">
        <v>49</v>
      </c>
      <c r="AY153">
        <v>2165.6</v>
      </c>
      <c r="AZ153">
        <v>0.28999999999999998</v>
      </c>
      <c r="BA153">
        <v>512.5</v>
      </c>
      <c r="BB153">
        <v>113.7</v>
      </c>
      <c r="BC153">
        <v>626.20000000000005</v>
      </c>
      <c r="BD153">
        <v>547654.19999999995</v>
      </c>
      <c r="BE153">
        <v>10.3</v>
      </c>
      <c r="BF153">
        <v>1</v>
      </c>
      <c r="BG153">
        <v>142967.9</v>
      </c>
      <c r="BH153">
        <v>2957.3</v>
      </c>
      <c r="BI153">
        <v>0.6</v>
      </c>
      <c r="BJ153">
        <v>548243.6</v>
      </c>
      <c r="BK153">
        <v>231259.1</v>
      </c>
      <c r="BL153">
        <v>779502.7</v>
      </c>
      <c r="BM153">
        <v>0</v>
      </c>
      <c r="BN153">
        <v>24.11</v>
      </c>
      <c r="BO153">
        <v>7.65</v>
      </c>
      <c r="BP153">
        <v>0</v>
      </c>
      <c r="BQ153">
        <v>31.76</v>
      </c>
      <c r="BR153">
        <v>25.53</v>
      </c>
      <c r="BS153">
        <v>8.19</v>
      </c>
      <c r="BT153">
        <v>0</v>
      </c>
      <c r="BU153">
        <v>33.72</v>
      </c>
      <c r="BV153">
        <v>11916413</v>
      </c>
      <c r="BW153">
        <v>4216332.5</v>
      </c>
      <c r="BX153">
        <v>40123.5</v>
      </c>
      <c r="BY153">
        <v>1725303.4</v>
      </c>
      <c r="BZ153">
        <v>0</v>
      </c>
      <c r="CA153">
        <v>1190421</v>
      </c>
      <c r="CB153">
        <v>0</v>
      </c>
      <c r="CC153">
        <v>0</v>
      </c>
      <c r="CD153">
        <v>0</v>
      </c>
      <c r="CE153">
        <v>271884.7</v>
      </c>
      <c r="CF153">
        <v>1302798.3999999999</v>
      </c>
      <c r="CG153">
        <v>0</v>
      </c>
      <c r="CH153">
        <v>0</v>
      </c>
      <c r="CI153">
        <v>0</v>
      </c>
      <c r="CJ153">
        <v>3441410.5</v>
      </c>
      <c r="CK153">
        <v>0</v>
      </c>
      <c r="CL153">
        <v>23.8</v>
      </c>
      <c r="CM153">
        <v>0</v>
      </c>
      <c r="CN153">
        <v>0</v>
      </c>
      <c r="CO153">
        <v>704099</v>
      </c>
      <c r="CP153">
        <v>3194285</v>
      </c>
      <c r="CQ153">
        <v>46063.9</v>
      </c>
      <c r="CR153">
        <v>61.4</v>
      </c>
      <c r="CS153">
        <v>240</v>
      </c>
      <c r="CT153">
        <v>0</v>
      </c>
      <c r="CU153">
        <v>0</v>
      </c>
      <c r="CV153">
        <v>0</v>
      </c>
      <c r="CW153">
        <v>0</v>
      </c>
      <c r="CX153">
        <v>205.9</v>
      </c>
      <c r="CY153">
        <v>1282.8</v>
      </c>
      <c r="CZ153">
        <v>0</v>
      </c>
      <c r="DA153">
        <v>178</v>
      </c>
      <c r="DB153">
        <v>0</v>
      </c>
      <c r="DC153">
        <v>728</v>
      </c>
      <c r="DD153">
        <v>0</v>
      </c>
      <c r="DE153">
        <v>24</v>
      </c>
      <c r="DF153">
        <v>0</v>
      </c>
      <c r="DG153">
        <v>0</v>
      </c>
      <c r="DH153">
        <v>391.5</v>
      </c>
      <c r="DI153">
        <v>12</v>
      </c>
      <c r="DJ153">
        <v>1009.5</v>
      </c>
      <c r="DK153">
        <v>123.2</v>
      </c>
      <c r="DL153">
        <v>0</v>
      </c>
      <c r="DM153">
        <v>0</v>
      </c>
      <c r="DN153">
        <v>0</v>
      </c>
      <c r="DO153">
        <v>0.64</v>
      </c>
      <c r="DP153">
        <v>0</v>
      </c>
      <c r="DQ153">
        <v>0</v>
      </c>
      <c r="DR153">
        <v>0</v>
      </c>
    </row>
    <row r="154" spans="1:122">
      <c r="A154" s="108" t="str">
        <f t="shared" si="2"/>
        <v>ME_2030</v>
      </c>
      <c r="B154" t="s">
        <v>341</v>
      </c>
      <c r="C154">
        <v>2030</v>
      </c>
      <c r="D154">
        <v>14451133</v>
      </c>
      <c r="E154">
        <v>428720.8</v>
      </c>
      <c r="F154">
        <v>0</v>
      </c>
      <c r="G154">
        <v>17776.900000000001</v>
      </c>
      <c r="H154">
        <v>14897629.6</v>
      </c>
      <c r="I154">
        <v>13931516.800000001</v>
      </c>
      <c r="J154">
        <v>9980654.4000000004</v>
      </c>
      <c r="K154">
        <v>2500781.5</v>
      </c>
      <c r="L154">
        <v>386443.6</v>
      </c>
      <c r="M154">
        <v>3.5999999999999997E-2</v>
      </c>
      <c r="N154">
        <v>5.3999999999999999E-2</v>
      </c>
      <c r="O154">
        <v>0.13500000000000001</v>
      </c>
      <c r="P154">
        <v>67659.3</v>
      </c>
      <c r="Q154">
        <v>2163.9</v>
      </c>
      <c r="R154">
        <v>0.93</v>
      </c>
      <c r="S154">
        <v>0.94</v>
      </c>
      <c r="T154">
        <v>28.3</v>
      </c>
      <c r="U154">
        <v>0.5</v>
      </c>
      <c r="V154">
        <v>0.05</v>
      </c>
      <c r="W154">
        <v>9.5</v>
      </c>
      <c r="X154">
        <v>155.6</v>
      </c>
      <c r="Y154">
        <v>0.04</v>
      </c>
      <c r="Z154">
        <v>28.4</v>
      </c>
      <c r="AA154">
        <v>14.1</v>
      </c>
      <c r="AB154">
        <v>42.5</v>
      </c>
      <c r="AC154">
        <v>26.1</v>
      </c>
      <c r="AD154">
        <v>0.5</v>
      </c>
      <c r="AE154">
        <v>0.05</v>
      </c>
      <c r="AF154">
        <v>9.6999999999999993</v>
      </c>
      <c r="AG154">
        <v>145.19999999999999</v>
      </c>
      <c r="AH154">
        <v>0.05</v>
      </c>
      <c r="AI154">
        <v>26.1</v>
      </c>
      <c r="AJ154">
        <v>14.1</v>
      </c>
      <c r="AK154">
        <v>40.200000000000003</v>
      </c>
      <c r="AL154">
        <v>128.4</v>
      </c>
      <c r="AM154">
        <v>2.5</v>
      </c>
      <c r="AN154">
        <v>0.27</v>
      </c>
      <c r="AO154">
        <v>15.2</v>
      </c>
      <c r="AP154">
        <v>662</v>
      </c>
      <c r="AQ154">
        <v>0.06</v>
      </c>
      <c r="AR154">
        <v>128.6</v>
      </c>
      <c r="AS154">
        <v>34.9</v>
      </c>
      <c r="AT154">
        <v>163.5</v>
      </c>
      <c r="AU154">
        <v>470.2</v>
      </c>
      <c r="AV154">
        <v>20.5</v>
      </c>
      <c r="AW154">
        <v>2.72</v>
      </c>
      <c r="AX154">
        <v>46.6</v>
      </c>
      <c r="AY154">
        <v>2055.1</v>
      </c>
      <c r="AZ154">
        <v>0.25</v>
      </c>
      <c r="BA154">
        <v>471.6</v>
      </c>
      <c r="BB154">
        <v>107.9</v>
      </c>
      <c r="BC154">
        <v>579.5</v>
      </c>
      <c r="BD154">
        <v>362313.7</v>
      </c>
      <c r="BE154">
        <v>6.8</v>
      </c>
      <c r="BF154">
        <v>0.7</v>
      </c>
      <c r="BG154">
        <v>120967.7</v>
      </c>
      <c r="BH154">
        <v>1987.7</v>
      </c>
      <c r="BI154">
        <v>0.5</v>
      </c>
      <c r="BJ154">
        <v>362704</v>
      </c>
      <c r="BK154">
        <v>180342.9</v>
      </c>
      <c r="BL154">
        <v>543046.80000000005</v>
      </c>
      <c r="BM154">
        <v>0</v>
      </c>
      <c r="BN154">
        <v>23.21</v>
      </c>
      <c r="BO154">
        <v>10.86</v>
      </c>
      <c r="BP154">
        <v>0</v>
      </c>
      <c r="BQ154">
        <v>34.07</v>
      </c>
      <c r="BR154">
        <v>24.77</v>
      </c>
      <c r="BS154">
        <v>11.94</v>
      </c>
      <c r="BT154">
        <v>0</v>
      </c>
      <c r="BU154">
        <v>36.71</v>
      </c>
      <c r="BV154">
        <v>12780864</v>
      </c>
      <c r="BW154">
        <v>4916975</v>
      </c>
      <c r="BX154">
        <v>362029.4</v>
      </c>
      <c r="BY154">
        <v>1721537.2</v>
      </c>
      <c r="BZ154">
        <v>0</v>
      </c>
      <c r="CA154">
        <v>1436342.8</v>
      </c>
      <c r="CB154">
        <v>0</v>
      </c>
      <c r="CC154">
        <v>0</v>
      </c>
      <c r="CD154">
        <v>0</v>
      </c>
      <c r="CE154">
        <v>351875.6</v>
      </c>
      <c r="CF154">
        <v>861901</v>
      </c>
      <c r="CG154">
        <v>0</v>
      </c>
      <c r="CH154">
        <v>0</v>
      </c>
      <c r="CI154">
        <v>0</v>
      </c>
      <c r="CJ154">
        <v>3481947.2</v>
      </c>
      <c r="CK154">
        <v>0</v>
      </c>
      <c r="CL154">
        <v>130.9</v>
      </c>
      <c r="CM154">
        <v>0</v>
      </c>
      <c r="CN154">
        <v>0</v>
      </c>
      <c r="CO154">
        <v>750802.8</v>
      </c>
      <c r="CP154">
        <v>3177058</v>
      </c>
      <c r="CQ154">
        <v>637238.69999999995</v>
      </c>
      <c r="CR154">
        <v>361.1</v>
      </c>
      <c r="CS154">
        <v>240</v>
      </c>
      <c r="CT154">
        <v>0</v>
      </c>
      <c r="CU154">
        <v>0</v>
      </c>
      <c r="CV154">
        <v>0</v>
      </c>
      <c r="CW154">
        <v>0</v>
      </c>
      <c r="CX154">
        <v>267.10000000000002</v>
      </c>
      <c r="CY154">
        <v>1282.8</v>
      </c>
      <c r="CZ154">
        <v>0</v>
      </c>
      <c r="DA154">
        <v>178</v>
      </c>
      <c r="DB154">
        <v>0</v>
      </c>
      <c r="DC154">
        <v>743</v>
      </c>
      <c r="DD154">
        <v>0</v>
      </c>
      <c r="DE154">
        <v>24</v>
      </c>
      <c r="DF154">
        <v>0</v>
      </c>
      <c r="DG154">
        <v>0</v>
      </c>
      <c r="DH154">
        <v>419.7</v>
      </c>
      <c r="DI154">
        <v>156</v>
      </c>
      <c r="DJ154">
        <v>1009.5</v>
      </c>
      <c r="DK154">
        <v>1160.2</v>
      </c>
      <c r="DL154">
        <v>0</v>
      </c>
      <c r="DM154">
        <v>0</v>
      </c>
      <c r="DN154">
        <v>0</v>
      </c>
      <c r="DO154">
        <v>0.72</v>
      </c>
      <c r="DP154">
        <v>0</v>
      </c>
      <c r="DQ154">
        <v>0</v>
      </c>
      <c r="DR154">
        <v>0</v>
      </c>
    </row>
    <row r="155" spans="1:122">
      <c r="A155" s="108" t="str">
        <f t="shared" si="2"/>
        <v>ME_2035</v>
      </c>
      <c r="B155" t="s">
        <v>341</v>
      </c>
      <c r="C155">
        <v>2035</v>
      </c>
      <c r="D155">
        <v>15151562</v>
      </c>
      <c r="E155">
        <v>417628.4</v>
      </c>
      <c r="F155">
        <v>0</v>
      </c>
      <c r="G155">
        <v>27433.5</v>
      </c>
      <c r="H155">
        <v>15596623.1</v>
      </c>
      <c r="I155">
        <v>14606770</v>
      </c>
      <c r="J155">
        <v>10583127.699999999</v>
      </c>
      <c r="K155">
        <v>4351537</v>
      </c>
      <c r="L155">
        <v>95002.6</v>
      </c>
      <c r="M155">
        <v>3.5900000000000001E-2</v>
      </c>
      <c r="N155">
        <v>5.3999999999999999E-2</v>
      </c>
      <c r="O155">
        <v>0.13500000000000001</v>
      </c>
      <c r="P155">
        <v>93525.82</v>
      </c>
      <c r="Q155">
        <v>2462.1999999999998</v>
      </c>
      <c r="R155">
        <v>0.95</v>
      </c>
      <c r="S155">
        <v>0.95</v>
      </c>
      <c r="T155">
        <v>22</v>
      </c>
      <c r="U155">
        <v>0.4</v>
      </c>
      <c r="V155">
        <v>0.04</v>
      </c>
      <c r="W155">
        <v>4.0999999999999996</v>
      </c>
      <c r="X155">
        <v>116.7</v>
      </c>
      <c r="Y155">
        <v>0.02</v>
      </c>
      <c r="Z155">
        <v>22</v>
      </c>
      <c r="AA155">
        <v>7.6</v>
      </c>
      <c r="AB155">
        <v>29.6</v>
      </c>
      <c r="AC155">
        <v>20.100000000000001</v>
      </c>
      <c r="AD155">
        <v>0.4</v>
      </c>
      <c r="AE155">
        <v>0.04</v>
      </c>
      <c r="AF155">
        <v>5.0999999999999996</v>
      </c>
      <c r="AG155">
        <v>109.8</v>
      </c>
      <c r="AH155">
        <v>0.04</v>
      </c>
      <c r="AI155">
        <v>20.100000000000001</v>
      </c>
      <c r="AJ155">
        <v>8.3000000000000007</v>
      </c>
      <c r="AK155">
        <v>28.5</v>
      </c>
      <c r="AL155">
        <v>122.5</v>
      </c>
      <c r="AM155">
        <v>2.5</v>
      </c>
      <c r="AN155">
        <v>0.26</v>
      </c>
      <c r="AO155">
        <v>14.5</v>
      </c>
      <c r="AP155">
        <v>630.79999999999995</v>
      </c>
      <c r="AQ155">
        <v>0.06</v>
      </c>
      <c r="AR155">
        <v>122.7</v>
      </c>
      <c r="AS155">
        <v>33.299999999999997</v>
      </c>
      <c r="AT155">
        <v>156</v>
      </c>
      <c r="AU155">
        <v>439.9</v>
      </c>
      <c r="AV155">
        <v>17.899999999999999</v>
      </c>
      <c r="AW155">
        <v>2.36</v>
      </c>
      <c r="AX155">
        <v>44.7</v>
      </c>
      <c r="AY155">
        <v>1953</v>
      </c>
      <c r="AZ155">
        <v>0.25</v>
      </c>
      <c r="BA155">
        <v>441.1</v>
      </c>
      <c r="BB155">
        <v>103</v>
      </c>
      <c r="BC155">
        <v>544.1</v>
      </c>
      <c r="BD155">
        <v>249124.7</v>
      </c>
      <c r="BE155">
        <v>4.7</v>
      </c>
      <c r="BF155">
        <v>0.5</v>
      </c>
      <c r="BG155">
        <v>46496.7</v>
      </c>
      <c r="BH155">
        <v>1322</v>
      </c>
      <c r="BI155">
        <v>0.2</v>
      </c>
      <c r="BJ155">
        <v>249393.6</v>
      </c>
      <c r="BK155">
        <v>85944.3</v>
      </c>
      <c r="BL155">
        <v>335337.90000000002</v>
      </c>
      <c r="BM155">
        <v>0</v>
      </c>
      <c r="BN155">
        <v>21.91</v>
      </c>
      <c r="BO155">
        <v>15.86</v>
      </c>
      <c r="BP155">
        <v>0</v>
      </c>
      <c r="BQ155">
        <v>37.770000000000003</v>
      </c>
      <c r="BR155">
        <v>23.36</v>
      </c>
      <c r="BS155">
        <v>17.440000000000001</v>
      </c>
      <c r="BT155">
        <v>0</v>
      </c>
      <c r="BU155">
        <v>40.799999999999997</v>
      </c>
      <c r="BV155">
        <v>11325909</v>
      </c>
      <c r="BW155">
        <v>5013495.5</v>
      </c>
      <c r="BX155">
        <v>357696</v>
      </c>
      <c r="BY155">
        <v>452692.6</v>
      </c>
      <c r="BZ155">
        <v>0</v>
      </c>
      <c r="CA155">
        <v>1471432.9</v>
      </c>
      <c r="CB155">
        <v>0</v>
      </c>
      <c r="CC155">
        <v>0</v>
      </c>
      <c r="CD155">
        <v>0</v>
      </c>
      <c r="CE155">
        <v>525666</v>
      </c>
      <c r="CF155">
        <v>587090.69999999995</v>
      </c>
      <c r="CG155">
        <v>0</v>
      </c>
      <c r="CH155">
        <v>3554.5</v>
      </c>
      <c r="CI155">
        <v>0</v>
      </c>
      <c r="CJ155">
        <v>3439589.5</v>
      </c>
      <c r="CK155">
        <v>0</v>
      </c>
      <c r="CL155">
        <v>357</v>
      </c>
      <c r="CM155">
        <v>0</v>
      </c>
      <c r="CN155">
        <v>0</v>
      </c>
      <c r="CO155">
        <v>724852.5</v>
      </c>
      <c r="CP155">
        <v>3134389.5</v>
      </c>
      <c r="CQ155">
        <v>628587.19999999995</v>
      </c>
      <c r="CR155">
        <v>320.39999999999998</v>
      </c>
      <c r="CS155">
        <v>68.3</v>
      </c>
      <c r="CT155">
        <v>0</v>
      </c>
      <c r="CU155">
        <v>0</v>
      </c>
      <c r="CV155">
        <v>0</v>
      </c>
      <c r="CW155">
        <v>0</v>
      </c>
      <c r="CX155">
        <v>402.9</v>
      </c>
      <c r="CY155">
        <v>1282.8</v>
      </c>
      <c r="CZ155">
        <v>0</v>
      </c>
      <c r="DA155">
        <v>278.60000000000002</v>
      </c>
      <c r="DB155">
        <v>0</v>
      </c>
      <c r="DC155">
        <v>743</v>
      </c>
      <c r="DD155">
        <v>0</v>
      </c>
      <c r="DE155">
        <v>24</v>
      </c>
      <c r="DF155">
        <v>0</v>
      </c>
      <c r="DG155">
        <v>0</v>
      </c>
      <c r="DH155">
        <v>419.7</v>
      </c>
      <c r="DI155">
        <v>156</v>
      </c>
      <c r="DJ155">
        <v>1009.5</v>
      </c>
      <c r="DK155">
        <v>1080.3</v>
      </c>
      <c r="DL155">
        <v>0</v>
      </c>
      <c r="DM155">
        <v>0</v>
      </c>
      <c r="DN155">
        <v>0</v>
      </c>
      <c r="DO155">
        <v>0.72</v>
      </c>
      <c r="DP155">
        <v>0</v>
      </c>
      <c r="DQ155">
        <v>0</v>
      </c>
      <c r="DR155">
        <v>0</v>
      </c>
    </row>
    <row r="156" spans="1:122">
      <c r="A156" s="108" t="str">
        <f t="shared" si="2"/>
        <v>ME_2040</v>
      </c>
      <c r="B156" t="s">
        <v>341</v>
      </c>
      <c r="C156">
        <v>2040</v>
      </c>
      <c r="D156">
        <v>16152814</v>
      </c>
      <c r="E156">
        <v>587062.1</v>
      </c>
      <c r="F156">
        <v>0</v>
      </c>
      <c r="G156">
        <v>34159.9</v>
      </c>
      <c r="H156">
        <v>16774035.699999999</v>
      </c>
      <c r="I156">
        <v>15572024.800000001</v>
      </c>
      <c r="J156">
        <v>11729607.9</v>
      </c>
      <c r="K156">
        <v>5463635</v>
      </c>
      <c r="L156">
        <v>69284.7</v>
      </c>
      <c r="M156">
        <v>3.5900000000000001E-2</v>
      </c>
      <c r="N156">
        <v>5.3999999999999999E-2</v>
      </c>
      <c r="O156">
        <v>0.13500000000000001</v>
      </c>
      <c r="P156">
        <v>92246.33</v>
      </c>
      <c r="Q156">
        <v>2773</v>
      </c>
      <c r="R156">
        <v>0.94</v>
      </c>
      <c r="S156">
        <v>0.95</v>
      </c>
      <c r="T156">
        <v>25.2</v>
      </c>
      <c r="U156">
        <v>0.5</v>
      </c>
      <c r="V156">
        <v>0.05</v>
      </c>
      <c r="W156">
        <v>3.6</v>
      </c>
      <c r="X156">
        <v>132.30000000000001</v>
      </c>
      <c r="Y156">
        <v>0.01</v>
      </c>
      <c r="Z156">
        <v>25.2</v>
      </c>
      <c r="AA156">
        <v>7.5</v>
      </c>
      <c r="AB156">
        <v>32.700000000000003</v>
      </c>
      <c r="AC156">
        <v>24.1</v>
      </c>
      <c r="AD156">
        <v>0.5</v>
      </c>
      <c r="AE156">
        <v>0.05</v>
      </c>
      <c r="AF156">
        <v>4.9000000000000004</v>
      </c>
      <c r="AG156">
        <v>130.1</v>
      </c>
      <c r="AH156">
        <v>0.04</v>
      </c>
      <c r="AI156">
        <v>24.1</v>
      </c>
      <c r="AJ156">
        <v>8.8000000000000007</v>
      </c>
      <c r="AK156">
        <v>32.9</v>
      </c>
      <c r="AL156">
        <v>128.19999999999999</v>
      </c>
      <c r="AM156">
        <v>2.6</v>
      </c>
      <c r="AN156">
        <v>0.27</v>
      </c>
      <c r="AO156">
        <v>15.1</v>
      </c>
      <c r="AP156">
        <v>661.3</v>
      </c>
      <c r="AQ156">
        <v>0.06</v>
      </c>
      <c r="AR156">
        <v>128.4</v>
      </c>
      <c r="AS156">
        <v>34.9</v>
      </c>
      <c r="AT156">
        <v>163.19999999999999</v>
      </c>
      <c r="AU156">
        <v>423.3</v>
      </c>
      <c r="AV156">
        <v>13.7</v>
      </c>
      <c r="AW156">
        <v>1.72</v>
      </c>
      <c r="AX156">
        <v>46.2</v>
      </c>
      <c r="AY156">
        <v>1993.7</v>
      </c>
      <c r="AZ156">
        <v>0.23</v>
      </c>
      <c r="BA156">
        <v>424.1</v>
      </c>
      <c r="BB156">
        <v>105.6</v>
      </c>
      <c r="BC156">
        <v>529.79999999999995</v>
      </c>
      <c r="BD156">
        <v>286006.09999999998</v>
      </c>
      <c r="BE156">
        <v>5.4</v>
      </c>
      <c r="BF156">
        <v>0.5</v>
      </c>
      <c r="BG156">
        <v>40318.5</v>
      </c>
      <c r="BH156">
        <v>1503.2</v>
      </c>
      <c r="BI156">
        <v>0.2</v>
      </c>
      <c r="BJ156">
        <v>286314</v>
      </c>
      <c r="BK156">
        <v>85156</v>
      </c>
      <c r="BL156">
        <v>371470</v>
      </c>
      <c r="BM156">
        <v>0</v>
      </c>
      <c r="BN156">
        <v>21.47</v>
      </c>
      <c r="BO156">
        <v>16.23</v>
      </c>
      <c r="BP156">
        <v>0</v>
      </c>
      <c r="BQ156">
        <v>37.700000000000003</v>
      </c>
      <c r="BR156">
        <v>22.96</v>
      </c>
      <c r="BS156">
        <v>18.03</v>
      </c>
      <c r="BT156">
        <v>0</v>
      </c>
      <c r="BU156">
        <v>40.99</v>
      </c>
      <c r="BV156">
        <v>11358144</v>
      </c>
      <c r="BW156">
        <v>5044428</v>
      </c>
      <c r="BX156">
        <v>502247.2</v>
      </c>
      <c r="BY156">
        <v>171290.1</v>
      </c>
      <c r="BZ156">
        <v>0</v>
      </c>
      <c r="CA156">
        <v>1529960.1</v>
      </c>
      <c r="CB156">
        <v>0</v>
      </c>
      <c r="CC156">
        <v>0</v>
      </c>
      <c r="CD156">
        <v>0</v>
      </c>
      <c r="CE156">
        <v>636389.6</v>
      </c>
      <c r="CF156">
        <v>671375.7</v>
      </c>
      <c r="CG156">
        <v>0</v>
      </c>
      <c r="CH156">
        <v>6614.8</v>
      </c>
      <c r="CI156">
        <v>0</v>
      </c>
      <c r="CJ156">
        <v>3432180.5</v>
      </c>
      <c r="CK156">
        <v>0</v>
      </c>
      <c r="CL156">
        <v>47.6</v>
      </c>
      <c r="CM156">
        <v>0</v>
      </c>
      <c r="CN156">
        <v>0</v>
      </c>
      <c r="CO156">
        <v>699835.2</v>
      </c>
      <c r="CP156">
        <v>3087962.2</v>
      </c>
      <c r="CQ156">
        <v>620240.80000000005</v>
      </c>
      <c r="CR156">
        <v>383.6</v>
      </c>
      <c r="CS156">
        <v>30.3</v>
      </c>
      <c r="CT156">
        <v>0</v>
      </c>
      <c r="CU156">
        <v>0</v>
      </c>
      <c r="CV156">
        <v>0</v>
      </c>
      <c r="CW156">
        <v>0</v>
      </c>
      <c r="CX156">
        <v>497.1</v>
      </c>
      <c r="CY156">
        <v>1282.8</v>
      </c>
      <c r="CZ156">
        <v>0</v>
      </c>
      <c r="DA156">
        <v>278.60000000000002</v>
      </c>
      <c r="DB156">
        <v>0</v>
      </c>
      <c r="DC156">
        <v>743</v>
      </c>
      <c r="DD156">
        <v>0</v>
      </c>
      <c r="DE156">
        <v>24</v>
      </c>
      <c r="DF156">
        <v>0</v>
      </c>
      <c r="DG156">
        <v>0</v>
      </c>
      <c r="DH156">
        <v>419.7</v>
      </c>
      <c r="DI156">
        <v>156</v>
      </c>
      <c r="DJ156">
        <v>918</v>
      </c>
      <c r="DK156">
        <v>1539.1</v>
      </c>
      <c r="DL156">
        <v>0</v>
      </c>
      <c r="DM156">
        <v>0</v>
      </c>
      <c r="DN156">
        <v>0</v>
      </c>
      <c r="DO156">
        <v>0.72</v>
      </c>
      <c r="DP156">
        <v>0</v>
      </c>
      <c r="DQ156">
        <v>0</v>
      </c>
      <c r="DR156">
        <v>0</v>
      </c>
    </row>
    <row r="157" spans="1:122">
      <c r="A157" s="108" t="str">
        <f t="shared" si="2"/>
        <v>ME_2045</v>
      </c>
      <c r="B157" t="s">
        <v>341</v>
      </c>
      <c r="C157">
        <v>2045</v>
      </c>
      <c r="D157">
        <v>17108314</v>
      </c>
      <c r="E157">
        <v>424831.8</v>
      </c>
      <c r="F157">
        <v>0</v>
      </c>
      <c r="G157">
        <v>31061.7</v>
      </c>
      <c r="H157">
        <v>17564207.199999999</v>
      </c>
      <c r="I157">
        <v>16493155.199999999</v>
      </c>
      <c r="J157">
        <v>11435730.699999999</v>
      </c>
      <c r="K157">
        <v>4837995</v>
      </c>
      <c r="L157">
        <v>192413.4</v>
      </c>
      <c r="M157">
        <v>3.5900000000000001E-2</v>
      </c>
      <c r="N157">
        <v>5.3999999999999999E-2</v>
      </c>
      <c r="O157">
        <v>0.13500000000000001</v>
      </c>
      <c r="P157">
        <v>91899.26</v>
      </c>
      <c r="Q157">
        <v>3018.2</v>
      </c>
      <c r="R157">
        <v>0.9</v>
      </c>
      <c r="S157">
        <v>0.92</v>
      </c>
      <c r="T157">
        <v>40.6</v>
      </c>
      <c r="U157">
        <v>0.8</v>
      </c>
      <c r="V157">
        <v>0.08</v>
      </c>
      <c r="W157">
        <v>5.3</v>
      </c>
      <c r="X157">
        <v>212.9</v>
      </c>
      <c r="Y157">
        <v>0.02</v>
      </c>
      <c r="Z157">
        <v>40.6</v>
      </c>
      <c r="AA157">
        <v>11.7</v>
      </c>
      <c r="AB157">
        <v>52.3</v>
      </c>
      <c r="AC157">
        <v>37.299999999999997</v>
      </c>
      <c r="AD157">
        <v>0.7</v>
      </c>
      <c r="AE157">
        <v>7.0000000000000007E-2</v>
      </c>
      <c r="AF157">
        <v>6.1</v>
      </c>
      <c r="AG157">
        <v>198.5</v>
      </c>
      <c r="AH157">
        <v>0.04</v>
      </c>
      <c r="AI157">
        <v>37.4</v>
      </c>
      <c r="AJ157">
        <v>12</v>
      </c>
      <c r="AK157">
        <v>49.4</v>
      </c>
      <c r="AL157">
        <v>132.19999999999999</v>
      </c>
      <c r="AM157">
        <v>2.6</v>
      </c>
      <c r="AN157">
        <v>0.27</v>
      </c>
      <c r="AO157">
        <v>15.6</v>
      </c>
      <c r="AP157">
        <v>684.4</v>
      </c>
      <c r="AQ157">
        <v>0.06</v>
      </c>
      <c r="AR157">
        <v>132.30000000000001</v>
      </c>
      <c r="AS157">
        <v>36</v>
      </c>
      <c r="AT157">
        <v>168.3</v>
      </c>
      <c r="AU157">
        <v>437.4</v>
      </c>
      <c r="AV157">
        <v>13</v>
      </c>
      <c r="AW157">
        <v>1.61</v>
      </c>
      <c r="AX157">
        <v>48.6</v>
      </c>
      <c r="AY157">
        <v>2099.1999999999998</v>
      </c>
      <c r="AZ157">
        <v>0.23</v>
      </c>
      <c r="BA157">
        <v>438.2</v>
      </c>
      <c r="BB157">
        <v>111.2</v>
      </c>
      <c r="BC157">
        <v>549.5</v>
      </c>
      <c r="BD157">
        <v>523652.9</v>
      </c>
      <c r="BE157">
        <v>9.9</v>
      </c>
      <c r="BF157">
        <v>1</v>
      </c>
      <c r="BG157">
        <v>68454.399999999994</v>
      </c>
      <c r="BH157">
        <v>2746</v>
      </c>
      <c r="BI157">
        <v>0.3</v>
      </c>
      <c r="BJ157">
        <v>524216.5</v>
      </c>
      <c r="BK157">
        <v>150355.5</v>
      </c>
      <c r="BL157">
        <v>674572</v>
      </c>
      <c r="BM157">
        <v>0</v>
      </c>
      <c r="BN157">
        <v>21.47</v>
      </c>
      <c r="BO157">
        <v>16.690000000000001</v>
      </c>
      <c r="BP157">
        <v>0</v>
      </c>
      <c r="BQ157">
        <v>38.159999999999997</v>
      </c>
      <c r="BR157">
        <v>22.87</v>
      </c>
      <c r="BS157">
        <v>18.34</v>
      </c>
      <c r="BT157">
        <v>0</v>
      </c>
      <c r="BU157">
        <v>41.21</v>
      </c>
      <c r="BV157">
        <v>12898346</v>
      </c>
      <c r="BW157">
        <v>6128476.5</v>
      </c>
      <c r="BX157">
        <v>358483.20000000001</v>
      </c>
      <c r="BY157">
        <v>174383.6</v>
      </c>
      <c r="BZ157">
        <v>0</v>
      </c>
      <c r="CA157">
        <v>1533334.5</v>
      </c>
      <c r="CB157">
        <v>0</v>
      </c>
      <c r="CC157">
        <v>0</v>
      </c>
      <c r="CD157">
        <v>0</v>
      </c>
      <c r="CE157">
        <v>736040</v>
      </c>
      <c r="CF157">
        <v>1241244.5</v>
      </c>
      <c r="CG157">
        <v>0</v>
      </c>
      <c r="CH157">
        <v>2272.6</v>
      </c>
      <c r="CI157">
        <v>0</v>
      </c>
      <c r="CJ157">
        <v>3460127.5</v>
      </c>
      <c r="CK157">
        <v>0</v>
      </c>
      <c r="CL157">
        <v>23.8</v>
      </c>
      <c r="CM157">
        <v>0</v>
      </c>
      <c r="CN157">
        <v>0</v>
      </c>
      <c r="CO157">
        <v>1178978.8999999999</v>
      </c>
      <c r="CP157">
        <v>3601544.8</v>
      </c>
      <c r="CQ157">
        <v>611912.69999999995</v>
      </c>
      <c r="CR157">
        <v>216.9</v>
      </c>
      <c r="CS157">
        <v>30.3</v>
      </c>
      <c r="CT157">
        <v>0</v>
      </c>
      <c r="CU157">
        <v>0</v>
      </c>
      <c r="CV157">
        <v>0</v>
      </c>
      <c r="CW157">
        <v>0</v>
      </c>
      <c r="CX157">
        <v>585.9</v>
      </c>
      <c r="CY157">
        <v>1282.8</v>
      </c>
      <c r="CZ157">
        <v>0</v>
      </c>
      <c r="DA157">
        <v>362.5</v>
      </c>
      <c r="DB157">
        <v>0</v>
      </c>
      <c r="DC157">
        <v>743</v>
      </c>
      <c r="DD157">
        <v>0</v>
      </c>
      <c r="DE157">
        <v>24</v>
      </c>
      <c r="DF157">
        <v>0</v>
      </c>
      <c r="DG157">
        <v>0</v>
      </c>
      <c r="DH157">
        <v>657.8</v>
      </c>
      <c r="DI157">
        <v>156</v>
      </c>
      <c r="DJ157">
        <v>1009.5</v>
      </c>
      <c r="DK157">
        <v>1381.8</v>
      </c>
      <c r="DL157">
        <v>0</v>
      </c>
      <c r="DM157">
        <v>0</v>
      </c>
      <c r="DN157">
        <v>0</v>
      </c>
      <c r="DO157">
        <v>0.72</v>
      </c>
      <c r="DP157">
        <v>0</v>
      </c>
      <c r="DQ157">
        <v>0</v>
      </c>
      <c r="DR157">
        <v>0</v>
      </c>
    </row>
    <row r="158" spans="1:122">
      <c r="A158" s="108" t="str">
        <f t="shared" si="2"/>
        <v>ME_2050</v>
      </c>
      <c r="B158" t="s">
        <v>341</v>
      </c>
      <c r="C158">
        <v>2050</v>
      </c>
      <c r="D158">
        <v>18096518</v>
      </c>
      <c r="E158">
        <v>1089293.1000000001</v>
      </c>
      <c r="F158">
        <v>0</v>
      </c>
      <c r="G158">
        <v>23686.799999999999</v>
      </c>
      <c r="H158">
        <v>19209498.899999999</v>
      </c>
      <c r="I158">
        <v>17445791.5</v>
      </c>
      <c r="J158">
        <v>9860587.3000000007</v>
      </c>
      <c r="K158">
        <v>2967681</v>
      </c>
      <c r="L158">
        <v>875567.1</v>
      </c>
      <c r="M158">
        <v>3.5900000000000001E-2</v>
      </c>
      <c r="N158">
        <v>5.3999999999999999E-2</v>
      </c>
      <c r="O158">
        <v>0.13500000000000001</v>
      </c>
      <c r="P158">
        <v>88873.77</v>
      </c>
      <c r="Q158">
        <v>3215.6</v>
      </c>
      <c r="R158">
        <v>0.9</v>
      </c>
      <c r="S158">
        <v>0.9</v>
      </c>
      <c r="T158">
        <v>42.8</v>
      </c>
      <c r="U158">
        <v>0.8</v>
      </c>
      <c r="V158">
        <v>0.08</v>
      </c>
      <c r="W158">
        <v>5.4</v>
      </c>
      <c r="X158">
        <v>224</v>
      </c>
      <c r="Y158">
        <v>0.02</v>
      </c>
      <c r="Z158">
        <v>42.8</v>
      </c>
      <c r="AA158">
        <v>12.1</v>
      </c>
      <c r="AB158">
        <v>54.9</v>
      </c>
      <c r="AC158">
        <v>42.3</v>
      </c>
      <c r="AD158">
        <v>0.8</v>
      </c>
      <c r="AE158">
        <v>0.08</v>
      </c>
      <c r="AF158">
        <v>6</v>
      </c>
      <c r="AG158">
        <v>222.9</v>
      </c>
      <c r="AH158">
        <v>0.03</v>
      </c>
      <c r="AI158">
        <v>42.3</v>
      </c>
      <c r="AJ158">
        <v>12.7</v>
      </c>
      <c r="AK158">
        <v>55</v>
      </c>
      <c r="AL158">
        <v>135.1</v>
      </c>
      <c r="AM158">
        <v>2.6</v>
      </c>
      <c r="AN158">
        <v>0.27</v>
      </c>
      <c r="AO158">
        <v>16</v>
      </c>
      <c r="AP158">
        <v>701.2</v>
      </c>
      <c r="AQ158">
        <v>0.06</v>
      </c>
      <c r="AR158">
        <v>135.19999999999999</v>
      </c>
      <c r="AS158">
        <v>36.9</v>
      </c>
      <c r="AT158">
        <v>172.1</v>
      </c>
      <c r="AU158">
        <v>422.5</v>
      </c>
      <c r="AV158">
        <v>11.2</v>
      </c>
      <c r="AW158">
        <v>1.31</v>
      </c>
      <c r="AX158">
        <v>48.3</v>
      </c>
      <c r="AY158">
        <v>2091.5</v>
      </c>
      <c r="AZ158">
        <v>0.21</v>
      </c>
      <c r="BA158">
        <v>423.2</v>
      </c>
      <c r="BB158">
        <v>110.7</v>
      </c>
      <c r="BC158">
        <v>533.9</v>
      </c>
      <c r="BD158">
        <v>731662.7</v>
      </c>
      <c r="BE158">
        <v>13.8</v>
      </c>
      <c r="BF158">
        <v>1.4</v>
      </c>
      <c r="BG158">
        <v>92839.3</v>
      </c>
      <c r="BH158">
        <v>3833.5</v>
      </c>
      <c r="BI158">
        <v>0.3</v>
      </c>
      <c r="BJ158">
        <v>732450.1</v>
      </c>
      <c r="BK158">
        <v>207173.3</v>
      </c>
      <c r="BL158">
        <v>939623.4</v>
      </c>
      <c r="BM158">
        <v>0</v>
      </c>
      <c r="BN158">
        <v>21.07</v>
      </c>
      <c r="BO158">
        <v>15.58</v>
      </c>
      <c r="BP158">
        <v>0</v>
      </c>
      <c r="BQ158">
        <v>36.65</v>
      </c>
      <c r="BR158">
        <v>22.71</v>
      </c>
      <c r="BS158">
        <v>17.71</v>
      </c>
      <c r="BT158">
        <v>0</v>
      </c>
      <c r="BU158">
        <v>40.43</v>
      </c>
      <c r="BV158">
        <v>17113828</v>
      </c>
      <c r="BW158">
        <v>9348912</v>
      </c>
      <c r="BX158">
        <v>924341.2</v>
      </c>
      <c r="BY158">
        <v>168993.1</v>
      </c>
      <c r="BZ158">
        <v>0</v>
      </c>
      <c r="CA158">
        <v>1532456.4</v>
      </c>
      <c r="CB158">
        <v>0</v>
      </c>
      <c r="CC158">
        <v>0</v>
      </c>
      <c r="CD158">
        <v>0</v>
      </c>
      <c r="CE158">
        <v>815297.6</v>
      </c>
      <c r="CF158">
        <v>1731983.6</v>
      </c>
      <c r="CG158">
        <v>0</v>
      </c>
      <c r="CH158">
        <v>4907.2</v>
      </c>
      <c r="CI158">
        <v>0</v>
      </c>
      <c r="CJ158">
        <v>3402234.5</v>
      </c>
      <c r="CK158">
        <v>0</v>
      </c>
      <c r="CL158">
        <v>0</v>
      </c>
      <c r="CM158">
        <v>0</v>
      </c>
      <c r="CN158">
        <v>0</v>
      </c>
      <c r="CO158">
        <v>2249455</v>
      </c>
      <c r="CP158">
        <v>5681699</v>
      </c>
      <c r="CQ158">
        <v>602460.19999999995</v>
      </c>
      <c r="CR158">
        <v>651.4</v>
      </c>
      <c r="CS158">
        <v>30.3</v>
      </c>
      <c r="CT158">
        <v>0</v>
      </c>
      <c r="CU158">
        <v>0</v>
      </c>
      <c r="CV158">
        <v>0</v>
      </c>
      <c r="CW158">
        <v>0</v>
      </c>
      <c r="CX158">
        <v>665.6</v>
      </c>
      <c r="CY158">
        <v>1282.8</v>
      </c>
      <c r="CZ158">
        <v>0</v>
      </c>
      <c r="DA158">
        <v>362.5</v>
      </c>
      <c r="DB158">
        <v>0</v>
      </c>
      <c r="DC158">
        <v>743</v>
      </c>
      <c r="DD158">
        <v>0</v>
      </c>
      <c r="DE158">
        <v>24</v>
      </c>
      <c r="DF158">
        <v>0</v>
      </c>
      <c r="DG158">
        <v>0</v>
      </c>
      <c r="DH158">
        <v>1157</v>
      </c>
      <c r="DI158">
        <v>156</v>
      </c>
      <c r="DJ158">
        <v>1418.6</v>
      </c>
      <c r="DK158">
        <v>3119.7</v>
      </c>
      <c r="DL158">
        <v>0</v>
      </c>
      <c r="DM158">
        <v>0</v>
      </c>
      <c r="DN158">
        <v>0</v>
      </c>
      <c r="DO158">
        <v>0.72</v>
      </c>
      <c r="DP158">
        <v>0</v>
      </c>
      <c r="DQ158">
        <v>0</v>
      </c>
      <c r="DR158">
        <v>0</v>
      </c>
    </row>
    <row r="159" spans="1:122">
      <c r="A159" s="108" t="str">
        <f t="shared" si="2"/>
        <v>MI_2024</v>
      </c>
      <c r="B159" t="s">
        <v>340</v>
      </c>
      <c r="C159">
        <v>2024</v>
      </c>
      <c r="D159">
        <v>108993980</v>
      </c>
      <c r="E159">
        <v>806.2</v>
      </c>
      <c r="F159">
        <v>1502663</v>
      </c>
      <c r="G159">
        <v>334070.59999999998</v>
      </c>
      <c r="H159">
        <v>110831522.40000001</v>
      </c>
      <c r="I159">
        <v>105076180.90000001</v>
      </c>
      <c r="J159">
        <v>97610462.900000006</v>
      </c>
      <c r="K159">
        <v>21746790</v>
      </c>
      <c r="L159">
        <v>26307906</v>
      </c>
      <c r="M159">
        <v>3.5900000000000001E-2</v>
      </c>
      <c r="N159">
        <v>5.3900000000000003E-2</v>
      </c>
      <c r="O159">
        <v>0.1797</v>
      </c>
      <c r="P159">
        <v>24592.92</v>
      </c>
      <c r="Q159">
        <v>26791.7</v>
      </c>
      <c r="R159">
        <v>0.4</v>
      </c>
      <c r="S159">
        <v>0.39</v>
      </c>
      <c r="T159">
        <v>442.1</v>
      </c>
      <c r="U159">
        <v>38.1</v>
      </c>
      <c r="V159">
        <v>5.48</v>
      </c>
      <c r="W159">
        <v>28.3</v>
      </c>
      <c r="X159">
        <v>1338.3</v>
      </c>
      <c r="Y159">
        <v>0.28999999999999998</v>
      </c>
      <c r="Z159">
        <v>444.8</v>
      </c>
      <c r="AA159">
        <v>68.3</v>
      </c>
      <c r="AB159">
        <v>513</v>
      </c>
      <c r="AC159">
        <v>470.2</v>
      </c>
      <c r="AD159">
        <v>41.1</v>
      </c>
      <c r="AE159">
        <v>5.9</v>
      </c>
      <c r="AF159">
        <v>29.5</v>
      </c>
      <c r="AG159">
        <v>1407.3</v>
      </c>
      <c r="AH159">
        <v>0.3</v>
      </c>
      <c r="AI159">
        <v>473.1</v>
      </c>
      <c r="AJ159">
        <v>71.599999999999994</v>
      </c>
      <c r="AK159">
        <v>544.6</v>
      </c>
      <c r="AL159">
        <v>343.9</v>
      </c>
      <c r="AM159">
        <v>8.8000000000000007</v>
      </c>
      <c r="AN159">
        <v>1.02</v>
      </c>
      <c r="AO159">
        <v>38.799999999999997</v>
      </c>
      <c r="AP159">
        <v>1711.3</v>
      </c>
      <c r="AQ159">
        <v>0.16</v>
      </c>
      <c r="AR159">
        <v>344.4</v>
      </c>
      <c r="AS159">
        <v>89.8</v>
      </c>
      <c r="AT159">
        <v>434.2</v>
      </c>
      <c r="AU159">
        <v>793.5</v>
      </c>
      <c r="AV159">
        <v>63</v>
      </c>
      <c r="AW159">
        <v>9.1</v>
      </c>
      <c r="AX159">
        <v>52.3</v>
      </c>
      <c r="AY159">
        <v>2463.1</v>
      </c>
      <c r="AZ159">
        <v>0.49</v>
      </c>
      <c r="BA159">
        <v>797.9</v>
      </c>
      <c r="BB159">
        <v>125.8</v>
      </c>
      <c r="BC159">
        <v>923.8</v>
      </c>
      <c r="BD159">
        <v>50731005.100000001</v>
      </c>
      <c r="BE159">
        <v>4375.6000000000004</v>
      </c>
      <c r="BF159">
        <v>628</v>
      </c>
      <c r="BG159">
        <v>3250612.2</v>
      </c>
      <c r="BH159">
        <v>153592.79999999999</v>
      </c>
      <c r="BI159">
        <v>32.799999999999997</v>
      </c>
      <c r="BJ159">
        <v>51032853.100000001</v>
      </c>
      <c r="BK159">
        <v>7836623.0999999996</v>
      </c>
      <c r="BL159">
        <v>58869476.200000003</v>
      </c>
      <c r="BM159">
        <v>0</v>
      </c>
      <c r="BN159">
        <v>31.56</v>
      </c>
      <c r="BO159">
        <v>5.53</v>
      </c>
      <c r="BP159">
        <v>0</v>
      </c>
      <c r="BQ159">
        <v>37.090000000000003</v>
      </c>
      <c r="BR159">
        <v>33.5</v>
      </c>
      <c r="BS159">
        <v>6.08</v>
      </c>
      <c r="BT159">
        <v>0</v>
      </c>
      <c r="BU159">
        <v>39.57</v>
      </c>
      <c r="BV159">
        <v>115437270</v>
      </c>
      <c r="BW159">
        <v>13221059</v>
      </c>
      <c r="BX159">
        <v>678.8</v>
      </c>
      <c r="BY159">
        <v>2048942.8</v>
      </c>
      <c r="BZ159">
        <v>0</v>
      </c>
      <c r="CA159">
        <v>1680363.8</v>
      </c>
      <c r="CB159">
        <v>33172444</v>
      </c>
      <c r="CC159">
        <v>0</v>
      </c>
      <c r="CD159">
        <v>0</v>
      </c>
      <c r="CE159">
        <v>297623</v>
      </c>
      <c r="CF159">
        <v>32590598</v>
      </c>
      <c r="CG159">
        <v>0</v>
      </c>
      <c r="CH159">
        <v>2175620.7999999998</v>
      </c>
      <c r="CI159">
        <v>0</v>
      </c>
      <c r="CJ159">
        <v>1116696.8</v>
      </c>
      <c r="CK159">
        <v>26501848</v>
      </c>
      <c r="CL159">
        <v>1714965.2</v>
      </c>
      <c r="CM159">
        <v>1214052.8999999999</v>
      </c>
      <c r="CN159">
        <v>0</v>
      </c>
      <c r="CO159">
        <v>2450471</v>
      </c>
      <c r="CP159">
        <v>10472965</v>
      </c>
      <c r="CQ159">
        <v>0</v>
      </c>
      <c r="CR159">
        <v>1</v>
      </c>
      <c r="CS159">
        <v>333.3</v>
      </c>
      <c r="CT159">
        <v>0</v>
      </c>
      <c r="CU159">
        <v>5982.5</v>
      </c>
      <c r="CV159">
        <v>0</v>
      </c>
      <c r="CW159">
        <v>0</v>
      </c>
      <c r="CX159">
        <v>218.6</v>
      </c>
      <c r="CY159">
        <v>6810.4</v>
      </c>
      <c r="CZ159">
        <v>0</v>
      </c>
      <c r="DA159">
        <v>4145</v>
      </c>
      <c r="DB159">
        <v>0</v>
      </c>
      <c r="DC159">
        <v>279.60000000000002</v>
      </c>
      <c r="DD159">
        <v>3318</v>
      </c>
      <c r="DE159">
        <v>2411.4</v>
      </c>
      <c r="DF159">
        <v>2235</v>
      </c>
      <c r="DG159">
        <v>0</v>
      </c>
      <c r="DH159">
        <v>1165.5</v>
      </c>
      <c r="DI159">
        <v>0</v>
      </c>
      <c r="DJ159">
        <v>3240.6</v>
      </c>
      <c r="DK159">
        <v>2</v>
      </c>
      <c r="DL159">
        <v>22350</v>
      </c>
      <c r="DM159">
        <v>0</v>
      </c>
      <c r="DN159">
        <v>0</v>
      </c>
      <c r="DO159">
        <v>0.13</v>
      </c>
      <c r="DP159">
        <v>0</v>
      </c>
      <c r="DQ159">
        <v>0</v>
      </c>
      <c r="DR159">
        <v>0</v>
      </c>
    </row>
    <row r="160" spans="1:122">
      <c r="A160" s="108" t="str">
        <f t="shared" si="2"/>
        <v>MI_2026</v>
      </c>
      <c r="B160" t="s">
        <v>340</v>
      </c>
      <c r="C160">
        <v>2026</v>
      </c>
      <c r="D160">
        <v>110893464</v>
      </c>
      <c r="E160">
        <v>34114.699999999997</v>
      </c>
      <c r="F160">
        <v>2116488</v>
      </c>
      <c r="G160">
        <v>311525.09999999998</v>
      </c>
      <c r="H160">
        <v>113355603.8</v>
      </c>
      <c r="I160">
        <v>106907396.8</v>
      </c>
      <c r="J160">
        <v>99946553.799999997</v>
      </c>
      <c r="K160">
        <v>18634148</v>
      </c>
      <c r="L160">
        <v>26340080</v>
      </c>
      <c r="M160">
        <v>3.5900000000000001E-2</v>
      </c>
      <c r="N160">
        <v>5.3900000000000003E-2</v>
      </c>
      <c r="O160">
        <v>0.1797</v>
      </c>
      <c r="P160">
        <v>50241.84</v>
      </c>
      <c r="Q160">
        <v>27353.5</v>
      </c>
      <c r="R160">
        <v>0.37</v>
      </c>
      <c r="S160">
        <v>0.37</v>
      </c>
      <c r="T160">
        <v>365.7</v>
      </c>
      <c r="U160">
        <v>25.4</v>
      </c>
      <c r="V160">
        <v>3.58</v>
      </c>
      <c r="W160">
        <v>29.3</v>
      </c>
      <c r="X160">
        <v>1304.4000000000001</v>
      </c>
      <c r="Y160">
        <v>0.24</v>
      </c>
      <c r="Z160">
        <v>367.5</v>
      </c>
      <c r="AA160">
        <v>68.2</v>
      </c>
      <c r="AB160">
        <v>435.7</v>
      </c>
      <c r="AC160">
        <v>392.5</v>
      </c>
      <c r="AD160">
        <v>27.9</v>
      </c>
      <c r="AE160">
        <v>3.94</v>
      </c>
      <c r="AF160">
        <v>30.7</v>
      </c>
      <c r="AG160">
        <v>1380.2</v>
      </c>
      <c r="AH160">
        <v>0.25</v>
      </c>
      <c r="AI160">
        <v>394.4</v>
      </c>
      <c r="AJ160">
        <v>71.900000000000006</v>
      </c>
      <c r="AK160">
        <v>466.3</v>
      </c>
      <c r="AL160">
        <v>332.8</v>
      </c>
      <c r="AM160">
        <v>8</v>
      </c>
      <c r="AN160">
        <v>0.9</v>
      </c>
      <c r="AO160">
        <v>37.9</v>
      </c>
      <c r="AP160">
        <v>1675.7</v>
      </c>
      <c r="AQ160">
        <v>0.15</v>
      </c>
      <c r="AR160">
        <v>333.3</v>
      </c>
      <c r="AS160">
        <v>87.9</v>
      </c>
      <c r="AT160">
        <v>421.2</v>
      </c>
      <c r="AU160">
        <v>749.7</v>
      </c>
      <c r="AV160">
        <v>59</v>
      </c>
      <c r="AW160">
        <v>8.4600000000000009</v>
      </c>
      <c r="AX160">
        <v>49.4</v>
      </c>
      <c r="AY160">
        <v>2389.6</v>
      </c>
      <c r="AZ160">
        <v>0.43</v>
      </c>
      <c r="BA160">
        <v>753.8</v>
      </c>
      <c r="BB160">
        <v>120.7</v>
      </c>
      <c r="BC160">
        <v>874.5</v>
      </c>
      <c r="BD160">
        <v>44027173.100000001</v>
      </c>
      <c r="BE160">
        <v>3060.4</v>
      </c>
      <c r="BF160">
        <v>430.9</v>
      </c>
      <c r="BG160">
        <v>3524972.7</v>
      </c>
      <c r="BH160">
        <v>157073.60000000001</v>
      </c>
      <c r="BI160">
        <v>28.5</v>
      </c>
      <c r="BJ160">
        <v>44236009.200000003</v>
      </c>
      <c r="BK160">
        <v>8213535.9000000004</v>
      </c>
      <c r="BL160">
        <v>52449545.100000001</v>
      </c>
      <c r="BM160">
        <v>0</v>
      </c>
      <c r="BN160">
        <v>29.7</v>
      </c>
      <c r="BO160">
        <v>11.27</v>
      </c>
      <c r="BP160">
        <v>0</v>
      </c>
      <c r="BQ160">
        <v>40.97</v>
      </c>
      <c r="BR160">
        <v>31.57</v>
      </c>
      <c r="BS160">
        <v>12.45</v>
      </c>
      <c r="BT160">
        <v>0</v>
      </c>
      <c r="BU160">
        <v>44.02</v>
      </c>
      <c r="BV160">
        <v>121144936</v>
      </c>
      <c r="BW160">
        <v>13409050</v>
      </c>
      <c r="BX160">
        <v>28712.3</v>
      </c>
      <c r="BY160">
        <v>2048806.4</v>
      </c>
      <c r="BZ160">
        <v>0</v>
      </c>
      <c r="CA160">
        <v>586552.69999999995</v>
      </c>
      <c r="CB160">
        <v>21679692</v>
      </c>
      <c r="CC160">
        <v>0</v>
      </c>
      <c r="CD160">
        <v>0</v>
      </c>
      <c r="CE160">
        <v>574810.30000000005</v>
      </c>
      <c r="CF160">
        <v>51384716</v>
      </c>
      <c r="CG160">
        <v>0</v>
      </c>
      <c r="CH160">
        <v>1310463.8</v>
      </c>
      <c r="CI160">
        <v>0</v>
      </c>
      <c r="CJ160">
        <v>1116342.1000000001</v>
      </c>
      <c r="CK160">
        <v>26494382</v>
      </c>
      <c r="CL160">
        <v>1349593.2</v>
      </c>
      <c r="CM160">
        <v>1736614.4</v>
      </c>
      <c r="CN160">
        <v>0</v>
      </c>
      <c r="CO160">
        <v>2417753</v>
      </c>
      <c r="CP160">
        <v>10416487</v>
      </c>
      <c r="CQ160">
        <v>0</v>
      </c>
      <c r="CR160">
        <v>43</v>
      </c>
      <c r="CS160">
        <v>333.3</v>
      </c>
      <c r="CT160">
        <v>0</v>
      </c>
      <c r="CU160">
        <v>4437</v>
      </c>
      <c r="CV160">
        <v>0</v>
      </c>
      <c r="CW160">
        <v>0</v>
      </c>
      <c r="CX160">
        <v>421.7</v>
      </c>
      <c r="CY160">
        <v>9690.7999999999993</v>
      </c>
      <c r="CZ160">
        <v>0</v>
      </c>
      <c r="DA160">
        <v>4090</v>
      </c>
      <c r="DB160">
        <v>0</v>
      </c>
      <c r="DC160">
        <v>279.60000000000002</v>
      </c>
      <c r="DD160">
        <v>3318</v>
      </c>
      <c r="DE160">
        <v>2391.9</v>
      </c>
      <c r="DF160">
        <v>2235</v>
      </c>
      <c r="DG160">
        <v>0</v>
      </c>
      <c r="DH160">
        <v>1166.2</v>
      </c>
      <c r="DI160">
        <v>0</v>
      </c>
      <c r="DJ160">
        <v>3240.6</v>
      </c>
      <c r="DK160">
        <v>86.7</v>
      </c>
      <c r="DL160">
        <v>22350</v>
      </c>
      <c r="DM160">
        <v>0</v>
      </c>
      <c r="DN160">
        <v>0</v>
      </c>
      <c r="DO160">
        <v>0.13</v>
      </c>
      <c r="DP160">
        <v>0</v>
      </c>
      <c r="DQ160">
        <v>0</v>
      </c>
      <c r="DR160">
        <v>0</v>
      </c>
    </row>
    <row r="161" spans="1:122">
      <c r="A161" s="108" t="str">
        <f t="shared" si="2"/>
        <v>MI_2028</v>
      </c>
      <c r="B161" t="s">
        <v>340</v>
      </c>
      <c r="C161">
        <v>2028</v>
      </c>
      <c r="D161">
        <v>113399100</v>
      </c>
      <c r="E161">
        <v>178639.7</v>
      </c>
      <c r="F161">
        <v>2928642.8</v>
      </c>
      <c r="G161">
        <v>403293.6</v>
      </c>
      <c r="H161">
        <v>116909679.59999999</v>
      </c>
      <c r="I161">
        <v>109322968.09999999</v>
      </c>
      <c r="J161">
        <v>102577502.3</v>
      </c>
      <c r="K161">
        <v>23330534</v>
      </c>
      <c r="L161">
        <v>30576224</v>
      </c>
      <c r="M161">
        <v>3.5900000000000001E-2</v>
      </c>
      <c r="N161">
        <v>5.3900000000000003E-2</v>
      </c>
      <c r="O161">
        <v>0.1797</v>
      </c>
      <c r="P161">
        <v>61113.1</v>
      </c>
      <c r="Q161">
        <v>27739.9</v>
      </c>
      <c r="R161">
        <v>0.4</v>
      </c>
      <c r="S161">
        <v>0.41</v>
      </c>
      <c r="T161">
        <v>320.8</v>
      </c>
      <c r="U161">
        <v>19.600000000000001</v>
      </c>
      <c r="V161">
        <v>2.72</v>
      </c>
      <c r="W161">
        <v>28.4</v>
      </c>
      <c r="X161">
        <v>1230.5999999999999</v>
      </c>
      <c r="Y161">
        <v>0.21</v>
      </c>
      <c r="Z161">
        <v>322.10000000000002</v>
      </c>
      <c r="AA161">
        <v>65.099999999999994</v>
      </c>
      <c r="AB161">
        <v>387.3</v>
      </c>
      <c r="AC161">
        <v>333.5</v>
      </c>
      <c r="AD161">
        <v>20.7</v>
      </c>
      <c r="AE161">
        <v>2.88</v>
      </c>
      <c r="AF161">
        <v>29.2</v>
      </c>
      <c r="AG161">
        <v>1268.5</v>
      </c>
      <c r="AH161">
        <v>0.22</v>
      </c>
      <c r="AI161">
        <v>334.9</v>
      </c>
      <c r="AJ161">
        <v>67.099999999999994</v>
      </c>
      <c r="AK161">
        <v>401.9</v>
      </c>
      <c r="AL161">
        <v>325.39999999999998</v>
      </c>
      <c r="AM161">
        <v>6.2</v>
      </c>
      <c r="AN161">
        <v>0.62</v>
      </c>
      <c r="AO161">
        <v>38.4</v>
      </c>
      <c r="AP161">
        <v>1699.1</v>
      </c>
      <c r="AQ161">
        <v>0.14000000000000001</v>
      </c>
      <c r="AR161">
        <v>325.8</v>
      </c>
      <c r="AS161">
        <v>89.1</v>
      </c>
      <c r="AT161">
        <v>414.9</v>
      </c>
      <c r="AU161">
        <v>667.4</v>
      </c>
      <c r="AV161">
        <v>48.6</v>
      </c>
      <c r="AW161">
        <v>6.93</v>
      </c>
      <c r="AX161">
        <v>47.8</v>
      </c>
      <c r="AY161">
        <v>2252.1</v>
      </c>
      <c r="AZ161">
        <v>0.39</v>
      </c>
      <c r="BA161">
        <v>670.8</v>
      </c>
      <c r="BB161">
        <v>115</v>
      </c>
      <c r="BC161">
        <v>785.8</v>
      </c>
      <c r="BD161">
        <v>39590182.200000003</v>
      </c>
      <c r="BE161">
        <v>2412.1</v>
      </c>
      <c r="BF161">
        <v>335.2</v>
      </c>
      <c r="BG161">
        <v>3508981.2</v>
      </c>
      <c r="BH161">
        <v>151945.20000000001</v>
      </c>
      <c r="BI161">
        <v>26</v>
      </c>
      <c r="BJ161">
        <v>39753559.600000001</v>
      </c>
      <c r="BK161">
        <v>8044050.5</v>
      </c>
      <c r="BL161">
        <v>47797610.100000001</v>
      </c>
      <c r="BM161">
        <v>0</v>
      </c>
      <c r="BN161">
        <v>26.05</v>
      </c>
      <c r="BO161">
        <v>13.29</v>
      </c>
      <c r="BP161">
        <v>0</v>
      </c>
      <c r="BQ161">
        <v>39.35</v>
      </c>
      <c r="BR161">
        <v>27.83</v>
      </c>
      <c r="BS161">
        <v>14.79</v>
      </c>
      <c r="BT161">
        <v>0</v>
      </c>
      <c r="BU161">
        <v>42.62</v>
      </c>
      <c r="BV161">
        <v>124276660</v>
      </c>
      <c r="BW161">
        <v>14332178</v>
      </c>
      <c r="BX161">
        <v>151853.9</v>
      </c>
      <c r="BY161">
        <v>2040278.4</v>
      </c>
      <c r="BZ161">
        <v>0</v>
      </c>
      <c r="CA161">
        <v>3221663.8</v>
      </c>
      <c r="CB161">
        <v>16185565</v>
      </c>
      <c r="CC161">
        <v>0</v>
      </c>
      <c r="CD161">
        <v>0</v>
      </c>
      <c r="CE161">
        <v>1137355.2</v>
      </c>
      <c r="CF161">
        <v>56054056</v>
      </c>
      <c r="CG161">
        <v>0</v>
      </c>
      <c r="CH161">
        <v>1140650.5</v>
      </c>
      <c r="CI161">
        <v>0</v>
      </c>
      <c r="CJ161">
        <v>1073474.8</v>
      </c>
      <c r="CK161">
        <v>26386752</v>
      </c>
      <c r="CL161">
        <v>1268740.6000000001</v>
      </c>
      <c r="CM161">
        <v>2421449.7999999998</v>
      </c>
      <c r="CN161">
        <v>0</v>
      </c>
      <c r="CO161">
        <v>2524978</v>
      </c>
      <c r="CP161">
        <v>10669844</v>
      </c>
      <c r="CQ161">
        <v>0</v>
      </c>
      <c r="CR161">
        <v>135.1</v>
      </c>
      <c r="CS161">
        <v>333.3</v>
      </c>
      <c r="CT161">
        <v>0</v>
      </c>
      <c r="CU161">
        <v>4437</v>
      </c>
      <c r="CV161">
        <v>0</v>
      </c>
      <c r="CW161">
        <v>0</v>
      </c>
      <c r="CX161">
        <v>833.7</v>
      </c>
      <c r="CY161">
        <v>10672.9</v>
      </c>
      <c r="CZ161">
        <v>0</v>
      </c>
      <c r="DA161">
        <v>4064</v>
      </c>
      <c r="DB161">
        <v>0</v>
      </c>
      <c r="DC161">
        <v>279.60000000000002</v>
      </c>
      <c r="DD161">
        <v>3318</v>
      </c>
      <c r="DE161">
        <v>2391.9</v>
      </c>
      <c r="DF161">
        <v>2235</v>
      </c>
      <c r="DG161">
        <v>0</v>
      </c>
      <c r="DH161">
        <v>1229.7</v>
      </c>
      <c r="DI161">
        <v>0</v>
      </c>
      <c r="DJ161">
        <v>3316.1</v>
      </c>
      <c r="DK161">
        <v>436.3</v>
      </c>
      <c r="DL161">
        <v>22350</v>
      </c>
      <c r="DM161">
        <v>0</v>
      </c>
      <c r="DN161">
        <v>0</v>
      </c>
      <c r="DO161">
        <v>0.13</v>
      </c>
      <c r="DP161">
        <v>0</v>
      </c>
      <c r="DQ161">
        <v>0</v>
      </c>
      <c r="DR161">
        <v>0</v>
      </c>
    </row>
    <row r="162" spans="1:122">
      <c r="A162" s="108" t="str">
        <f t="shared" si="2"/>
        <v>MI_2030</v>
      </c>
      <c r="B162" t="s">
        <v>340</v>
      </c>
      <c r="C162">
        <v>2030</v>
      </c>
      <c r="D162">
        <v>116321940</v>
      </c>
      <c r="E162">
        <v>975566.8</v>
      </c>
      <c r="F162">
        <v>2779089</v>
      </c>
      <c r="G162">
        <v>484254.3</v>
      </c>
      <c r="H162">
        <v>120560840.2</v>
      </c>
      <c r="I162">
        <v>112140750</v>
      </c>
      <c r="J162">
        <v>102188002.2</v>
      </c>
      <c r="K162">
        <v>31273004</v>
      </c>
      <c r="L162">
        <v>32337540</v>
      </c>
      <c r="M162">
        <v>3.5900000000000001E-2</v>
      </c>
      <c r="N162">
        <v>5.3900000000000003E-2</v>
      </c>
      <c r="O162">
        <v>0.1797</v>
      </c>
      <c r="P162">
        <v>74695.41</v>
      </c>
      <c r="Q162">
        <v>28848.9</v>
      </c>
      <c r="R162">
        <v>0.44</v>
      </c>
      <c r="S162">
        <v>0.46</v>
      </c>
      <c r="T162">
        <v>269</v>
      </c>
      <c r="U162">
        <v>14</v>
      </c>
      <c r="V162">
        <v>1.9</v>
      </c>
      <c r="W162">
        <v>26.3</v>
      </c>
      <c r="X162">
        <v>1116.7</v>
      </c>
      <c r="Y162">
        <v>0.18</v>
      </c>
      <c r="Z162">
        <v>270</v>
      </c>
      <c r="AA162">
        <v>59.6</v>
      </c>
      <c r="AB162">
        <v>329.6</v>
      </c>
      <c r="AC162">
        <v>269.8</v>
      </c>
      <c r="AD162">
        <v>14.2</v>
      </c>
      <c r="AE162">
        <v>1.94</v>
      </c>
      <c r="AF162">
        <v>26.3</v>
      </c>
      <c r="AG162">
        <v>1113.4000000000001</v>
      </c>
      <c r="AH162">
        <v>0.18</v>
      </c>
      <c r="AI162">
        <v>270.8</v>
      </c>
      <c r="AJ162">
        <v>59.5</v>
      </c>
      <c r="AK162">
        <v>330.3</v>
      </c>
      <c r="AL162">
        <v>328.7</v>
      </c>
      <c r="AM162">
        <v>9</v>
      </c>
      <c r="AN162">
        <v>1.05</v>
      </c>
      <c r="AO162">
        <v>36.4</v>
      </c>
      <c r="AP162">
        <v>1624.9</v>
      </c>
      <c r="AQ162">
        <v>0.15</v>
      </c>
      <c r="AR162">
        <v>329.2</v>
      </c>
      <c r="AS162">
        <v>84.9</v>
      </c>
      <c r="AT162">
        <v>414.1</v>
      </c>
      <c r="AU162">
        <v>620.5</v>
      </c>
      <c r="AV162">
        <v>44.6</v>
      </c>
      <c r="AW162">
        <v>6.31</v>
      </c>
      <c r="AX162">
        <v>44.6</v>
      </c>
      <c r="AY162">
        <v>2148</v>
      </c>
      <c r="AZ162">
        <v>0.34</v>
      </c>
      <c r="BA162">
        <v>623.6</v>
      </c>
      <c r="BB162">
        <v>108.7</v>
      </c>
      <c r="BC162">
        <v>732.3</v>
      </c>
      <c r="BD162">
        <v>32505390.300000001</v>
      </c>
      <c r="BE162">
        <v>1688.3</v>
      </c>
      <c r="BF162">
        <v>229.1</v>
      </c>
      <c r="BG162">
        <v>3180435.5</v>
      </c>
      <c r="BH162">
        <v>134986.79999999999</v>
      </c>
      <c r="BI162">
        <v>21.5</v>
      </c>
      <c r="BJ162">
        <v>32618240.5</v>
      </c>
      <c r="BK162">
        <v>7208907.2000000002</v>
      </c>
      <c r="BL162">
        <v>39827147.600000001</v>
      </c>
      <c r="BM162">
        <v>0</v>
      </c>
      <c r="BN162">
        <v>24.67</v>
      </c>
      <c r="BO162">
        <v>15.64</v>
      </c>
      <c r="BP162">
        <v>0</v>
      </c>
      <c r="BQ162">
        <v>40.31</v>
      </c>
      <c r="BR162">
        <v>26.48</v>
      </c>
      <c r="BS162">
        <v>17.46</v>
      </c>
      <c r="BT162">
        <v>0</v>
      </c>
      <c r="BU162">
        <v>43.94</v>
      </c>
      <c r="BV162">
        <v>121723816</v>
      </c>
      <c r="BW162">
        <v>18372838</v>
      </c>
      <c r="BX162">
        <v>829467.1</v>
      </c>
      <c r="BY162">
        <v>1889525.2</v>
      </c>
      <c r="BZ162">
        <v>0</v>
      </c>
      <c r="CA162">
        <v>3146304.5</v>
      </c>
      <c r="CB162">
        <v>10532470</v>
      </c>
      <c r="CC162">
        <v>0</v>
      </c>
      <c r="CD162">
        <v>0</v>
      </c>
      <c r="CE162">
        <v>2081830.2</v>
      </c>
      <c r="CF162">
        <v>56346636</v>
      </c>
      <c r="CG162">
        <v>0</v>
      </c>
      <c r="CH162">
        <v>574796.6</v>
      </c>
      <c r="CI162">
        <v>0</v>
      </c>
      <c r="CJ162">
        <v>1006980.9</v>
      </c>
      <c r="CK162">
        <v>26133804</v>
      </c>
      <c r="CL162">
        <v>667409.30000000005</v>
      </c>
      <c r="CM162">
        <v>2223583.5</v>
      </c>
      <c r="CN162">
        <v>0</v>
      </c>
      <c r="CO162">
        <v>2909568</v>
      </c>
      <c r="CP162">
        <v>13381440</v>
      </c>
      <c r="CQ162">
        <v>0</v>
      </c>
      <c r="CR162">
        <v>738.5</v>
      </c>
      <c r="CS162">
        <v>315.60000000000002</v>
      </c>
      <c r="CT162">
        <v>0</v>
      </c>
      <c r="CU162">
        <v>3167</v>
      </c>
      <c r="CV162">
        <v>0</v>
      </c>
      <c r="CW162">
        <v>0</v>
      </c>
      <c r="CX162">
        <v>1527.2</v>
      </c>
      <c r="CY162">
        <v>11322.3</v>
      </c>
      <c r="CZ162">
        <v>0</v>
      </c>
      <c r="DA162">
        <v>3971.8</v>
      </c>
      <c r="DB162">
        <v>0</v>
      </c>
      <c r="DC162">
        <v>279.60000000000002</v>
      </c>
      <c r="DD162">
        <v>3318</v>
      </c>
      <c r="DE162">
        <v>2063.1</v>
      </c>
      <c r="DF162">
        <v>2235</v>
      </c>
      <c r="DG162">
        <v>0</v>
      </c>
      <c r="DH162">
        <v>1414.8</v>
      </c>
      <c r="DI162">
        <v>0</v>
      </c>
      <c r="DJ162">
        <v>4009.4</v>
      </c>
      <c r="DK162">
        <v>2455.1999999999998</v>
      </c>
      <c r="DL162">
        <v>22350</v>
      </c>
      <c r="DM162">
        <v>0</v>
      </c>
      <c r="DN162">
        <v>0</v>
      </c>
      <c r="DO162">
        <v>0.13</v>
      </c>
      <c r="DP162">
        <v>0</v>
      </c>
      <c r="DQ162">
        <v>0</v>
      </c>
      <c r="DR162">
        <v>0</v>
      </c>
    </row>
    <row r="163" spans="1:122">
      <c r="A163" s="108" t="str">
        <f t="shared" si="2"/>
        <v>MI_2035</v>
      </c>
      <c r="B163" t="s">
        <v>340</v>
      </c>
      <c r="C163">
        <v>2035</v>
      </c>
      <c r="D163">
        <v>124043920</v>
      </c>
      <c r="E163">
        <v>1889351.4</v>
      </c>
      <c r="F163">
        <v>3037061</v>
      </c>
      <c r="G163">
        <v>499562.9</v>
      </c>
      <c r="H163">
        <v>129469888.5</v>
      </c>
      <c r="I163">
        <v>119585221.90000001</v>
      </c>
      <c r="J163">
        <v>102772114.40000001</v>
      </c>
      <c r="K163">
        <v>19441198</v>
      </c>
      <c r="L163">
        <v>45738736</v>
      </c>
      <c r="M163">
        <v>3.5900000000000001E-2</v>
      </c>
      <c r="N163">
        <v>5.3900000000000003E-2</v>
      </c>
      <c r="O163">
        <v>0.1797</v>
      </c>
      <c r="P163">
        <v>86717.4</v>
      </c>
      <c r="Q163">
        <v>31883.7</v>
      </c>
      <c r="R163">
        <v>0.4</v>
      </c>
      <c r="S163">
        <v>0.41</v>
      </c>
      <c r="T163">
        <v>245.6</v>
      </c>
      <c r="U163">
        <v>8.6999999999999993</v>
      </c>
      <c r="V163">
        <v>1.1000000000000001</v>
      </c>
      <c r="W163">
        <v>27.2</v>
      </c>
      <c r="X163">
        <v>1152.4000000000001</v>
      </c>
      <c r="Y163">
        <v>0.15</v>
      </c>
      <c r="Z163">
        <v>246.1</v>
      </c>
      <c r="AA163">
        <v>61.5</v>
      </c>
      <c r="AB163">
        <v>307.7</v>
      </c>
      <c r="AC163">
        <v>252.3</v>
      </c>
      <c r="AD163">
        <v>9.1999999999999993</v>
      </c>
      <c r="AE163">
        <v>1.17</v>
      </c>
      <c r="AF163">
        <v>27.6</v>
      </c>
      <c r="AG163">
        <v>1176.3</v>
      </c>
      <c r="AH163">
        <v>0.15</v>
      </c>
      <c r="AI163">
        <v>252.9</v>
      </c>
      <c r="AJ163">
        <v>62.7</v>
      </c>
      <c r="AK163">
        <v>315.60000000000002</v>
      </c>
      <c r="AL163">
        <v>343.2</v>
      </c>
      <c r="AM163">
        <v>10.9</v>
      </c>
      <c r="AN163">
        <v>1.34</v>
      </c>
      <c r="AO163">
        <v>36.700000000000003</v>
      </c>
      <c r="AP163">
        <v>1643.7</v>
      </c>
      <c r="AQ163">
        <v>0.16</v>
      </c>
      <c r="AR163">
        <v>343.8</v>
      </c>
      <c r="AS163">
        <v>85.7</v>
      </c>
      <c r="AT163">
        <v>429.5</v>
      </c>
      <c r="AU163">
        <v>564.70000000000005</v>
      </c>
      <c r="AV163">
        <v>38.5</v>
      </c>
      <c r="AW163">
        <v>5.43</v>
      </c>
      <c r="AX163">
        <v>42.6</v>
      </c>
      <c r="AY163">
        <v>2017</v>
      </c>
      <c r="AZ163">
        <v>0.31</v>
      </c>
      <c r="BA163">
        <v>567.29999999999995</v>
      </c>
      <c r="BB163">
        <v>102.8</v>
      </c>
      <c r="BC163">
        <v>670.1</v>
      </c>
      <c r="BD163">
        <v>38013308</v>
      </c>
      <c r="BE163">
        <v>1346.9</v>
      </c>
      <c r="BF163">
        <v>170</v>
      </c>
      <c r="BG163">
        <v>4209273.2</v>
      </c>
      <c r="BH163">
        <v>178510.8</v>
      </c>
      <c r="BI163">
        <v>23</v>
      </c>
      <c r="BJ163">
        <v>38099858.299999997</v>
      </c>
      <c r="BK163">
        <v>9535178</v>
      </c>
      <c r="BL163">
        <v>47635036.200000003</v>
      </c>
      <c r="BM163">
        <v>0</v>
      </c>
      <c r="BN163">
        <v>22.05</v>
      </c>
      <c r="BO163">
        <v>17.87</v>
      </c>
      <c r="BP163">
        <v>0</v>
      </c>
      <c r="BQ163">
        <v>39.92</v>
      </c>
      <c r="BR163">
        <v>23.77</v>
      </c>
      <c r="BS163">
        <v>20.07</v>
      </c>
      <c r="BT163">
        <v>0</v>
      </c>
      <c r="BU163">
        <v>43.84</v>
      </c>
      <c r="BV163">
        <v>156059260</v>
      </c>
      <c r="BW163">
        <v>26697774</v>
      </c>
      <c r="BX163">
        <v>1612166.8</v>
      </c>
      <c r="BY163">
        <v>1489418.5</v>
      </c>
      <c r="BZ163">
        <v>0</v>
      </c>
      <c r="CA163">
        <v>3549533.5</v>
      </c>
      <c r="CB163">
        <v>6210839.5</v>
      </c>
      <c r="CC163">
        <v>0</v>
      </c>
      <c r="CD163">
        <v>0</v>
      </c>
      <c r="CE163">
        <v>4446880.5</v>
      </c>
      <c r="CF163">
        <v>86450456</v>
      </c>
      <c r="CG163">
        <v>0</v>
      </c>
      <c r="CH163">
        <v>370455.6</v>
      </c>
      <c r="CI163">
        <v>0</v>
      </c>
      <c r="CJ163">
        <v>953812.8</v>
      </c>
      <c r="CK163">
        <v>25852374</v>
      </c>
      <c r="CL163">
        <v>391363</v>
      </c>
      <c r="CM163">
        <v>2481067.2000000002</v>
      </c>
      <c r="CN163">
        <v>0</v>
      </c>
      <c r="CO163">
        <v>3223064.2</v>
      </c>
      <c r="CP163">
        <v>19027830</v>
      </c>
      <c r="CQ163">
        <v>0</v>
      </c>
      <c r="CR163">
        <v>1312.8</v>
      </c>
      <c r="CS163">
        <v>265.3</v>
      </c>
      <c r="CT163">
        <v>0</v>
      </c>
      <c r="CU163">
        <v>3167</v>
      </c>
      <c r="CV163">
        <v>0</v>
      </c>
      <c r="CW163">
        <v>0</v>
      </c>
      <c r="CX163">
        <v>3287</v>
      </c>
      <c r="CY163">
        <v>16794.599999999999</v>
      </c>
      <c r="CZ163">
        <v>0</v>
      </c>
      <c r="DA163">
        <v>4102.8</v>
      </c>
      <c r="DB163">
        <v>0</v>
      </c>
      <c r="DC163">
        <v>279.60000000000002</v>
      </c>
      <c r="DD163">
        <v>3318</v>
      </c>
      <c r="DE163">
        <v>2046.3</v>
      </c>
      <c r="DF163">
        <v>2235</v>
      </c>
      <c r="DG163">
        <v>0</v>
      </c>
      <c r="DH163">
        <v>1594.2</v>
      </c>
      <c r="DI163">
        <v>0</v>
      </c>
      <c r="DJ163">
        <v>5532.5</v>
      </c>
      <c r="DK163">
        <v>5068.8</v>
      </c>
      <c r="DL163">
        <v>22350</v>
      </c>
      <c r="DM163">
        <v>0</v>
      </c>
      <c r="DN163">
        <v>0</v>
      </c>
      <c r="DO163">
        <v>0.13</v>
      </c>
      <c r="DP163">
        <v>0</v>
      </c>
      <c r="DQ163">
        <v>0</v>
      </c>
      <c r="DR163">
        <v>0</v>
      </c>
    </row>
    <row r="164" spans="1:122">
      <c r="A164" s="108" t="str">
        <f t="shared" si="2"/>
        <v>MI_2040</v>
      </c>
      <c r="B164" t="s">
        <v>340</v>
      </c>
      <c r="C164">
        <v>2040</v>
      </c>
      <c r="D164">
        <v>132716184</v>
      </c>
      <c r="E164">
        <v>3373350.5</v>
      </c>
      <c r="F164">
        <v>3780289.2</v>
      </c>
      <c r="G164">
        <v>570505.30000000005</v>
      </c>
      <c r="H164">
        <v>140440337.59999999</v>
      </c>
      <c r="I164">
        <v>127945815.3</v>
      </c>
      <c r="J164">
        <v>105313816</v>
      </c>
      <c r="K164">
        <v>26327130</v>
      </c>
      <c r="L164">
        <v>48345280</v>
      </c>
      <c r="M164">
        <v>3.5900000000000001E-2</v>
      </c>
      <c r="N164">
        <v>5.3900000000000003E-2</v>
      </c>
      <c r="O164">
        <v>0.17960000000000001</v>
      </c>
      <c r="P164">
        <v>85125.27</v>
      </c>
      <c r="Q164">
        <v>35028.699999999997</v>
      </c>
      <c r="R164">
        <v>0.44</v>
      </c>
      <c r="S164">
        <v>0.46</v>
      </c>
      <c r="T164">
        <v>226.2</v>
      </c>
      <c r="U164">
        <v>7.4</v>
      </c>
      <c r="V164">
        <v>0.92</v>
      </c>
      <c r="W164">
        <v>25.5</v>
      </c>
      <c r="X164">
        <v>1080.7</v>
      </c>
      <c r="Y164">
        <v>0.14000000000000001</v>
      </c>
      <c r="Z164">
        <v>226.7</v>
      </c>
      <c r="AA164">
        <v>57.8</v>
      </c>
      <c r="AB164">
        <v>284.5</v>
      </c>
      <c r="AC164">
        <v>229.2</v>
      </c>
      <c r="AD164">
        <v>7.7</v>
      </c>
      <c r="AE164">
        <v>0.96</v>
      </c>
      <c r="AF164">
        <v>25.7</v>
      </c>
      <c r="AG164">
        <v>1088.8</v>
      </c>
      <c r="AH164">
        <v>0.14000000000000001</v>
      </c>
      <c r="AI164">
        <v>229.7</v>
      </c>
      <c r="AJ164">
        <v>58.1</v>
      </c>
      <c r="AK164">
        <v>287.8</v>
      </c>
      <c r="AL164">
        <v>350.8</v>
      </c>
      <c r="AM164">
        <v>14.8</v>
      </c>
      <c r="AN164">
        <v>1.96</v>
      </c>
      <c r="AO164">
        <v>34.4</v>
      </c>
      <c r="AP164">
        <v>1551.2</v>
      </c>
      <c r="AQ164">
        <v>0.18</v>
      </c>
      <c r="AR164">
        <v>351.8</v>
      </c>
      <c r="AS164">
        <v>80.599999999999994</v>
      </c>
      <c r="AT164">
        <v>432.4</v>
      </c>
      <c r="AU164">
        <v>494.4</v>
      </c>
      <c r="AV164">
        <v>29.7</v>
      </c>
      <c r="AW164">
        <v>4.1399999999999997</v>
      </c>
      <c r="AX164">
        <v>41</v>
      </c>
      <c r="AY164">
        <v>1892</v>
      </c>
      <c r="AZ164">
        <v>0.27</v>
      </c>
      <c r="BA164">
        <v>496.4</v>
      </c>
      <c r="BB164">
        <v>97.4</v>
      </c>
      <c r="BC164">
        <v>593.79999999999995</v>
      </c>
      <c r="BD164">
        <v>36495404.799999997</v>
      </c>
      <c r="BE164">
        <v>1186</v>
      </c>
      <c r="BF164">
        <v>147</v>
      </c>
      <c r="BG164">
        <v>4123139.5</v>
      </c>
      <c r="BH164">
        <v>174501.1</v>
      </c>
      <c r="BI164">
        <v>22.2</v>
      </c>
      <c r="BJ164">
        <v>36570875</v>
      </c>
      <c r="BK164">
        <v>9329334</v>
      </c>
      <c r="BL164">
        <v>45900209</v>
      </c>
      <c r="BM164">
        <v>0</v>
      </c>
      <c r="BN164">
        <v>19.53</v>
      </c>
      <c r="BO164">
        <v>16.73</v>
      </c>
      <c r="BP164">
        <v>0</v>
      </c>
      <c r="BQ164">
        <v>36.26</v>
      </c>
      <c r="BR164">
        <v>21.29</v>
      </c>
      <c r="BS164">
        <v>19.010000000000002</v>
      </c>
      <c r="BT164">
        <v>0</v>
      </c>
      <c r="BU164">
        <v>40.299999999999997</v>
      </c>
      <c r="BV164">
        <v>162747490</v>
      </c>
      <c r="BW164">
        <v>35126520</v>
      </c>
      <c r="BX164">
        <v>2889457</v>
      </c>
      <c r="BY164">
        <v>890805.8</v>
      </c>
      <c r="BZ164">
        <v>0</v>
      </c>
      <c r="CA164">
        <v>3187669.2</v>
      </c>
      <c r="CB164">
        <v>4898216.5</v>
      </c>
      <c r="CC164">
        <v>0</v>
      </c>
      <c r="CD164">
        <v>0</v>
      </c>
      <c r="CE164">
        <v>4937220</v>
      </c>
      <c r="CF164">
        <v>85309980</v>
      </c>
      <c r="CG164">
        <v>0</v>
      </c>
      <c r="CH164">
        <v>670355.80000000005</v>
      </c>
      <c r="CI164">
        <v>0</v>
      </c>
      <c r="CJ164">
        <v>888074.1</v>
      </c>
      <c r="CK164">
        <v>25337036</v>
      </c>
      <c r="CL164">
        <v>485925.2</v>
      </c>
      <c r="CM164">
        <v>3063443.5</v>
      </c>
      <c r="CN164">
        <v>0</v>
      </c>
      <c r="CO164">
        <v>4725876.5</v>
      </c>
      <c r="CP164">
        <v>25463426</v>
      </c>
      <c r="CQ164">
        <v>0</v>
      </c>
      <c r="CR164">
        <v>2084.4</v>
      </c>
      <c r="CS164">
        <v>192.3</v>
      </c>
      <c r="CT164">
        <v>0</v>
      </c>
      <c r="CU164">
        <v>3167</v>
      </c>
      <c r="CV164">
        <v>0</v>
      </c>
      <c r="CW164">
        <v>0</v>
      </c>
      <c r="CX164">
        <v>3752.2</v>
      </c>
      <c r="CY164">
        <v>16794.599999999999</v>
      </c>
      <c r="CZ164">
        <v>0</v>
      </c>
      <c r="DA164">
        <v>4826</v>
      </c>
      <c r="DB164">
        <v>0</v>
      </c>
      <c r="DC164">
        <v>279.60000000000002</v>
      </c>
      <c r="DD164">
        <v>3318</v>
      </c>
      <c r="DE164">
        <v>2003.6</v>
      </c>
      <c r="DF164">
        <v>2235</v>
      </c>
      <c r="DG164">
        <v>0</v>
      </c>
      <c r="DH164">
        <v>2281.1999999999998</v>
      </c>
      <c r="DI164">
        <v>0</v>
      </c>
      <c r="DJ164">
        <v>7180.5</v>
      </c>
      <c r="DK164">
        <v>9005.2000000000007</v>
      </c>
      <c r="DL164">
        <v>22350</v>
      </c>
      <c r="DM164">
        <v>0</v>
      </c>
      <c r="DN164">
        <v>0</v>
      </c>
      <c r="DO164">
        <v>0.12</v>
      </c>
      <c r="DP164">
        <v>0</v>
      </c>
      <c r="DQ164">
        <v>0</v>
      </c>
      <c r="DR164">
        <v>0</v>
      </c>
    </row>
    <row r="165" spans="1:122">
      <c r="A165" s="108" t="str">
        <f t="shared" si="2"/>
        <v>MI_2045</v>
      </c>
      <c r="B165" t="s">
        <v>340</v>
      </c>
      <c r="C165">
        <v>2045</v>
      </c>
      <c r="D165">
        <v>140120160</v>
      </c>
      <c r="E165">
        <v>6074031.5</v>
      </c>
      <c r="F165">
        <v>4010700.5</v>
      </c>
      <c r="G165">
        <v>656398.4</v>
      </c>
      <c r="H165">
        <v>150861292.09999999</v>
      </c>
      <c r="I165">
        <v>135083627.90000001</v>
      </c>
      <c r="J165">
        <v>99116346.400000006</v>
      </c>
      <c r="K165">
        <v>27112816</v>
      </c>
      <c r="L165">
        <v>60515104</v>
      </c>
      <c r="M165">
        <v>3.5900000000000001E-2</v>
      </c>
      <c r="N165">
        <v>5.3900000000000003E-2</v>
      </c>
      <c r="O165">
        <v>0.1797</v>
      </c>
      <c r="P165">
        <v>85971.95</v>
      </c>
      <c r="Q165">
        <v>37473.199999999997</v>
      </c>
      <c r="R165">
        <v>0.49</v>
      </c>
      <c r="S165">
        <v>0.49</v>
      </c>
      <c r="T165">
        <v>211.7</v>
      </c>
      <c r="U165">
        <v>7</v>
      </c>
      <c r="V165">
        <v>0.88</v>
      </c>
      <c r="W165">
        <v>23.8</v>
      </c>
      <c r="X165">
        <v>1002</v>
      </c>
      <c r="Y165">
        <v>0.13</v>
      </c>
      <c r="Z165">
        <v>212.1</v>
      </c>
      <c r="AA165">
        <v>53.7</v>
      </c>
      <c r="AB165">
        <v>265.8</v>
      </c>
      <c r="AC165">
        <v>220.8</v>
      </c>
      <c r="AD165">
        <v>7.4</v>
      </c>
      <c r="AE165">
        <v>0.94</v>
      </c>
      <c r="AF165">
        <v>24.6</v>
      </c>
      <c r="AG165">
        <v>1040</v>
      </c>
      <c r="AH165">
        <v>0.13</v>
      </c>
      <c r="AI165">
        <v>221.2</v>
      </c>
      <c r="AJ165">
        <v>55.6</v>
      </c>
      <c r="AK165">
        <v>276.89999999999998</v>
      </c>
      <c r="AL165">
        <v>345.5</v>
      </c>
      <c r="AM165">
        <v>12.5</v>
      </c>
      <c r="AN165">
        <v>1.6</v>
      </c>
      <c r="AO165">
        <v>35.9</v>
      </c>
      <c r="AP165">
        <v>1591.2</v>
      </c>
      <c r="AQ165">
        <v>0.18</v>
      </c>
      <c r="AR165">
        <v>346.3</v>
      </c>
      <c r="AS165">
        <v>83.4</v>
      </c>
      <c r="AT165">
        <v>429.7</v>
      </c>
      <c r="AU165">
        <v>501.4</v>
      </c>
      <c r="AV165">
        <v>30.1</v>
      </c>
      <c r="AW165">
        <v>4.1900000000000004</v>
      </c>
      <c r="AX165">
        <v>41.8</v>
      </c>
      <c r="AY165">
        <v>1922</v>
      </c>
      <c r="AZ165">
        <v>0.27</v>
      </c>
      <c r="BA165">
        <v>503.5</v>
      </c>
      <c r="BB165">
        <v>99.1</v>
      </c>
      <c r="BC165">
        <v>602.6</v>
      </c>
      <c r="BD165">
        <v>38670806.299999997</v>
      </c>
      <c r="BE165">
        <v>1274.4000000000001</v>
      </c>
      <c r="BF165">
        <v>159.6</v>
      </c>
      <c r="BG165">
        <v>4350839.5999999996</v>
      </c>
      <c r="BH165">
        <v>183286.2</v>
      </c>
      <c r="BI165">
        <v>23.9</v>
      </c>
      <c r="BJ165">
        <v>38752363.700000003</v>
      </c>
      <c r="BK165">
        <v>9819303.0999999996</v>
      </c>
      <c r="BL165">
        <v>48571666.799999997</v>
      </c>
      <c r="BM165">
        <v>0</v>
      </c>
      <c r="BN165">
        <v>18.66</v>
      </c>
      <c r="BO165">
        <v>16.670000000000002</v>
      </c>
      <c r="BP165">
        <v>0</v>
      </c>
      <c r="BQ165">
        <v>35.340000000000003</v>
      </c>
      <c r="BR165">
        <v>20.47</v>
      </c>
      <c r="BS165">
        <v>19.260000000000002</v>
      </c>
      <c r="BT165">
        <v>0</v>
      </c>
      <c r="BU165">
        <v>39.729999999999997</v>
      </c>
      <c r="BV165">
        <v>184686640</v>
      </c>
      <c r="BW165">
        <v>51744944</v>
      </c>
      <c r="BX165">
        <v>5174420.5</v>
      </c>
      <c r="BY165">
        <v>889429.2</v>
      </c>
      <c r="BZ165">
        <v>0</v>
      </c>
      <c r="CA165">
        <v>3191491.8</v>
      </c>
      <c r="CB165">
        <v>5282825</v>
      </c>
      <c r="CC165">
        <v>0</v>
      </c>
      <c r="CD165">
        <v>0</v>
      </c>
      <c r="CE165">
        <v>5463229.5</v>
      </c>
      <c r="CF165">
        <v>84250136</v>
      </c>
      <c r="CG165">
        <v>0</v>
      </c>
      <c r="CH165">
        <v>3834504.8</v>
      </c>
      <c r="CI165">
        <v>0</v>
      </c>
      <c r="CJ165">
        <v>873448.6</v>
      </c>
      <c r="CK165">
        <v>25266572</v>
      </c>
      <c r="CL165">
        <v>981656.8</v>
      </c>
      <c r="CM165">
        <v>3197202.8</v>
      </c>
      <c r="CN165">
        <v>0</v>
      </c>
      <c r="CO165">
        <v>7693211</v>
      </c>
      <c r="CP165">
        <v>38588504</v>
      </c>
      <c r="CQ165">
        <v>0</v>
      </c>
      <c r="CR165">
        <v>3472.7</v>
      </c>
      <c r="CS165">
        <v>192.3</v>
      </c>
      <c r="CT165">
        <v>0</v>
      </c>
      <c r="CU165">
        <v>3167</v>
      </c>
      <c r="CV165">
        <v>0</v>
      </c>
      <c r="CW165">
        <v>0</v>
      </c>
      <c r="CX165">
        <v>4256.6000000000004</v>
      </c>
      <c r="CY165">
        <v>14918.6</v>
      </c>
      <c r="CZ165">
        <v>0</v>
      </c>
      <c r="DA165">
        <v>8650.4</v>
      </c>
      <c r="DB165">
        <v>0</v>
      </c>
      <c r="DC165">
        <v>279.60000000000002</v>
      </c>
      <c r="DD165">
        <v>3318</v>
      </c>
      <c r="DE165">
        <v>2002.6</v>
      </c>
      <c r="DF165">
        <v>2235</v>
      </c>
      <c r="DG165">
        <v>0</v>
      </c>
      <c r="DH165">
        <v>3590.9</v>
      </c>
      <c r="DI165">
        <v>0</v>
      </c>
      <c r="DJ165">
        <v>10214.799999999999</v>
      </c>
      <c r="DK165">
        <v>16641.8</v>
      </c>
      <c r="DL165">
        <v>22350</v>
      </c>
      <c r="DM165">
        <v>0</v>
      </c>
      <c r="DN165">
        <v>0</v>
      </c>
      <c r="DO165">
        <v>0.12</v>
      </c>
      <c r="DP165">
        <v>0</v>
      </c>
      <c r="DQ165">
        <v>0</v>
      </c>
      <c r="DR165">
        <v>0</v>
      </c>
    </row>
    <row r="166" spans="1:122">
      <c r="A166" s="108" t="str">
        <f t="shared" si="2"/>
        <v>MI_2050</v>
      </c>
      <c r="B166" t="s">
        <v>340</v>
      </c>
      <c r="C166">
        <v>2050</v>
      </c>
      <c r="D166">
        <v>146848980</v>
      </c>
      <c r="E166">
        <v>6303967</v>
      </c>
      <c r="F166">
        <v>4631043.5</v>
      </c>
      <c r="G166">
        <v>710127.7</v>
      </c>
      <c r="H166">
        <v>158494109.40000001</v>
      </c>
      <c r="I166">
        <v>141570481.59999999</v>
      </c>
      <c r="J166">
        <v>98967614</v>
      </c>
      <c r="K166">
        <v>28975062</v>
      </c>
      <c r="L166">
        <v>64986924</v>
      </c>
      <c r="M166">
        <v>3.5900000000000001E-2</v>
      </c>
      <c r="N166">
        <v>5.3900000000000003E-2</v>
      </c>
      <c r="O166">
        <v>0.17960000000000001</v>
      </c>
      <c r="P166">
        <v>84759.84</v>
      </c>
      <c r="Q166">
        <v>39405.800000000003</v>
      </c>
      <c r="R166">
        <v>0.51</v>
      </c>
      <c r="S166">
        <v>0.5</v>
      </c>
      <c r="T166">
        <v>195.3</v>
      </c>
      <c r="U166">
        <v>3.8</v>
      </c>
      <c r="V166">
        <v>0.39</v>
      </c>
      <c r="W166">
        <v>24.4</v>
      </c>
      <c r="X166">
        <v>1013</v>
      </c>
      <c r="Y166">
        <v>0.12</v>
      </c>
      <c r="Z166">
        <v>195.5</v>
      </c>
      <c r="AA166">
        <v>54.6</v>
      </c>
      <c r="AB166">
        <v>250.1</v>
      </c>
      <c r="AC166">
        <v>206</v>
      </c>
      <c r="AD166">
        <v>4</v>
      </c>
      <c r="AE166">
        <v>0.42</v>
      </c>
      <c r="AF166">
        <v>25.6</v>
      </c>
      <c r="AG166">
        <v>1067.5</v>
      </c>
      <c r="AH166">
        <v>0.12</v>
      </c>
      <c r="AI166">
        <v>206.2</v>
      </c>
      <c r="AJ166">
        <v>57.4</v>
      </c>
      <c r="AK166">
        <v>263.7</v>
      </c>
      <c r="AL166">
        <v>334.7</v>
      </c>
      <c r="AM166">
        <v>12.8</v>
      </c>
      <c r="AN166">
        <v>1.67</v>
      </c>
      <c r="AO166">
        <v>34.4</v>
      </c>
      <c r="AP166">
        <v>1512.6</v>
      </c>
      <c r="AQ166">
        <v>0.18</v>
      </c>
      <c r="AR166">
        <v>335.5</v>
      </c>
      <c r="AS166">
        <v>79.5</v>
      </c>
      <c r="AT166">
        <v>415</v>
      </c>
      <c r="AU166">
        <v>463.9</v>
      </c>
      <c r="AV166">
        <v>21.1</v>
      </c>
      <c r="AW166">
        <v>2.84</v>
      </c>
      <c r="AX166">
        <v>44.9</v>
      </c>
      <c r="AY166">
        <v>1977.8</v>
      </c>
      <c r="AZ166">
        <v>0.26</v>
      </c>
      <c r="BA166">
        <v>465.3</v>
      </c>
      <c r="BB166">
        <v>103.9</v>
      </c>
      <c r="BC166">
        <v>569.20000000000005</v>
      </c>
      <c r="BD166">
        <v>37659776.100000001</v>
      </c>
      <c r="BE166">
        <v>725</v>
      </c>
      <c r="BF166">
        <v>75.2</v>
      </c>
      <c r="BG166">
        <v>4702929.5999999996</v>
      </c>
      <c r="BH166">
        <v>195353.3</v>
      </c>
      <c r="BI166">
        <v>22.7</v>
      </c>
      <c r="BJ166">
        <v>37701920.600000001</v>
      </c>
      <c r="BK166">
        <v>10530662.6</v>
      </c>
      <c r="BL166">
        <v>48232583.299999997</v>
      </c>
      <c r="BM166">
        <v>0</v>
      </c>
      <c r="BN166">
        <v>18.52</v>
      </c>
      <c r="BO166">
        <v>16.37</v>
      </c>
      <c r="BP166">
        <v>0</v>
      </c>
      <c r="BQ166">
        <v>34.89</v>
      </c>
      <c r="BR166">
        <v>20.38</v>
      </c>
      <c r="BS166">
        <v>18.940000000000001</v>
      </c>
      <c r="BT166">
        <v>0</v>
      </c>
      <c r="BU166">
        <v>39.33</v>
      </c>
      <c r="BV166">
        <v>194990460</v>
      </c>
      <c r="BW166">
        <v>59526496</v>
      </c>
      <c r="BX166">
        <v>5381576.5</v>
      </c>
      <c r="BY166">
        <v>871743.7</v>
      </c>
      <c r="BZ166">
        <v>0</v>
      </c>
      <c r="CA166">
        <v>3191438</v>
      </c>
      <c r="CB166">
        <v>10763.3</v>
      </c>
      <c r="CC166">
        <v>0</v>
      </c>
      <c r="CD166">
        <v>0</v>
      </c>
      <c r="CE166">
        <v>6102177</v>
      </c>
      <c r="CF166">
        <v>83381530</v>
      </c>
      <c r="CG166">
        <v>0</v>
      </c>
      <c r="CH166">
        <v>12264457</v>
      </c>
      <c r="CI166">
        <v>0</v>
      </c>
      <c r="CJ166">
        <v>857351.2</v>
      </c>
      <c r="CK166">
        <v>25096020</v>
      </c>
      <c r="CL166">
        <v>708516</v>
      </c>
      <c r="CM166">
        <v>3700586.8</v>
      </c>
      <c r="CN166">
        <v>0</v>
      </c>
      <c r="CO166">
        <v>14104614</v>
      </c>
      <c r="CP166">
        <v>39319704</v>
      </c>
      <c r="CQ166">
        <v>0</v>
      </c>
      <c r="CR166">
        <v>3517.7</v>
      </c>
      <c r="CS166">
        <v>192.3</v>
      </c>
      <c r="CT166">
        <v>0</v>
      </c>
      <c r="CU166">
        <v>101</v>
      </c>
      <c r="CV166">
        <v>0</v>
      </c>
      <c r="CW166">
        <v>0</v>
      </c>
      <c r="CX166">
        <v>4856.8999999999996</v>
      </c>
      <c r="CY166">
        <v>14790.6</v>
      </c>
      <c r="CZ166">
        <v>0</v>
      </c>
      <c r="DA166">
        <v>13767.5</v>
      </c>
      <c r="DB166">
        <v>0</v>
      </c>
      <c r="DC166">
        <v>279.60000000000002</v>
      </c>
      <c r="DD166">
        <v>3318</v>
      </c>
      <c r="DE166">
        <v>1424.8</v>
      </c>
      <c r="DF166">
        <v>2235</v>
      </c>
      <c r="DG166">
        <v>0</v>
      </c>
      <c r="DH166">
        <v>6271.3</v>
      </c>
      <c r="DI166">
        <v>0</v>
      </c>
      <c r="DJ166">
        <v>10373.4</v>
      </c>
      <c r="DK166">
        <v>16507.400000000001</v>
      </c>
      <c r="DL166">
        <v>22350</v>
      </c>
      <c r="DM166">
        <v>0</v>
      </c>
      <c r="DN166">
        <v>0</v>
      </c>
      <c r="DO166">
        <v>0.11</v>
      </c>
      <c r="DP166">
        <v>0</v>
      </c>
      <c r="DQ166">
        <v>0</v>
      </c>
      <c r="DR166">
        <v>0</v>
      </c>
    </row>
    <row r="167" spans="1:122">
      <c r="A167" s="108" t="str">
        <f t="shared" si="2"/>
        <v>MN_2024</v>
      </c>
      <c r="B167" t="s">
        <v>339</v>
      </c>
      <c r="C167">
        <v>2024</v>
      </c>
      <c r="D167">
        <v>76382800</v>
      </c>
      <c r="E167">
        <v>13434.6</v>
      </c>
      <c r="F167">
        <v>0</v>
      </c>
      <c r="G167">
        <v>857947.9</v>
      </c>
      <c r="H167">
        <v>77254178.700000003</v>
      </c>
      <c r="I167">
        <v>73636217.900000006</v>
      </c>
      <c r="J167">
        <v>37793689.700000003</v>
      </c>
      <c r="K167">
        <v>62358764</v>
      </c>
      <c r="L167">
        <v>68735260</v>
      </c>
      <c r="M167">
        <v>3.5900000000000001E-2</v>
      </c>
      <c r="N167">
        <v>5.3999999999999999E-2</v>
      </c>
      <c r="O167">
        <v>0.183</v>
      </c>
      <c r="P167">
        <v>7769.17</v>
      </c>
      <c r="Q167">
        <v>15918.4</v>
      </c>
      <c r="R167">
        <v>0.73</v>
      </c>
      <c r="S167">
        <v>0.73</v>
      </c>
      <c r="T167">
        <v>234.7</v>
      </c>
      <c r="U167">
        <v>23.9</v>
      </c>
      <c r="V167">
        <v>3.45</v>
      </c>
      <c r="W167">
        <v>11.9</v>
      </c>
      <c r="X167">
        <v>615</v>
      </c>
      <c r="Y167">
        <v>0.15</v>
      </c>
      <c r="Z167">
        <v>236.4</v>
      </c>
      <c r="AA167">
        <v>30.2</v>
      </c>
      <c r="AB167">
        <v>266.60000000000002</v>
      </c>
      <c r="AC167">
        <v>253.3</v>
      </c>
      <c r="AD167">
        <v>26.3</v>
      </c>
      <c r="AE167">
        <v>3.8</v>
      </c>
      <c r="AF167">
        <v>11.9</v>
      </c>
      <c r="AG167">
        <v>647.1</v>
      </c>
      <c r="AH167">
        <v>0.15</v>
      </c>
      <c r="AI167">
        <v>255.2</v>
      </c>
      <c r="AJ167">
        <v>31.3</v>
      </c>
      <c r="AK167">
        <v>286.39999999999998</v>
      </c>
      <c r="AL167">
        <v>246.5</v>
      </c>
      <c r="AM167">
        <v>20.8</v>
      </c>
      <c r="AN167">
        <v>2.98</v>
      </c>
      <c r="AO167">
        <v>14.7</v>
      </c>
      <c r="AP167">
        <v>763.4</v>
      </c>
      <c r="AQ167">
        <v>0.13</v>
      </c>
      <c r="AR167">
        <v>247.9</v>
      </c>
      <c r="AS167">
        <v>37.5</v>
      </c>
      <c r="AT167">
        <v>285.39999999999998</v>
      </c>
      <c r="AU167">
        <v>761</v>
      </c>
      <c r="AV167">
        <v>66.900000000000006</v>
      </c>
      <c r="AW167">
        <v>9.69</v>
      </c>
      <c r="AX167">
        <v>44.1</v>
      </c>
      <c r="AY167">
        <v>2196.9</v>
      </c>
      <c r="AZ167">
        <v>0.46</v>
      </c>
      <c r="BA167">
        <v>765.6</v>
      </c>
      <c r="BB167">
        <v>109.7</v>
      </c>
      <c r="BC167">
        <v>875.3</v>
      </c>
      <c r="BD167">
        <v>19460647.800000001</v>
      </c>
      <c r="BE167">
        <v>1980.2</v>
      </c>
      <c r="BF167">
        <v>285.7</v>
      </c>
      <c r="BG167">
        <v>983228.7</v>
      </c>
      <c r="BH167">
        <v>50990.2</v>
      </c>
      <c r="BI167">
        <v>12.2</v>
      </c>
      <c r="BJ167">
        <v>19597662.899999999</v>
      </c>
      <c r="BK167">
        <v>2506074.9</v>
      </c>
      <c r="BL167">
        <v>22103737.800000001</v>
      </c>
      <c r="BM167">
        <v>0</v>
      </c>
      <c r="BN167">
        <v>26</v>
      </c>
      <c r="BO167">
        <v>1.5</v>
      </c>
      <c r="BP167">
        <v>0</v>
      </c>
      <c r="BQ167">
        <v>27.5</v>
      </c>
      <c r="BR167">
        <v>27.57</v>
      </c>
      <c r="BS167">
        <v>1.62</v>
      </c>
      <c r="BT167">
        <v>0</v>
      </c>
      <c r="BU167">
        <v>29.19</v>
      </c>
      <c r="BV167">
        <v>83532030</v>
      </c>
      <c r="BW167">
        <v>39460490</v>
      </c>
      <c r="BX167">
        <v>11640.1</v>
      </c>
      <c r="BY167">
        <v>787338.9</v>
      </c>
      <c r="BZ167">
        <v>0</v>
      </c>
      <c r="CA167">
        <v>7320781</v>
      </c>
      <c r="CB167">
        <v>15749248</v>
      </c>
      <c r="CC167">
        <v>0</v>
      </c>
      <c r="CD167">
        <v>0</v>
      </c>
      <c r="CE167">
        <v>1152611.1000000001</v>
      </c>
      <c r="CF167">
        <v>6412385</v>
      </c>
      <c r="CG167">
        <v>0</v>
      </c>
      <c r="CH167">
        <v>225274.4</v>
      </c>
      <c r="CI167">
        <v>0</v>
      </c>
      <c r="CJ167">
        <v>776217.8</v>
      </c>
      <c r="CK167">
        <v>12780772</v>
      </c>
      <c r="CL167">
        <v>7884.7</v>
      </c>
      <c r="CM167">
        <v>0</v>
      </c>
      <c r="CN167">
        <v>0</v>
      </c>
      <c r="CO167">
        <v>6864640</v>
      </c>
      <c r="CP167">
        <v>31443238</v>
      </c>
      <c r="CQ167">
        <v>0</v>
      </c>
      <c r="CR167">
        <v>16.8</v>
      </c>
      <c r="CS167">
        <v>143</v>
      </c>
      <c r="CT167">
        <v>0</v>
      </c>
      <c r="CU167">
        <v>3033.9</v>
      </c>
      <c r="CV167">
        <v>0</v>
      </c>
      <c r="CW167">
        <v>0</v>
      </c>
      <c r="CX167">
        <v>859</v>
      </c>
      <c r="CY167">
        <v>2483</v>
      </c>
      <c r="CZ167">
        <v>0</v>
      </c>
      <c r="DA167">
        <v>2348.1</v>
      </c>
      <c r="DB167">
        <v>0</v>
      </c>
      <c r="DC167">
        <v>197</v>
      </c>
      <c r="DD167">
        <v>1657</v>
      </c>
      <c r="DE167">
        <v>475.6</v>
      </c>
      <c r="DF167">
        <v>0</v>
      </c>
      <c r="DG167">
        <v>0</v>
      </c>
      <c r="DH167">
        <v>3273</v>
      </c>
      <c r="DI167">
        <v>0</v>
      </c>
      <c r="DJ167">
        <v>8392.9</v>
      </c>
      <c r="DK167">
        <v>33.6</v>
      </c>
      <c r="DL167">
        <v>0</v>
      </c>
      <c r="DM167">
        <v>0</v>
      </c>
      <c r="DN167">
        <v>0</v>
      </c>
      <c r="DO167">
        <v>0.25</v>
      </c>
      <c r="DP167">
        <v>0</v>
      </c>
      <c r="DQ167">
        <v>0</v>
      </c>
      <c r="DR167">
        <v>0</v>
      </c>
    </row>
    <row r="168" spans="1:122">
      <c r="A168" s="108" t="str">
        <f t="shared" si="2"/>
        <v>MN_2026</v>
      </c>
      <c r="B168" t="s">
        <v>339</v>
      </c>
      <c r="C168">
        <v>2026</v>
      </c>
      <c r="D168">
        <v>77362680</v>
      </c>
      <c r="E168">
        <v>17431</v>
      </c>
      <c r="F168">
        <v>0</v>
      </c>
      <c r="G168">
        <v>1005714.6</v>
      </c>
      <c r="H168">
        <v>78385827.200000003</v>
      </c>
      <c r="I168">
        <v>74580878.599999994</v>
      </c>
      <c r="J168">
        <v>17551215.399999999</v>
      </c>
      <c r="K168">
        <v>73733360</v>
      </c>
      <c r="L168">
        <v>90277670</v>
      </c>
      <c r="M168">
        <v>3.5900000000000001E-2</v>
      </c>
      <c r="N168">
        <v>5.3999999999999999E-2</v>
      </c>
      <c r="O168">
        <v>0.183</v>
      </c>
      <c r="P168">
        <v>40918.04</v>
      </c>
      <c r="Q168">
        <v>16285.6</v>
      </c>
      <c r="R168">
        <v>0.86</v>
      </c>
      <c r="S168">
        <v>0.84</v>
      </c>
      <c r="T168">
        <v>118.9</v>
      </c>
      <c r="U168">
        <v>11.6</v>
      </c>
      <c r="V168">
        <v>1.67</v>
      </c>
      <c r="W168">
        <v>7</v>
      </c>
      <c r="X168">
        <v>327.8</v>
      </c>
      <c r="Y168">
        <v>0.09</v>
      </c>
      <c r="Z168">
        <v>119.7</v>
      </c>
      <c r="AA168">
        <v>16.8</v>
      </c>
      <c r="AB168">
        <v>136.5</v>
      </c>
      <c r="AC168">
        <v>142.30000000000001</v>
      </c>
      <c r="AD168">
        <v>14.3</v>
      </c>
      <c r="AE168">
        <v>2.0699999999999998</v>
      </c>
      <c r="AF168">
        <v>7.6</v>
      </c>
      <c r="AG168">
        <v>377.9</v>
      </c>
      <c r="AH168">
        <v>0.1</v>
      </c>
      <c r="AI168">
        <v>143.19999999999999</v>
      </c>
      <c r="AJ168">
        <v>18.899999999999999</v>
      </c>
      <c r="AK168">
        <v>162.1</v>
      </c>
      <c r="AL168">
        <v>139.19999999999999</v>
      </c>
      <c r="AM168">
        <v>10.3</v>
      </c>
      <c r="AN168">
        <v>1.46</v>
      </c>
      <c r="AO168">
        <v>9.6</v>
      </c>
      <c r="AP168">
        <v>475.4</v>
      </c>
      <c r="AQ168">
        <v>7.0000000000000007E-2</v>
      </c>
      <c r="AR168">
        <v>139.9</v>
      </c>
      <c r="AS168">
        <v>23.8</v>
      </c>
      <c r="AT168">
        <v>163.69999999999999</v>
      </c>
      <c r="AU168">
        <v>612.9</v>
      </c>
      <c r="AV168">
        <v>53.5</v>
      </c>
      <c r="AW168">
        <v>7.7</v>
      </c>
      <c r="AX168">
        <v>35.6</v>
      </c>
      <c r="AY168">
        <v>1813.2</v>
      </c>
      <c r="AZ168">
        <v>0.35</v>
      </c>
      <c r="BA168">
        <v>616.6</v>
      </c>
      <c r="BB168">
        <v>89.8</v>
      </c>
      <c r="BC168">
        <v>706.4</v>
      </c>
      <c r="BD168">
        <v>11151630.9</v>
      </c>
      <c r="BE168">
        <v>1090.3</v>
      </c>
      <c r="BF168">
        <v>156.9</v>
      </c>
      <c r="BG168">
        <v>658411.1</v>
      </c>
      <c r="BH168">
        <v>30748.799999999999</v>
      </c>
      <c r="BI168">
        <v>8</v>
      </c>
      <c r="BJ168">
        <v>11226948.9</v>
      </c>
      <c r="BK168">
        <v>1576911.5</v>
      </c>
      <c r="BL168">
        <v>12803860.4</v>
      </c>
      <c r="BM168">
        <v>0</v>
      </c>
      <c r="BN168">
        <v>20.67</v>
      </c>
      <c r="BO168">
        <v>7.79</v>
      </c>
      <c r="BP168">
        <v>0</v>
      </c>
      <c r="BQ168">
        <v>28.45</v>
      </c>
      <c r="BR168">
        <v>21.93</v>
      </c>
      <c r="BS168">
        <v>8.35</v>
      </c>
      <c r="BT168">
        <v>0</v>
      </c>
      <c r="BU168">
        <v>30.27</v>
      </c>
      <c r="BV168">
        <v>94828390</v>
      </c>
      <c r="BW168">
        <v>60834612</v>
      </c>
      <c r="BX168">
        <v>14727.7</v>
      </c>
      <c r="BY168">
        <v>728523.2</v>
      </c>
      <c r="BZ168">
        <v>0</v>
      </c>
      <c r="CA168">
        <v>6822323</v>
      </c>
      <c r="CB168">
        <v>8528061</v>
      </c>
      <c r="CC168">
        <v>0</v>
      </c>
      <c r="CD168">
        <v>0</v>
      </c>
      <c r="CE168">
        <v>1438927</v>
      </c>
      <c r="CF168">
        <v>4904454</v>
      </c>
      <c r="CG168">
        <v>0</v>
      </c>
      <c r="CH168">
        <v>98243</v>
      </c>
      <c r="CI168">
        <v>0</v>
      </c>
      <c r="CJ168">
        <v>711072.8</v>
      </c>
      <c r="CK168">
        <v>12182773</v>
      </c>
      <c r="CL168">
        <v>3603.3</v>
      </c>
      <c r="CM168">
        <v>0</v>
      </c>
      <c r="CN168">
        <v>0</v>
      </c>
      <c r="CO168">
        <v>22908200</v>
      </c>
      <c r="CP168">
        <v>36487484</v>
      </c>
      <c r="CQ168">
        <v>0</v>
      </c>
      <c r="CR168">
        <v>16.8</v>
      </c>
      <c r="CS168">
        <v>143</v>
      </c>
      <c r="CT168">
        <v>0</v>
      </c>
      <c r="CU168">
        <v>2353.9</v>
      </c>
      <c r="CV168">
        <v>0</v>
      </c>
      <c r="CW168">
        <v>0</v>
      </c>
      <c r="CX168">
        <v>1090.8</v>
      </c>
      <c r="CY168">
        <v>2483</v>
      </c>
      <c r="CZ168">
        <v>0</v>
      </c>
      <c r="DA168">
        <v>2066.1</v>
      </c>
      <c r="DB168">
        <v>0</v>
      </c>
      <c r="DC168">
        <v>197</v>
      </c>
      <c r="DD168">
        <v>1657</v>
      </c>
      <c r="DE168">
        <v>449.4</v>
      </c>
      <c r="DF168">
        <v>0</v>
      </c>
      <c r="DG168">
        <v>0</v>
      </c>
      <c r="DH168">
        <v>10960.8</v>
      </c>
      <c r="DI168">
        <v>0</v>
      </c>
      <c r="DJ168">
        <v>9881.6</v>
      </c>
      <c r="DK168">
        <v>33.6</v>
      </c>
      <c r="DL168">
        <v>0</v>
      </c>
      <c r="DM168">
        <v>0</v>
      </c>
      <c r="DN168">
        <v>0</v>
      </c>
      <c r="DO168">
        <v>0.28000000000000003</v>
      </c>
      <c r="DP168">
        <v>0</v>
      </c>
      <c r="DQ168">
        <v>0</v>
      </c>
      <c r="DR168">
        <v>0</v>
      </c>
    </row>
    <row r="169" spans="1:122">
      <c r="A169" s="108" t="str">
        <f t="shared" si="2"/>
        <v>MN_2028</v>
      </c>
      <c r="B169" t="s">
        <v>339</v>
      </c>
      <c r="C169">
        <v>2028</v>
      </c>
      <c r="D169">
        <v>79655740</v>
      </c>
      <c r="E169">
        <v>60637.599999999999</v>
      </c>
      <c r="F169">
        <v>0</v>
      </c>
      <c r="G169">
        <v>1033324.3</v>
      </c>
      <c r="H169">
        <v>80749708.200000003</v>
      </c>
      <c r="I169">
        <v>76791513.299999997</v>
      </c>
      <c r="J169">
        <v>16444468.5</v>
      </c>
      <c r="K169">
        <v>76448270</v>
      </c>
      <c r="L169">
        <v>90643200</v>
      </c>
      <c r="M169">
        <v>3.5900000000000001E-2</v>
      </c>
      <c r="N169">
        <v>5.3999999999999999E-2</v>
      </c>
      <c r="O169">
        <v>0.183</v>
      </c>
      <c r="P169">
        <v>56414.559999999998</v>
      </c>
      <c r="Q169">
        <v>16713.5</v>
      </c>
      <c r="R169">
        <v>0.9</v>
      </c>
      <c r="S169">
        <v>0.9</v>
      </c>
      <c r="T169">
        <v>77.5</v>
      </c>
      <c r="U169">
        <v>7.5</v>
      </c>
      <c r="V169">
        <v>1.07</v>
      </c>
      <c r="W169">
        <v>5.0999999999999996</v>
      </c>
      <c r="X169">
        <v>217.9</v>
      </c>
      <c r="Y169">
        <v>0.06</v>
      </c>
      <c r="Z169">
        <v>78</v>
      </c>
      <c r="AA169">
        <v>11.6</v>
      </c>
      <c r="AB169">
        <v>89.6</v>
      </c>
      <c r="AC169">
        <v>91.1</v>
      </c>
      <c r="AD169">
        <v>9.1</v>
      </c>
      <c r="AE169">
        <v>1.31</v>
      </c>
      <c r="AF169">
        <v>5.4</v>
      </c>
      <c r="AG169">
        <v>246.3</v>
      </c>
      <c r="AH169">
        <v>7.0000000000000007E-2</v>
      </c>
      <c r="AI169">
        <v>91.8</v>
      </c>
      <c r="AJ169">
        <v>12.7</v>
      </c>
      <c r="AK169">
        <v>104.5</v>
      </c>
      <c r="AL169">
        <v>74.8</v>
      </c>
      <c r="AM169">
        <v>2.9</v>
      </c>
      <c r="AN169">
        <v>0.38</v>
      </c>
      <c r="AO169">
        <v>7.6</v>
      </c>
      <c r="AP169">
        <v>338.8</v>
      </c>
      <c r="AQ169">
        <v>0.04</v>
      </c>
      <c r="AR169">
        <v>75</v>
      </c>
      <c r="AS169">
        <v>17.7</v>
      </c>
      <c r="AT169">
        <v>92.7</v>
      </c>
      <c r="AU169">
        <v>482.1</v>
      </c>
      <c r="AV169">
        <v>40.200000000000003</v>
      </c>
      <c r="AW169">
        <v>5.78</v>
      </c>
      <c r="AX169">
        <v>30.2</v>
      </c>
      <c r="AY169">
        <v>1481.5</v>
      </c>
      <c r="AZ169">
        <v>0.28000000000000003</v>
      </c>
      <c r="BA169">
        <v>484.9</v>
      </c>
      <c r="BB169">
        <v>74.400000000000006</v>
      </c>
      <c r="BC169">
        <v>559.29999999999995</v>
      </c>
      <c r="BD169">
        <v>7231646.2999999998</v>
      </c>
      <c r="BE169">
        <v>697</v>
      </c>
      <c r="BF169">
        <v>100.2</v>
      </c>
      <c r="BG169">
        <v>473201.7</v>
      </c>
      <c r="BH169">
        <v>20348.8</v>
      </c>
      <c r="BI169">
        <v>6</v>
      </c>
      <c r="BJ169">
        <v>7279763.2999999998</v>
      </c>
      <c r="BK169">
        <v>1081224.8999999999</v>
      </c>
      <c r="BL169">
        <v>8360988.2000000002</v>
      </c>
      <c r="BM169">
        <v>0</v>
      </c>
      <c r="BN169">
        <v>16.11</v>
      </c>
      <c r="BO169">
        <v>10.95</v>
      </c>
      <c r="BP169">
        <v>0</v>
      </c>
      <c r="BQ169">
        <v>27.06</v>
      </c>
      <c r="BR169">
        <v>17.11</v>
      </c>
      <c r="BS169">
        <v>11.73</v>
      </c>
      <c r="BT169">
        <v>0</v>
      </c>
      <c r="BU169">
        <v>28.84</v>
      </c>
      <c r="BV169">
        <v>94838780</v>
      </c>
      <c r="BW169">
        <v>64305240</v>
      </c>
      <c r="BX169">
        <v>51556.7</v>
      </c>
      <c r="BY169">
        <v>573412.6</v>
      </c>
      <c r="BZ169">
        <v>0</v>
      </c>
      <c r="CA169">
        <v>8541137</v>
      </c>
      <c r="CB169">
        <v>5464217</v>
      </c>
      <c r="CC169">
        <v>0</v>
      </c>
      <c r="CD169">
        <v>0</v>
      </c>
      <c r="CE169">
        <v>1916492.8</v>
      </c>
      <c r="CF169">
        <v>3507885.5</v>
      </c>
      <c r="CG169">
        <v>0</v>
      </c>
      <c r="CH169">
        <v>49460.3</v>
      </c>
      <c r="CI169">
        <v>0</v>
      </c>
      <c r="CJ169">
        <v>665375.19999999995</v>
      </c>
      <c r="CK169">
        <v>11679099</v>
      </c>
      <c r="CL169">
        <v>1404.1</v>
      </c>
      <c r="CM169">
        <v>0</v>
      </c>
      <c r="CN169">
        <v>0</v>
      </c>
      <c r="CO169">
        <v>22545440</v>
      </c>
      <c r="CP169">
        <v>39843308</v>
      </c>
      <c r="CQ169">
        <v>0</v>
      </c>
      <c r="CR169">
        <v>40.299999999999997</v>
      </c>
      <c r="CS169">
        <v>107</v>
      </c>
      <c r="CT169">
        <v>0</v>
      </c>
      <c r="CU169">
        <v>2353.9</v>
      </c>
      <c r="CV169">
        <v>0</v>
      </c>
      <c r="CW169">
        <v>0</v>
      </c>
      <c r="CX169">
        <v>1456</v>
      </c>
      <c r="CY169">
        <v>2483</v>
      </c>
      <c r="CZ169">
        <v>0</v>
      </c>
      <c r="DA169">
        <v>2042.1</v>
      </c>
      <c r="DB169">
        <v>0</v>
      </c>
      <c r="DC169">
        <v>197</v>
      </c>
      <c r="DD169">
        <v>1657</v>
      </c>
      <c r="DE169">
        <v>324.5</v>
      </c>
      <c r="DF169">
        <v>0</v>
      </c>
      <c r="DG169">
        <v>0</v>
      </c>
      <c r="DH169">
        <v>10960.8</v>
      </c>
      <c r="DI169">
        <v>0</v>
      </c>
      <c r="DJ169">
        <v>10922.5</v>
      </c>
      <c r="DK169">
        <v>127.5</v>
      </c>
      <c r="DL169">
        <v>0</v>
      </c>
      <c r="DM169">
        <v>0</v>
      </c>
      <c r="DN169">
        <v>0</v>
      </c>
      <c r="DO169">
        <v>0.28000000000000003</v>
      </c>
      <c r="DP169">
        <v>0</v>
      </c>
      <c r="DQ169">
        <v>0</v>
      </c>
      <c r="DR169">
        <v>0</v>
      </c>
    </row>
    <row r="170" spans="1:122">
      <c r="A170" s="108" t="str">
        <f t="shared" si="2"/>
        <v>MN_2030</v>
      </c>
      <c r="B170" t="s">
        <v>339</v>
      </c>
      <c r="C170">
        <v>2030</v>
      </c>
      <c r="D170">
        <v>81373496</v>
      </c>
      <c r="E170">
        <v>490612.8</v>
      </c>
      <c r="F170">
        <v>0</v>
      </c>
      <c r="G170">
        <v>1096234</v>
      </c>
      <c r="H170">
        <v>82960344.400000006</v>
      </c>
      <c r="I170">
        <v>78447530.799999997</v>
      </c>
      <c r="J170">
        <v>18774661.199999999</v>
      </c>
      <c r="K170">
        <v>82118400</v>
      </c>
      <c r="L170">
        <v>92471070</v>
      </c>
      <c r="M170">
        <v>3.5900000000000001E-2</v>
      </c>
      <c r="N170">
        <v>5.3999999999999999E-2</v>
      </c>
      <c r="O170">
        <v>0.183</v>
      </c>
      <c r="P170">
        <v>65747.259999999995</v>
      </c>
      <c r="Q170">
        <v>17378.3</v>
      </c>
      <c r="R170">
        <v>0.94</v>
      </c>
      <c r="S170">
        <v>0.93</v>
      </c>
      <c r="T170">
        <v>53</v>
      </c>
      <c r="U170">
        <v>5.3</v>
      </c>
      <c r="V170">
        <v>0.76</v>
      </c>
      <c r="W170">
        <v>3.7</v>
      </c>
      <c r="X170">
        <v>145.19999999999999</v>
      </c>
      <c r="Y170">
        <v>0.05</v>
      </c>
      <c r="Z170">
        <v>53.4</v>
      </c>
      <c r="AA170">
        <v>8.1</v>
      </c>
      <c r="AB170">
        <v>61.4</v>
      </c>
      <c r="AC170">
        <v>60.1</v>
      </c>
      <c r="AD170">
        <v>6.1</v>
      </c>
      <c r="AE170">
        <v>0.89</v>
      </c>
      <c r="AF170">
        <v>3.8</v>
      </c>
      <c r="AG170">
        <v>158.5</v>
      </c>
      <c r="AH170">
        <v>0.05</v>
      </c>
      <c r="AI170">
        <v>60.5</v>
      </c>
      <c r="AJ170">
        <v>8.5</v>
      </c>
      <c r="AK170">
        <v>69</v>
      </c>
      <c r="AL170">
        <v>90</v>
      </c>
      <c r="AM170">
        <v>4.7</v>
      </c>
      <c r="AN170">
        <v>0.63</v>
      </c>
      <c r="AO170">
        <v>8.1</v>
      </c>
      <c r="AP170">
        <v>371.8</v>
      </c>
      <c r="AQ170">
        <v>0.05</v>
      </c>
      <c r="AR170">
        <v>90.4</v>
      </c>
      <c r="AS170">
        <v>19.2</v>
      </c>
      <c r="AT170">
        <v>109.5</v>
      </c>
      <c r="AU170">
        <v>412.7</v>
      </c>
      <c r="AV170">
        <v>34.700000000000003</v>
      </c>
      <c r="AW170">
        <v>4.97</v>
      </c>
      <c r="AX170">
        <v>25.4</v>
      </c>
      <c r="AY170">
        <v>1276.5999999999999</v>
      </c>
      <c r="AZ170">
        <v>0.23</v>
      </c>
      <c r="BA170">
        <v>415.1</v>
      </c>
      <c r="BB170">
        <v>63.5</v>
      </c>
      <c r="BC170">
        <v>478.6</v>
      </c>
      <c r="BD170">
        <v>4844097.5999999996</v>
      </c>
      <c r="BE170">
        <v>480.6</v>
      </c>
      <c r="BF170">
        <v>69.2</v>
      </c>
      <c r="BG170">
        <v>342692.1</v>
      </c>
      <c r="BH170">
        <v>13282.6</v>
      </c>
      <c r="BI170">
        <v>4.7</v>
      </c>
      <c r="BJ170">
        <v>4877316</v>
      </c>
      <c r="BK170">
        <v>739809.3</v>
      </c>
      <c r="BL170">
        <v>5617125.2000000002</v>
      </c>
      <c r="BM170">
        <v>0</v>
      </c>
      <c r="BN170">
        <v>13.89</v>
      </c>
      <c r="BO170">
        <v>13.4</v>
      </c>
      <c r="BP170">
        <v>0</v>
      </c>
      <c r="BQ170">
        <v>27.29</v>
      </c>
      <c r="BR170">
        <v>14.8</v>
      </c>
      <c r="BS170">
        <v>14.42</v>
      </c>
      <c r="BT170">
        <v>0</v>
      </c>
      <c r="BU170">
        <v>29.22</v>
      </c>
      <c r="BV170">
        <v>93178630</v>
      </c>
      <c r="BW170">
        <v>64185684</v>
      </c>
      <c r="BX170">
        <v>417714.5</v>
      </c>
      <c r="BY170">
        <v>549730.4</v>
      </c>
      <c r="BZ170">
        <v>0</v>
      </c>
      <c r="CA170">
        <v>10198027</v>
      </c>
      <c r="CB170">
        <v>3784666.5</v>
      </c>
      <c r="CC170">
        <v>0</v>
      </c>
      <c r="CD170">
        <v>0</v>
      </c>
      <c r="CE170">
        <v>2649116.5</v>
      </c>
      <c r="CF170">
        <v>2031160.6</v>
      </c>
      <c r="CG170">
        <v>0</v>
      </c>
      <c r="CH170">
        <v>26591.5</v>
      </c>
      <c r="CI170">
        <v>0</v>
      </c>
      <c r="CJ170">
        <v>625861.6</v>
      </c>
      <c r="CK170">
        <v>11358508</v>
      </c>
      <c r="CL170">
        <v>684.6</v>
      </c>
      <c r="CM170">
        <v>0</v>
      </c>
      <c r="CN170">
        <v>0</v>
      </c>
      <c r="CO170">
        <v>21493692</v>
      </c>
      <c r="CP170">
        <v>40042876</v>
      </c>
      <c r="CQ170">
        <v>0</v>
      </c>
      <c r="CR170">
        <v>277.3</v>
      </c>
      <c r="CS170">
        <v>107</v>
      </c>
      <c r="CT170">
        <v>0</v>
      </c>
      <c r="CU170">
        <v>1991.9</v>
      </c>
      <c r="CV170">
        <v>0</v>
      </c>
      <c r="CW170">
        <v>0</v>
      </c>
      <c r="CX170">
        <v>2024.2</v>
      </c>
      <c r="CY170">
        <v>2366</v>
      </c>
      <c r="CZ170">
        <v>0</v>
      </c>
      <c r="DA170">
        <v>1962.3</v>
      </c>
      <c r="DB170">
        <v>0</v>
      </c>
      <c r="DC170">
        <v>197</v>
      </c>
      <c r="DD170">
        <v>1657</v>
      </c>
      <c r="DE170">
        <v>146.30000000000001</v>
      </c>
      <c r="DF170">
        <v>0</v>
      </c>
      <c r="DG170">
        <v>0</v>
      </c>
      <c r="DH170">
        <v>11006.4</v>
      </c>
      <c r="DI170">
        <v>0</v>
      </c>
      <c r="DJ170">
        <v>11029.6</v>
      </c>
      <c r="DK170">
        <v>1077.5</v>
      </c>
      <c r="DL170">
        <v>0</v>
      </c>
      <c r="DM170">
        <v>0</v>
      </c>
      <c r="DN170">
        <v>0</v>
      </c>
      <c r="DO170">
        <v>0.28000000000000003</v>
      </c>
      <c r="DP170">
        <v>0</v>
      </c>
      <c r="DQ170">
        <v>0</v>
      </c>
      <c r="DR170">
        <v>0</v>
      </c>
    </row>
    <row r="171" spans="1:122">
      <c r="A171" s="108" t="str">
        <f t="shared" si="2"/>
        <v>MN_2035</v>
      </c>
      <c r="B171" t="s">
        <v>339</v>
      </c>
      <c r="C171">
        <v>2035</v>
      </c>
      <c r="D171">
        <v>86894880</v>
      </c>
      <c r="E171">
        <v>2385764</v>
      </c>
      <c r="F171">
        <v>0</v>
      </c>
      <c r="G171">
        <v>1106926.7</v>
      </c>
      <c r="H171">
        <v>90387573.799999997</v>
      </c>
      <c r="I171">
        <v>83770481.099999994</v>
      </c>
      <c r="J171">
        <v>23874488.899999999</v>
      </c>
      <c r="K171">
        <v>86924820</v>
      </c>
      <c r="L171">
        <v>90462260</v>
      </c>
      <c r="M171">
        <v>3.5900000000000001E-2</v>
      </c>
      <c r="N171">
        <v>5.3999999999999999E-2</v>
      </c>
      <c r="O171">
        <v>0.183</v>
      </c>
      <c r="P171">
        <v>89334.78</v>
      </c>
      <c r="Q171">
        <v>19154.7</v>
      </c>
      <c r="R171">
        <v>0.97</v>
      </c>
      <c r="S171">
        <v>0.97</v>
      </c>
      <c r="T171">
        <v>17.600000000000001</v>
      </c>
      <c r="U171">
        <v>1.4</v>
      </c>
      <c r="V171">
        <v>0.19</v>
      </c>
      <c r="W171">
        <v>2.5</v>
      </c>
      <c r="X171">
        <v>62.2</v>
      </c>
      <c r="Y171">
        <v>0.03</v>
      </c>
      <c r="Z171">
        <v>17.7</v>
      </c>
      <c r="AA171">
        <v>4.3</v>
      </c>
      <c r="AB171">
        <v>22</v>
      </c>
      <c r="AC171">
        <v>27.1</v>
      </c>
      <c r="AD171">
        <v>2.5</v>
      </c>
      <c r="AE171">
        <v>0.36</v>
      </c>
      <c r="AF171">
        <v>2.6</v>
      </c>
      <c r="AG171">
        <v>81.599999999999994</v>
      </c>
      <c r="AH171">
        <v>0.04</v>
      </c>
      <c r="AI171">
        <v>27.2</v>
      </c>
      <c r="AJ171">
        <v>5.0999999999999996</v>
      </c>
      <c r="AK171">
        <v>32.299999999999997</v>
      </c>
      <c r="AL171">
        <v>115</v>
      </c>
      <c r="AM171">
        <v>6.9</v>
      </c>
      <c r="AN171">
        <v>0.96</v>
      </c>
      <c r="AO171">
        <v>9.4</v>
      </c>
      <c r="AP171">
        <v>446.5</v>
      </c>
      <c r="AQ171">
        <v>0.06</v>
      </c>
      <c r="AR171">
        <v>115.5</v>
      </c>
      <c r="AS171">
        <v>22.7</v>
      </c>
      <c r="AT171">
        <v>138.19999999999999</v>
      </c>
      <c r="AU171">
        <v>396.2</v>
      </c>
      <c r="AV171">
        <v>33</v>
      </c>
      <c r="AW171">
        <v>4.72</v>
      </c>
      <c r="AX171">
        <v>24.8</v>
      </c>
      <c r="AY171">
        <v>1231.4000000000001</v>
      </c>
      <c r="AZ171">
        <v>0.23</v>
      </c>
      <c r="BA171">
        <v>398.5</v>
      </c>
      <c r="BB171">
        <v>61.5</v>
      </c>
      <c r="BC171">
        <v>460</v>
      </c>
      <c r="BD171">
        <v>1610926</v>
      </c>
      <c r="BE171">
        <v>125</v>
      </c>
      <c r="BF171">
        <v>17.600000000000001</v>
      </c>
      <c r="BG171">
        <v>227792</v>
      </c>
      <c r="BH171">
        <v>5703.8</v>
      </c>
      <c r="BI171">
        <v>3.1</v>
      </c>
      <c r="BJ171">
        <v>1619468.6</v>
      </c>
      <c r="BK171">
        <v>398625.2</v>
      </c>
      <c r="BL171">
        <v>2018093.8</v>
      </c>
      <c r="BM171">
        <v>0</v>
      </c>
      <c r="BN171">
        <v>13.2</v>
      </c>
      <c r="BO171">
        <v>18.02</v>
      </c>
      <c r="BP171">
        <v>0</v>
      </c>
      <c r="BQ171">
        <v>31.21</v>
      </c>
      <c r="BR171">
        <v>14.22</v>
      </c>
      <c r="BS171">
        <v>19.79</v>
      </c>
      <c r="BT171">
        <v>0</v>
      </c>
      <c r="BU171">
        <v>34.01</v>
      </c>
      <c r="BV171">
        <v>93714600</v>
      </c>
      <c r="BW171">
        <v>66513080</v>
      </c>
      <c r="BX171">
        <v>2024988.2</v>
      </c>
      <c r="BY171">
        <v>549317</v>
      </c>
      <c r="BZ171">
        <v>0</v>
      </c>
      <c r="CA171">
        <v>10154327</v>
      </c>
      <c r="CB171">
        <v>890360.4</v>
      </c>
      <c r="CC171">
        <v>0</v>
      </c>
      <c r="CD171">
        <v>0</v>
      </c>
      <c r="CE171">
        <v>3669969.5</v>
      </c>
      <c r="CF171">
        <v>1619938.2</v>
      </c>
      <c r="CG171">
        <v>0</v>
      </c>
      <c r="CH171">
        <v>7074.6</v>
      </c>
      <c r="CI171">
        <v>0</v>
      </c>
      <c r="CJ171">
        <v>614825.4</v>
      </c>
      <c r="CK171">
        <v>11340396</v>
      </c>
      <c r="CL171">
        <v>289.7</v>
      </c>
      <c r="CM171">
        <v>0</v>
      </c>
      <c r="CN171">
        <v>0</v>
      </c>
      <c r="CO171">
        <v>21374248</v>
      </c>
      <c r="CP171">
        <v>41468868</v>
      </c>
      <c r="CQ171">
        <v>0</v>
      </c>
      <c r="CR171">
        <v>1369</v>
      </c>
      <c r="CS171">
        <v>107</v>
      </c>
      <c r="CT171">
        <v>0</v>
      </c>
      <c r="CU171">
        <v>604.9</v>
      </c>
      <c r="CV171">
        <v>0</v>
      </c>
      <c r="CW171">
        <v>0</v>
      </c>
      <c r="CX171">
        <v>2845.4</v>
      </c>
      <c r="CY171">
        <v>2366</v>
      </c>
      <c r="CZ171">
        <v>0</v>
      </c>
      <c r="DA171">
        <v>1962.3</v>
      </c>
      <c r="DB171">
        <v>0</v>
      </c>
      <c r="DC171">
        <v>197</v>
      </c>
      <c r="DD171">
        <v>1657</v>
      </c>
      <c r="DE171">
        <v>140.69999999999999</v>
      </c>
      <c r="DF171">
        <v>0</v>
      </c>
      <c r="DG171">
        <v>0</v>
      </c>
      <c r="DH171">
        <v>11308.6</v>
      </c>
      <c r="DI171">
        <v>0</v>
      </c>
      <c r="DJ171">
        <v>11484.8</v>
      </c>
      <c r="DK171">
        <v>6275.9</v>
      </c>
      <c r="DL171">
        <v>0</v>
      </c>
      <c r="DM171">
        <v>0</v>
      </c>
      <c r="DN171">
        <v>0</v>
      </c>
      <c r="DO171">
        <v>0.28000000000000003</v>
      </c>
      <c r="DP171">
        <v>0</v>
      </c>
      <c r="DQ171">
        <v>0</v>
      </c>
      <c r="DR171">
        <v>0</v>
      </c>
    </row>
    <row r="172" spans="1:122">
      <c r="A172" s="108" t="str">
        <f t="shared" si="2"/>
        <v>MN_2040</v>
      </c>
      <c r="B172" t="s">
        <v>339</v>
      </c>
      <c r="C172">
        <v>2040</v>
      </c>
      <c r="D172">
        <v>93076930</v>
      </c>
      <c r="E172">
        <v>4226895.5</v>
      </c>
      <c r="F172">
        <v>0</v>
      </c>
      <c r="G172">
        <v>1107362.3</v>
      </c>
      <c r="H172">
        <v>98411187</v>
      </c>
      <c r="I172">
        <v>89730320.5</v>
      </c>
      <c r="J172">
        <v>24393058.699999999</v>
      </c>
      <c r="K172">
        <v>85362500</v>
      </c>
      <c r="L172">
        <v>89054376</v>
      </c>
      <c r="M172">
        <v>3.5900000000000001E-2</v>
      </c>
      <c r="N172">
        <v>5.3999999999999999E-2</v>
      </c>
      <c r="O172">
        <v>0.183</v>
      </c>
      <c r="P172">
        <v>86560.1</v>
      </c>
      <c r="Q172">
        <v>21016.5</v>
      </c>
      <c r="R172">
        <v>0.98</v>
      </c>
      <c r="S172">
        <v>0.98</v>
      </c>
      <c r="T172">
        <v>11.9</v>
      </c>
      <c r="U172">
        <v>0.9</v>
      </c>
      <c r="V172">
        <v>0.13</v>
      </c>
      <c r="W172">
        <v>2</v>
      </c>
      <c r="X172">
        <v>43</v>
      </c>
      <c r="Y172">
        <v>0.03</v>
      </c>
      <c r="Z172">
        <v>11.9</v>
      </c>
      <c r="AA172">
        <v>3.3</v>
      </c>
      <c r="AB172">
        <v>15.2</v>
      </c>
      <c r="AC172">
        <v>17.3</v>
      </c>
      <c r="AD172">
        <v>1.6</v>
      </c>
      <c r="AE172">
        <v>0.22</v>
      </c>
      <c r="AF172">
        <v>2</v>
      </c>
      <c r="AG172">
        <v>53.9</v>
      </c>
      <c r="AH172">
        <v>0.03</v>
      </c>
      <c r="AI172">
        <v>17.399999999999999</v>
      </c>
      <c r="AJ172">
        <v>3.6</v>
      </c>
      <c r="AK172">
        <v>21.1</v>
      </c>
      <c r="AL172">
        <v>130.1</v>
      </c>
      <c r="AM172">
        <v>8.1999999999999993</v>
      </c>
      <c r="AN172">
        <v>1.1299999999999999</v>
      </c>
      <c r="AO172">
        <v>11.2</v>
      </c>
      <c r="AP172">
        <v>498.4</v>
      </c>
      <c r="AQ172">
        <v>0.08</v>
      </c>
      <c r="AR172">
        <v>130.6</v>
      </c>
      <c r="AS172">
        <v>26</v>
      </c>
      <c r="AT172">
        <v>156.69999999999999</v>
      </c>
      <c r="AU172">
        <v>327</v>
      </c>
      <c r="AV172">
        <v>25.8</v>
      </c>
      <c r="AW172">
        <v>3.67</v>
      </c>
      <c r="AX172">
        <v>21.9</v>
      </c>
      <c r="AY172">
        <v>1069.4000000000001</v>
      </c>
      <c r="AZ172">
        <v>0.18</v>
      </c>
      <c r="BA172">
        <v>328.8</v>
      </c>
      <c r="BB172">
        <v>53.8</v>
      </c>
      <c r="BC172">
        <v>382.5</v>
      </c>
      <c r="BD172">
        <v>1170846.6000000001</v>
      </c>
      <c r="BE172">
        <v>89.8</v>
      </c>
      <c r="BF172">
        <v>12.7</v>
      </c>
      <c r="BG172">
        <v>197003.4</v>
      </c>
      <c r="BH172">
        <v>4247.3999999999996</v>
      </c>
      <c r="BI172">
        <v>2.9</v>
      </c>
      <c r="BJ172">
        <v>1176981.2</v>
      </c>
      <c r="BK172">
        <v>324362.40000000002</v>
      </c>
      <c r="BL172">
        <v>1501343.6</v>
      </c>
      <c r="BM172">
        <v>0</v>
      </c>
      <c r="BN172">
        <v>11.03</v>
      </c>
      <c r="BO172">
        <v>16.649999999999999</v>
      </c>
      <c r="BP172">
        <v>0</v>
      </c>
      <c r="BQ172">
        <v>27.68</v>
      </c>
      <c r="BR172">
        <v>12</v>
      </c>
      <c r="BS172">
        <v>18.59</v>
      </c>
      <c r="BT172">
        <v>0</v>
      </c>
      <c r="BU172">
        <v>30.59</v>
      </c>
      <c r="BV172">
        <v>101877880</v>
      </c>
      <c r="BW172">
        <v>74018130</v>
      </c>
      <c r="BX172">
        <v>3589109.5</v>
      </c>
      <c r="BY172">
        <v>529483</v>
      </c>
      <c r="BZ172">
        <v>0</v>
      </c>
      <c r="CA172">
        <v>10215908</v>
      </c>
      <c r="CB172">
        <v>643109.4</v>
      </c>
      <c r="CC172">
        <v>0</v>
      </c>
      <c r="CD172">
        <v>0</v>
      </c>
      <c r="CE172">
        <v>3595998</v>
      </c>
      <c r="CF172">
        <v>1224802.8</v>
      </c>
      <c r="CG172">
        <v>0</v>
      </c>
      <c r="CH172">
        <v>6581.7</v>
      </c>
      <c r="CI172">
        <v>0</v>
      </c>
      <c r="CJ172">
        <v>568105.4</v>
      </c>
      <c r="CK172">
        <v>11082539</v>
      </c>
      <c r="CL172">
        <v>112.1</v>
      </c>
      <c r="CM172">
        <v>0</v>
      </c>
      <c r="CN172">
        <v>0</v>
      </c>
      <c r="CO172">
        <v>24937406</v>
      </c>
      <c r="CP172">
        <v>45484724</v>
      </c>
      <c r="CQ172">
        <v>0</v>
      </c>
      <c r="CR172">
        <v>2781.2</v>
      </c>
      <c r="CS172">
        <v>107</v>
      </c>
      <c r="CT172">
        <v>0</v>
      </c>
      <c r="CU172">
        <v>604.9</v>
      </c>
      <c r="CV172">
        <v>0</v>
      </c>
      <c r="CW172">
        <v>0</v>
      </c>
      <c r="CX172">
        <v>2903.5</v>
      </c>
      <c r="CY172">
        <v>2366</v>
      </c>
      <c r="CZ172">
        <v>0</v>
      </c>
      <c r="DA172">
        <v>1939.8</v>
      </c>
      <c r="DB172">
        <v>0</v>
      </c>
      <c r="DC172">
        <v>197</v>
      </c>
      <c r="DD172">
        <v>1657</v>
      </c>
      <c r="DE172">
        <v>139.5</v>
      </c>
      <c r="DF172">
        <v>0</v>
      </c>
      <c r="DG172">
        <v>0</v>
      </c>
      <c r="DH172">
        <v>13989.8</v>
      </c>
      <c r="DI172">
        <v>0</v>
      </c>
      <c r="DJ172">
        <v>12390.1</v>
      </c>
      <c r="DK172">
        <v>10785.5</v>
      </c>
      <c r="DL172">
        <v>0</v>
      </c>
      <c r="DM172">
        <v>0</v>
      </c>
      <c r="DN172">
        <v>0</v>
      </c>
      <c r="DO172">
        <v>0.28000000000000003</v>
      </c>
      <c r="DP172">
        <v>0</v>
      </c>
      <c r="DQ172">
        <v>0</v>
      </c>
      <c r="DR172">
        <v>0</v>
      </c>
    </row>
    <row r="173" spans="1:122">
      <c r="A173" s="108" t="str">
        <f t="shared" si="2"/>
        <v>MN_2045</v>
      </c>
      <c r="B173" t="s">
        <v>339</v>
      </c>
      <c r="C173">
        <v>2045</v>
      </c>
      <c r="D173">
        <v>98639810</v>
      </c>
      <c r="E173">
        <v>6882839</v>
      </c>
      <c r="F173">
        <v>0</v>
      </c>
      <c r="G173">
        <v>1203463.8999999999</v>
      </c>
      <c r="H173">
        <v>106726114.59999999</v>
      </c>
      <c r="I173">
        <v>95093198.5</v>
      </c>
      <c r="J173">
        <v>25344523</v>
      </c>
      <c r="K173">
        <v>99620240</v>
      </c>
      <c r="L173">
        <v>95378040</v>
      </c>
      <c r="M173">
        <v>3.5900000000000001E-2</v>
      </c>
      <c r="N173">
        <v>5.3999999999999999E-2</v>
      </c>
      <c r="O173">
        <v>0.183</v>
      </c>
      <c r="P173">
        <v>87251.8</v>
      </c>
      <c r="Q173">
        <v>22541.5</v>
      </c>
      <c r="R173">
        <v>0.97</v>
      </c>
      <c r="S173">
        <v>0.97</v>
      </c>
      <c r="T173">
        <v>15.8</v>
      </c>
      <c r="U173">
        <v>1.1000000000000001</v>
      </c>
      <c r="V173">
        <v>0.16</v>
      </c>
      <c r="W173">
        <v>1.4</v>
      </c>
      <c r="X173">
        <v>56.4</v>
      </c>
      <c r="Y173">
        <v>0.01</v>
      </c>
      <c r="Z173">
        <v>15.8</v>
      </c>
      <c r="AA173">
        <v>3.1</v>
      </c>
      <c r="AB173">
        <v>18.899999999999999</v>
      </c>
      <c r="AC173">
        <v>21.6</v>
      </c>
      <c r="AD173">
        <v>1.8</v>
      </c>
      <c r="AE173">
        <v>0.26</v>
      </c>
      <c r="AF173">
        <v>1.5</v>
      </c>
      <c r="AG173">
        <v>68</v>
      </c>
      <c r="AH173">
        <v>0.01</v>
      </c>
      <c r="AI173">
        <v>21.7</v>
      </c>
      <c r="AJ173">
        <v>3.6</v>
      </c>
      <c r="AK173">
        <v>25.3</v>
      </c>
      <c r="AL173">
        <v>128.1</v>
      </c>
      <c r="AM173">
        <v>6.9</v>
      </c>
      <c r="AN173">
        <v>0.94</v>
      </c>
      <c r="AO173">
        <v>12.2</v>
      </c>
      <c r="AP173">
        <v>528.79999999999995</v>
      </c>
      <c r="AQ173">
        <v>0.09</v>
      </c>
      <c r="AR173">
        <v>128.6</v>
      </c>
      <c r="AS173">
        <v>28</v>
      </c>
      <c r="AT173">
        <v>156.6</v>
      </c>
      <c r="AU173">
        <v>315</v>
      </c>
      <c r="AV173">
        <v>22.2</v>
      </c>
      <c r="AW173">
        <v>3.13</v>
      </c>
      <c r="AX173">
        <v>23.4</v>
      </c>
      <c r="AY173">
        <v>1115.3</v>
      </c>
      <c r="AZ173">
        <v>0.17</v>
      </c>
      <c r="BA173">
        <v>316.60000000000002</v>
      </c>
      <c r="BB173">
        <v>56.7</v>
      </c>
      <c r="BC173">
        <v>373.3</v>
      </c>
      <c r="BD173">
        <v>1563850.3</v>
      </c>
      <c r="BE173">
        <v>112.8</v>
      </c>
      <c r="BF173">
        <v>15.8</v>
      </c>
      <c r="BG173">
        <v>140924.9</v>
      </c>
      <c r="BH173">
        <v>5588.2</v>
      </c>
      <c r="BI173">
        <v>1</v>
      </c>
      <c r="BJ173">
        <v>1571528.5</v>
      </c>
      <c r="BK173">
        <v>307734.59999999998</v>
      </c>
      <c r="BL173">
        <v>1879263</v>
      </c>
      <c r="BM173">
        <v>0</v>
      </c>
      <c r="BN173">
        <v>11.1</v>
      </c>
      <c r="BO173">
        <v>16.47</v>
      </c>
      <c r="BP173">
        <v>0</v>
      </c>
      <c r="BQ173">
        <v>27.58</v>
      </c>
      <c r="BR173">
        <v>12.25</v>
      </c>
      <c r="BS173">
        <v>18.82</v>
      </c>
      <c r="BT173">
        <v>0</v>
      </c>
      <c r="BU173">
        <v>31.07</v>
      </c>
      <c r="BV173">
        <v>102193650</v>
      </c>
      <c r="BW173">
        <v>81381590</v>
      </c>
      <c r="BX173">
        <v>5851305</v>
      </c>
      <c r="BY173">
        <v>531693.30000000005</v>
      </c>
      <c r="BZ173">
        <v>0</v>
      </c>
      <c r="CA173">
        <v>10295806</v>
      </c>
      <c r="CB173">
        <v>786025.2</v>
      </c>
      <c r="CC173">
        <v>0</v>
      </c>
      <c r="CD173">
        <v>0</v>
      </c>
      <c r="CE173">
        <v>3549225.5</v>
      </c>
      <c r="CF173">
        <v>1823980.2</v>
      </c>
      <c r="CG173">
        <v>0</v>
      </c>
      <c r="CH173">
        <v>96.5</v>
      </c>
      <c r="CI173">
        <v>0</v>
      </c>
      <c r="CJ173">
        <v>568956.80000000005</v>
      </c>
      <c r="CK173">
        <v>954196.8</v>
      </c>
      <c r="CL173">
        <v>0</v>
      </c>
      <c r="CM173">
        <v>0</v>
      </c>
      <c r="CN173">
        <v>0</v>
      </c>
      <c r="CO173">
        <v>29477020</v>
      </c>
      <c r="CP173">
        <v>48355344</v>
      </c>
      <c r="CQ173">
        <v>0</v>
      </c>
      <c r="CR173">
        <v>4419.8</v>
      </c>
      <c r="CS173">
        <v>107</v>
      </c>
      <c r="CT173">
        <v>0</v>
      </c>
      <c r="CU173">
        <v>604.9</v>
      </c>
      <c r="CV173">
        <v>0</v>
      </c>
      <c r="CW173">
        <v>0</v>
      </c>
      <c r="CX173">
        <v>2961.7</v>
      </c>
      <c r="CY173">
        <v>2206</v>
      </c>
      <c r="CZ173">
        <v>0</v>
      </c>
      <c r="DA173">
        <v>1939.8</v>
      </c>
      <c r="DB173">
        <v>0</v>
      </c>
      <c r="DC173">
        <v>197</v>
      </c>
      <c r="DD173">
        <v>142.19999999999999</v>
      </c>
      <c r="DE173">
        <v>134.5</v>
      </c>
      <c r="DF173">
        <v>0</v>
      </c>
      <c r="DG173">
        <v>0</v>
      </c>
      <c r="DH173">
        <v>16307.7</v>
      </c>
      <c r="DI173">
        <v>0</v>
      </c>
      <c r="DJ173">
        <v>12903.1</v>
      </c>
      <c r="DK173">
        <v>18080.099999999999</v>
      </c>
      <c r="DL173">
        <v>0</v>
      </c>
      <c r="DM173">
        <v>0</v>
      </c>
      <c r="DN173">
        <v>0</v>
      </c>
      <c r="DO173">
        <v>0.28000000000000003</v>
      </c>
      <c r="DP173">
        <v>0</v>
      </c>
      <c r="DQ173">
        <v>0</v>
      </c>
      <c r="DR173">
        <v>0</v>
      </c>
    </row>
    <row r="174" spans="1:122">
      <c r="A174" s="108" t="str">
        <f t="shared" si="2"/>
        <v>MN_2050</v>
      </c>
      <c r="B174" t="s">
        <v>339</v>
      </c>
      <c r="C174">
        <v>2050</v>
      </c>
      <c r="D174">
        <v>103736824</v>
      </c>
      <c r="E174">
        <v>7220572</v>
      </c>
      <c r="F174">
        <v>0</v>
      </c>
      <c r="G174">
        <v>1229364.8</v>
      </c>
      <c r="H174">
        <v>112186757.8</v>
      </c>
      <c r="I174">
        <v>100006888</v>
      </c>
      <c r="J174">
        <v>20059683.800000001</v>
      </c>
      <c r="K174">
        <v>96601290</v>
      </c>
      <c r="L174">
        <v>96853960</v>
      </c>
      <c r="M174">
        <v>3.5900000000000001E-2</v>
      </c>
      <c r="N174">
        <v>5.3999999999999999E-2</v>
      </c>
      <c r="O174">
        <v>0.183</v>
      </c>
      <c r="P174">
        <v>86468.76</v>
      </c>
      <c r="Q174">
        <v>23787.200000000001</v>
      </c>
      <c r="R174">
        <v>0.97</v>
      </c>
      <c r="S174">
        <v>0.97</v>
      </c>
      <c r="T174">
        <v>14.4</v>
      </c>
      <c r="U174">
        <v>0.9</v>
      </c>
      <c r="V174">
        <v>0.13</v>
      </c>
      <c r="W174">
        <v>1.2</v>
      </c>
      <c r="X174">
        <v>55.5</v>
      </c>
      <c r="Y174">
        <v>0.01</v>
      </c>
      <c r="Z174">
        <v>14.5</v>
      </c>
      <c r="AA174">
        <v>2.9</v>
      </c>
      <c r="AB174">
        <v>17.399999999999999</v>
      </c>
      <c r="AC174">
        <v>17.600000000000001</v>
      </c>
      <c r="AD174">
        <v>1.3</v>
      </c>
      <c r="AE174">
        <v>0.18</v>
      </c>
      <c r="AF174">
        <v>1.3</v>
      </c>
      <c r="AG174">
        <v>62.1</v>
      </c>
      <c r="AH174">
        <v>0.01</v>
      </c>
      <c r="AI174">
        <v>17.7</v>
      </c>
      <c r="AJ174">
        <v>3.2</v>
      </c>
      <c r="AK174">
        <v>20.9</v>
      </c>
      <c r="AL174">
        <v>128.30000000000001</v>
      </c>
      <c r="AM174">
        <v>6.3</v>
      </c>
      <c r="AN174">
        <v>0.84</v>
      </c>
      <c r="AO174">
        <v>13.4</v>
      </c>
      <c r="AP174">
        <v>552.70000000000005</v>
      </c>
      <c r="AQ174">
        <v>0.1</v>
      </c>
      <c r="AR174">
        <v>128.69999999999999</v>
      </c>
      <c r="AS174">
        <v>29.9</v>
      </c>
      <c r="AT174">
        <v>158.6</v>
      </c>
      <c r="AU174">
        <v>291.2</v>
      </c>
      <c r="AV174">
        <v>18.7</v>
      </c>
      <c r="AW174">
        <v>2.6</v>
      </c>
      <c r="AX174">
        <v>23</v>
      </c>
      <c r="AY174">
        <v>1090.9000000000001</v>
      </c>
      <c r="AZ174">
        <v>0.15</v>
      </c>
      <c r="BA174">
        <v>292.39999999999998</v>
      </c>
      <c r="BB174">
        <v>55.5</v>
      </c>
      <c r="BC174">
        <v>347.9</v>
      </c>
      <c r="BD174">
        <v>1572688.5</v>
      </c>
      <c r="BE174">
        <v>99</v>
      </c>
      <c r="BF174">
        <v>13.7</v>
      </c>
      <c r="BG174">
        <v>135985.60000000001</v>
      </c>
      <c r="BH174">
        <v>6043.7</v>
      </c>
      <c r="BI174">
        <v>0.8</v>
      </c>
      <c r="BJ174">
        <v>1579370.7</v>
      </c>
      <c r="BK174">
        <v>316302.2</v>
      </c>
      <c r="BL174">
        <v>1895672.9</v>
      </c>
      <c r="BM174">
        <v>0</v>
      </c>
      <c r="BN174">
        <v>10.38</v>
      </c>
      <c r="BO174">
        <v>16.399999999999999</v>
      </c>
      <c r="BP174">
        <v>0</v>
      </c>
      <c r="BQ174">
        <v>26.77</v>
      </c>
      <c r="BR174">
        <v>11.47</v>
      </c>
      <c r="BS174">
        <v>18.72</v>
      </c>
      <c r="BT174">
        <v>0</v>
      </c>
      <c r="BU174">
        <v>30.19</v>
      </c>
      <c r="BV174">
        <v>112131220</v>
      </c>
      <c r="BW174">
        <v>92127070</v>
      </c>
      <c r="BX174">
        <v>6162285</v>
      </c>
      <c r="BY174">
        <v>277507.59999999998</v>
      </c>
      <c r="BZ174">
        <v>0</v>
      </c>
      <c r="CA174">
        <v>10151417</v>
      </c>
      <c r="CB174">
        <v>658653.30000000005</v>
      </c>
      <c r="CC174">
        <v>0</v>
      </c>
      <c r="CD174">
        <v>0</v>
      </c>
      <c r="CE174">
        <v>3538222</v>
      </c>
      <c r="CF174">
        <v>2207880.2000000002</v>
      </c>
      <c r="CG174">
        <v>0</v>
      </c>
      <c r="CH174">
        <v>59.5</v>
      </c>
      <c r="CI174">
        <v>0</v>
      </c>
      <c r="CJ174">
        <v>546330.19999999995</v>
      </c>
      <c r="CK174">
        <v>0</v>
      </c>
      <c r="CL174">
        <v>0</v>
      </c>
      <c r="CM174">
        <v>0</v>
      </c>
      <c r="CN174">
        <v>0</v>
      </c>
      <c r="CO174">
        <v>33866484</v>
      </c>
      <c r="CP174">
        <v>54722370</v>
      </c>
      <c r="CQ174">
        <v>0</v>
      </c>
      <c r="CR174">
        <v>4523.7</v>
      </c>
      <c r="CS174">
        <v>74</v>
      </c>
      <c r="CT174">
        <v>0</v>
      </c>
      <c r="CU174">
        <v>585.4</v>
      </c>
      <c r="CV174">
        <v>0</v>
      </c>
      <c r="CW174">
        <v>0</v>
      </c>
      <c r="CX174">
        <v>3056.6</v>
      </c>
      <c r="CY174">
        <v>2155</v>
      </c>
      <c r="CZ174">
        <v>0</v>
      </c>
      <c r="DA174">
        <v>2838.1</v>
      </c>
      <c r="DB174">
        <v>0</v>
      </c>
      <c r="DC174">
        <v>197</v>
      </c>
      <c r="DD174">
        <v>0</v>
      </c>
      <c r="DE174">
        <v>95.9</v>
      </c>
      <c r="DF174">
        <v>0</v>
      </c>
      <c r="DG174">
        <v>0</v>
      </c>
      <c r="DH174">
        <v>19262.900000000001</v>
      </c>
      <c r="DI174">
        <v>0</v>
      </c>
      <c r="DJ174">
        <v>14795.6</v>
      </c>
      <c r="DK174">
        <v>17693.900000000001</v>
      </c>
      <c r="DL174">
        <v>0</v>
      </c>
      <c r="DM174">
        <v>0</v>
      </c>
      <c r="DN174">
        <v>0</v>
      </c>
      <c r="DO174">
        <v>0.28000000000000003</v>
      </c>
      <c r="DP174">
        <v>0</v>
      </c>
      <c r="DQ174">
        <v>0</v>
      </c>
      <c r="DR174">
        <v>0</v>
      </c>
    </row>
    <row r="175" spans="1:122">
      <c r="A175" s="108" t="str">
        <f t="shared" si="2"/>
        <v>MO_2024</v>
      </c>
      <c r="B175" t="s">
        <v>338</v>
      </c>
      <c r="C175">
        <v>2024</v>
      </c>
      <c r="D175">
        <v>90564100</v>
      </c>
      <c r="E175">
        <v>1577.8</v>
      </c>
      <c r="F175">
        <v>678276.8</v>
      </c>
      <c r="G175">
        <v>1519974</v>
      </c>
      <c r="H175">
        <v>92763928.200000003</v>
      </c>
      <c r="I175">
        <v>87307471.5</v>
      </c>
      <c r="J175">
        <v>84421170.299999997</v>
      </c>
      <c r="K175">
        <v>88500260</v>
      </c>
      <c r="L175">
        <v>82016380</v>
      </c>
      <c r="M175">
        <v>3.5900000000000001E-2</v>
      </c>
      <c r="N175">
        <v>5.3999999999999999E-2</v>
      </c>
      <c r="O175">
        <v>0.1739</v>
      </c>
      <c r="P175">
        <v>13569.53</v>
      </c>
      <c r="Q175">
        <v>21983.599999999999</v>
      </c>
      <c r="R175">
        <v>0.24</v>
      </c>
      <c r="S175">
        <v>0.42</v>
      </c>
      <c r="T175">
        <v>758.4</v>
      </c>
      <c r="U175">
        <v>85.3</v>
      </c>
      <c r="V175">
        <v>12.39</v>
      </c>
      <c r="W175">
        <v>26.2</v>
      </c>
      <c r="X175">
        <v>1720.2</v>
      </c>
      <c r="Y175">
        <v>0.4</v>
      </c>
      <c r="Z175">
        <v>764.3</v>
      </c>
      <c r="AA175">
        <v>77.599999999999994</v>
      </c>
      <c r="AB175">
        <v>841.9</v>
      </c>
      <c r="AC175">
        <v>597.4</v>
      </c>
      <c r="AD175">
        <v>66.7</v>
      </c>
      <c r="AE175">
        <v>9.69</v>
      </c>
      <c r="AF175">
        <v>21.3</v>
      </c>
      <c r="AG175">
        <v>1369.6</v>
      </c>
      <c r="AH175">
        <v>0.32</v>
      </c>
      <c r="AI175">
        <v>602</v>
      </c>
      <c r="AJ175">
        <v>62.2</v>
      </c>
      <c r="AK175">
        <v>664.2</v>
      </c>
      <c r="AL175">
        <v>343.7</v>
      </c>
      <c r="AM175">
        <v>27.7</v>
      </c>
      <c r="AN175">
        <v>3.96</v>
      </c>
      <c r="AO175">
        <v>21.7</v>
      </c>
      <c r="AP175">
        <v>1097.3</v>
      </c>
      <c r="AQ175">
        <v>0.18</v>
      </c>
      <c r="AR175">
        <v>345.6</v>
      </c>
      <c r="AS175">
        <v>54.5</v>
      </c>
      <c r="AT175">
        <v>400</v>
      </c>
      <c r="AU175">
        <v>800.3</v>
      </c>
      <c r="AV175">
        <v>67.3</v>
      </c>
      <c r="AW175">
        <v>9.74</v>
      </c>
      <c r="AX175">
        <v>49.4</v>
      </c>
      <c r="AY175">
        <v>2376.4</v>
      </c>
      <c r="AZ175">
        <v>0.49</v>
      </c>
      <c r="BA175">
        <v>804.9</v>
      </c>
      <c r="BB175">
        <v>120.3</v>
      </c>
      <c r="BC175">
        <v>925.3</v>
      </c>
      <c r="BD175">
        <v>64984705.600000001</v>
      </c>
      <c r="BE175">
        <v>7311</v>
      </c>
      <c r="BF175">
        <v>1061.9000000000001</v>
      </c>
      <c r="BG175">
        <v>2247755.4</v>
      </c>
      <c r="BH175">
        <v>147355.9</v>
      </c>
      <c r="BI175">
        <v>34.1</v>
      </c>
      <c r="BJ175">
        <v>65492469.600000001</v>
      </c>
      <c r="BK175">
        <v>6648280.7000000002</v>
      </c>
      <c r="BL175">
        <v>72140750.299999997</v>
      </c>
      <c r="BM175">
        <v>0</v>
      </c>
      <c r="BN175">
        <v>28.51</v>
      </c>
      <c r="BO175">
        <v>3.07</v>
      </c>
      <c r="BP175">
        <v>0</v>
      </c>
      <c r="BQ175">
        <v>31.58</v>
      </c>
      <c r="BR175">
        <v>30.35</v>
      </c>
      <c r="BS175">
        <v>3.37</v>
      </c>
      <c r="BT175">
        <v>0</v>
      </c>
      <c r="BU175">
        <v>33.72</v>
      </c>
      <c r="BV175">
        <v>86253656</v>
      </c>
      <c r="BW175">
        <v>8342758.5</v>
      </c>
      <c r="BX175">
        <v>1355.5</v>
      </c>
      <c r="BY175">
        <v>61790.7</v>
      </c>
      <c r="BZ175">
        <v>0</v>
      </c>
      <c r="CA175">
        <v>0</v>
      </c>
      <c r="CB175">
        <v>61732136</v>
      </c>
      <c r="CC175">
        <v>0</v>
      </c>
      <c r="CD175">
        <v>0</v>
      </c>
      <c r="CE175">
        <v>323801.8</v>
      </c>
      <c r="CF175">
        <v>4171185.2</v>
      </c>
      <c r="CG175">
        <v>0</v>
      </c>
      <c r="CH175">
        <v>65555.600000000006</v>
      </c>
      <c r="CI175">
        <v>0</v>
      </c>
      <c r="CJ175">
        <v>1391479.4</v>
      </c>
      <c r="CK175">
        <v>9936318</v>
      </c>
      <c r="CL175">
        <v>4764.7</v>
      </c>
      <c r="CM175">
        <v>546320.69999999995</v>
      </c>
      <c r="CN175">
        <v>0</v>
      </c>
      <c r="CO175">
        <v>173294.9</v>
      </c>
      <c r="CP175">
        <v>7845661.5</v>
      </c>
      <c r="CQ175">
        <v>0</v>
      </c>
      <c r="CR175">
        <v>2.2000000000000002</v>
      </c>
      <c r="CS175">
        <v>14.1</v>
      </c>
      <c r="CT175">
        <v>0</v>
      </c>
      <c r="CU175">
        <v>10129.200000000001</v>
      </c>
      <c r="CV175">
        <v>0</v>
      </c>
      <c r="CW175">
        <v>0</v>
      </c>
      <c r="CX175">
        <v>217.8</v>
      </c>
      <c r="CY175">
        <v>1812.2</v>
      </c>
      <c r="CZ175">
        <v>0</v>
      </c>
      <c r="DA175">
        <v>3491.5</v>
      </c>
      <c r="DB175">
        <v>0</v>
      </c>
      <c r="DC175">
        <v>548.5</v>
      </c>
      <c r="DD175">
        <v>1247</v>
      </c>
      <c r="DE175">
        <v>928.2</v>
      </c>
      <c r="DF175">
        <v>657</v>
      </c>
      <c r="DG175">
        <v>0</v>
      </c>
      <c r="DH175">
        <v>78</v>
      </c>
      <c r="DI175">
        <v>0</v>
      </c>
      <c r="DJ175">
        <v>2227.8000000000002</v>
      </c>
      <c r="DK175">
        <v>4.4000000000000004</v>
      </c>
      <c r="DL175">
        <v>6570</v>
      </c>
      <c r="DM175">
        <v>0</v>
      </c>
      <c r="DN175">
        <v>0</v>
      </c>
      <c r="DO175">
        <v>0.1</v>
      </c>
      <c r="DP175">
        <v>0</v>
      </c>
      <c r="DQ175">
        <v>0</v>
      </c>
      <c r="DR175">
        <v>0</v>
      </c>
    </row>
    <row r="176" spans="1:122">
      <c r="A176" s="108" t="str">
        <f t="shared" si="2"/>
        <v>MO_2026</v>
      </c>
      <c r="B176" t="s">
        <v>338</v>
      </c>
      <c r="C176">
        <v>2026</v>
      </c>
      <c r="D176">
        <v>92354790</v>
      </c>
      <c r="E176">
        <v>7191.3</v>
      </c>
      <c r="F176">
        <v>682359.2</v>
      </c>
      <c r="G176">
        <v>1692944.2</v>
      </c>
      <c r="H176">
        <v>94737287.099999994</v>
      </c>
      <c r="I176">
        <v>89033739.5</v>
      </c>
      <c r="J176">
        <v>84623777</v>
      </c>
      <c r="K176">
        <v>100320910</v>
      </c>
      <c r="L176">
        <v>86843430</v>
      </c>
      <c r="M176">
        <v>3.5900000000000001E-2</v>
      </c>
      <c r="N176">
        <v>5.3999999999999999E-2</v>
      </c>
      <c r="O176">
        <v>0.17380000000000001</v>
      </c>
      <c r="P176">
        <v>45824.57</v>
      </c>
      <c r="Q176">
        <v>22412.3</v>
      </c>
      <c r="R176">
        <v>0.27</v>
      </c>
      <c r="S176">
        <v>0.5</v>
      </c>
      <c r="T176">
        <v>725.5</v>
      </c>
      <c r="U176">
        <v>81.7</v>
      </c>
      <c r="V176">
        <v>11.86</v>
      </c>
      <c r="W176">
        <v>25.1</v>
      </c>
      <c r="X176">
        <v>1643.6</v>
      </c>
      <c r="Y176">
        <v>0.38</v>
      </c>
      <c r="Z176">
        <v>731.2</v>
      </c>
      <c r="AA176">
        <v>74.2</v>
      </c>
      <c r="AB176">
        <v>805.4</v>
      </c>
      <c r="AC176">
        <v>513.29999999999995</v>
      </c>
      <c r="AD176">
        <v>57.5</v>
      </c>
      <c r="AE176">
        <v>8.34</v>
      </c>
      <c r="AF176">
        <v>18.399999999999999</v>
      </c>
      <c r="AG176">
        <v>1174.0999999999999</v>
      </c>
      <c r="AH176">
        <v>0.28000000000000003</v>
      </c>
      <c r="AI176">
        <v>517.29999999999995</v>
      </c>
      <c r="AJ176">
        <v>53.4</v>
      </c>
      <c r="AK176">
        <v>570.70000000000005</v>
      </c>
      <c r="AL176">
        <v>243.2</v>
      </c>
      <c r="AM176">
        <v>16.899999999999999</v>
      </c>
      <c r="AN176">
        <v>2.37</v>
      </c>
      <c r="AO176">
        <v>17.8</v>
      </c>
      <c r="AP176">
        <v>867.1</v>
      </c>
      <c r="AQ176">
        <v>0.13</v>
      </c>
      <c r="AR176">
        <v>244.4</v>
      </c>
      <c r="AS176">
        <v>43.7</v>
      </c>
      <c r="AT176">
        <v>288.10000000000002</v>
      </c>
      <c r="AU176">
        <v>734.8</v>
      </c>
      <c r="AV176">
        <v>61.6</v>
      </c>
      <c r="AW176">
        <v>8.86</v>
      </c>
      <c r="AX176">
        <v>45</v>
      </c>
      <c r="AY176">
        <v>2232.6</v>
      </c>
      <c r="AZ176">
        <v>0.42</v>
      </c>
      <c r="BA176">
        <v>739.1</v>
      </c>
      <c r="BB176">
        <v>111.7</v>
      </c>
      <c r="BC176">
        <v>850.8</v>
      </c>
      <c r="BD176">
        <v>58504782.200000003</v>
      </c>
      <c r="BE176">
        <v>6588.4</v>
      </c>
      <c r="BF176">
        <v>957</v>
      </c>
      <c r="BG176">
        <v>2026561.5</v>
      </c>
      <c r="BH176">
        <v>132482.70000000001</v>
      </c>
      <c r="BI176">
        <v>30.9</v>
      </c>
      <c r="BJ176">
        <v>58962374.799999997</v>
      </c>
      <c r="BK176">
        <v>5982992.4000000004</v>
      </c>
      <c r="BL176">
        <v>64945367.200000003</v>
      </c>
      <c r="BM176">
        <v>0</v>
      </c>
      <c r="BN176">
        <v>25.86</v>
      </c>
      <c r="BO176">
        <v>9.81</v>
      </c>
      <c r="BP176">
        <v>0</v>
      </c>
      <c r="BQ176">
        <v>35.68</v>
      </c>
      <c r="BR176">
        <v>27.56</v>
      </c>
      <c r="BS176">
        <v>10.77</v>
      </c>
      <c r="BT176">
        <v>0</v>
      </c>
      <c r="BU176">
        <v>38.340000000000003</v>
      </c>
      <c r="BV176">
        <v>81221304</v>
      </c>
      <c r="BW176">
        <v>10113510</v>
      </c>
      <c r="BX176">
        <v>6091.6</v>
      </c>
      <c r="BY176">
        <v>58696.4</v>
      </c>
      <c r="BZ176">
        <v>0</v>
      </c>
      <c r="CA176">
        <v>0</v>
      </c>
      <c r="CB176">
        <v>55548628</v>
      </c>
      <c r="CC176">
        <v>0</v>
      </c>
      <c r="CD176">
        <v>0</v>
      </c>
      <c r="CE176">
        <v>407650.4</v>
      </c>
      <c r="CF176">
        <v>3622262</v>
      </c>
      <c r="CG176">
        <v>0</v>
      </c>
      <c r="CH176">
        <v>51738.5</v>
      </c>
      <c r="CI176">
        <v>0</v>
      </c>
      <c r="CJ176">
        <v>1340362.8</v>
      </c>
      <c r="CK176">
        <v>9933224</v>
      </c>
      <c r="CL176">
        <v>4279</v>
      </c>
      <c r="CM176">
        <v>542513.19999999995</v>
      </c>
      <c r="CN176">
        <v>0</v>
      </c>
      <c r="CO176">
        <v>180408.6</v>
      </c>
      <c r="CP176">
        <v>9525451</v>
      </c>
      <c r="CQ176">
        <v>0</v>
      </c>
      <c r="CR176">
        <v>5.9</v>
      </c>
      <c r="CS176">
        <v>14.1</v>
      </c>
      <c r="CT176">
        <v>0</v>
      </c>
      <c r="CU176">
        <v>10129.200000000001</v>
      </c>
      <c r="CV176">
        <v>0</v>
      </c>
      <c r="CW176">
        <v>0</v>
      </c>
      <c r="CX176">
        <v>274.60000000000002</v>
      </c>
      <c r="CY176">
        <v>1812.2</v>
      </c>
      <c r="CZ176">
        <v>0</v>
      </c>
      <c r="DA176">
        <v>3296.2</v>
      </c>
      <c r="DB176">
        <v>0</v>
      </c>
      <c r="DC176">
        <v>548.5</v>
      </c>
      <c r="DD176">
        <v>1247</v>
      </c>
      <c r="DE176">
        <v>694.4</v>
      </c>
      <c r="DF176">
        <v>657</v>
      </c>
      <c r="DG176">
        <v>0</v>
      </c>
      <c r="DH176">
        <v>82.1</v>
      </c>
      <c r="DI176">
        <v>0</v>
      </c>
      <c r="DJ176">
        <v>2660.1</v>
      </c>
      <c r="DK176">
        <v>19.100000000000001</v>
      </c>
      <c r="DL176">
        <v>6570</v>
      </c>
      <c r="DM176">
        <v>0</v>
      </c>
      <c r="DN176">
        <v>0</v>
      </c>
      <c r="DO176">
        <v>0.1</v>
      </c>
      <c r="DP176">
        <v>0</v>
      </c>
      <c r="DQ176">
        <v>0</v>
      </c>
      <c r="DR176">
        <v>0</v>
      </c>
    </row>
    <row r="177" spans="1:122">
      <c r="A177" s="108" t="str">
        <f t="shared" si="2"/>
        <v>MO_2028</v>
      </c>
      <c r="B177" t="s">
        <v>338</v>
      </c>
      <c r="C177">
        <v>2028</v>
      </c>
      <c r="D177">
        <v>94582500</v>
      </c>
      <c r="E177">
        <v>358175</v>
      </c>
      <c r="F177">
        <v>1144145</v>
      </c>
      <c r="G177">
        <v>2279023.4</v>
      </c>
      <c r="H177">
        <v>98363841.400000006</v>
      </c>
      <c r="I177">
        <v>91181322.599999994</v>
      </c>
      <c r="J177">
        <v>64095925.600000001</v>
      </c>
      <c r="K177">
        <v>134138060</v>
      </c>
      <c r="L177">
        <v>119228010</v>
      </c>
      <c r="M177">
        <v>3.5900000000000001E-2</v>
      </c>
      <c r="N177">
        <v>5.3999999999999999E-2</v>
      </c>
      <c r="O177">
        <v>0.17380000000000001</v>
      </c>
      <c r="P177">
        <v>57808.84</v>
      </c>
      <c r="Q177">
        <v>22851.1</v>
      </c>
      <c r="R177">
        <v>0.55000000000000004</v>
      </c>
      <c r="S177">
        <v>0.69</v>
      </c>
      <c r="T177">
        <v>438.9</v>
      </c>
      <c r="U177">
        <v>49.4</v>
      </c>
      <c r="V177">
        <v>7.17</v>
      </c>
      <c r="W177">
        <v>15.6</v>
      </c>
      <c r="X177">
        <v>996.3</v>
      </c>
      <c r="Y177">
        <v>0.24</v>
      </c>
      <c r="Z177">
        <v>442.4</v>
      </c>
      <c r="AA177">
        <v>45.3</v>
      </c>
      <c r="AB177">
        <v>487.7</v>
      </c>
      <c r="AC177">
        <v>309.39999999999998</v>
      </c>
      <c r="AD177">
        <v>34.5</v>
      </c>
      <c r="AE177">
        <v>5.01</v>
      </c>
      <c r="AF177">
        <v>11.5</v>
      </c>
      <c r="AG177">
        <v>711.6</v>
      </c>
      <c r="AH177">
        <v>0.18</v>
      </c>
      <c r="AI177">
        <v>311.8</v>
      </c>
      <c r="AJ177">
        <v>32.799999999999997</v>
      </c>
      <c r="AK177">
        <v>344.6</v>
      </c>
      <c r="AL177">
        <v>152.5</v>
      </c>
      <c r="AM177">
        <v>5.8</v>
      </c>
      <c r="AN177">
        <v>0.74</v>
      </c>
      <c r="AO177">
        <v>15.5</v>
      </c>
      <c r="AP177">
        <v>700.7</v>
      </c>
      <c r="AQ177">
        <v>7.0000000000000007E-2</v>
      </c>
      <c r="AR177">
        <v>152.9</v>
      </c>
      <c r="AS177">
        <v>36.4</v>
      </c>
      <c r="AT177">
        <v>189.3</v>
      </c>
      <c r="AU177">
        <v>560.4</v>
      </c>
      <c r="AV177">
        <v>44.7</v>
      </c>
      <c r="AW177">
        <v>6.41</v>
      </c>
      <c r="AX177">
        <v>37.1</v>
      </c>
      <c r="AY177">
        <v>1774.9</v>
      </c>
      <c r="AZ177">
        <v>0.34</v>
      </c>
      <c r="BA177">
        <v>563.5</v>
      </c>
      <c r="BB177">
        <v>90.1</v>
      </c>
      <c r="BC177">
        <v>653.6</v>
      </c>
      <c r="BD177">
        <v>36258298.600000001</v>
      </c>
      <c r="BE177">
        <v>4080.8</v>
      </c>
      <c r="BF177">
        <v>592.70000000000005</v>
      </c>
      <c r="BG177">
        <v>1286359.8999999999</v>
      </c>
      <c r="BH177">
        <v>82253.5</v>
      </c>
      <c r="BI177">
        <v>19.8</v>
      </c>
      <c r="BJ177">
        <v>36541725</v>
      </c>
      <c r="BK177">
        <v>3742922.5</v>
      </c>
      <c r="BL177">
        <v>40284647.600000001</v>
      </c>
      <c r="BM177">
        <v>0</v>
      </c>
      <c r="BN177">
        <v>19.72</v>
      </c>
      <c r="BO177">
        <v>11.11</v>
      </c>
      <c r="BP177">
        <v>0</v>
      </c>
      <c r="BQ177">
        <v>30.83</v>
      </c>
      <c r="BR177">
        <v>21.21</v>
      </c>
      <c r="BS177">
        <v>12.29</v>
      </c>
      <c r="BT177">
        <v>0</v>
      </c>
      <c r="BU177">
        <v>33.5</v>
      </c>
      <c r="BV177">
        <v>83437420</v>
      </c>
      <c r="BW177">
        <v>34267916</v>
      </c>
      <c r="BX177">
        <v>309752.40000000002</v>
      </c>
      <c r="BY177">
        <v>49165.599999999999</v>
      </c>
      <c r="BZ177">
        <v>0</v>
      </c>
      <c r="CA177">
        <v>0</v>
      </c>
      <c r="CB177">
        <v>34871484</v>
      </c>
      <c r="CC177">
        <v>0</v>
      </c>
      <c r="CD177">
        <v>0</v>
      </c>
      <c r="CE177">
        <v>571742.30000000005</v>
      </c>
      <c r="CF177">
        <v>2339616.5</v>
      </c>
      <c r="CG177">
        <v>0</v>
      </c>
      <c r="CH177">
        <v>23478.9</v>
      </c>
      <c r="CI177">
        <v>0</v>
      </c>
      <c r="CJ177">
        <v>1310984.5</v>
      </c>
      <c r="CK177">
        <v>9351641</v>
      </c>
      <c r="CL177">
        <v>803.6</v>
      </c>
      <c r="CM177">
        <v>912583.6</v>
      </c>
      <c r="CN177">
        <v>0</v>
      </c>
      <c r="CO177">
        <v>881216.1</v>
      </c>
      <c r="CP177">
        <v>32814956</v>
      </c>
      <c r="CQ177">
        <v>0</v>
      </c>
      <c r="CR177">
        <v>239.9</v>
      </c>
      <c r="CS177">
        <v>14.1</v>
      </c>
      <c r="CT177">
        <v>0</v>
      </c>
      <c r="CU177">
        <v>9085.2000000000007</v>
      </c>
      <c r="CV177">
        <v>0</v>
      </c>
      <c r="CW177">
        <v>0</v>
      </c>
      <c r="CX177">
        <v>383.8</v>
      </c>
      <c r="CY177">
        <v>1812.2</v>
      </c>
      <c r="CZ177">
        <v>0</v>
      </c>
      <c r="DA177">
        <v>3227.3</v>
      </c>
      <c r="DB177">
        <v>0</v>
      </c>
      <c r="DC177">
        <v>569.5</v>
      </c>
      <c r="DD177">
        <v>1247</v>
      </c>
      <c r="DE177">
        <v>427.3</v>
      </c>
      <c r="DF177">
        <v>657</v>
      </c>
      <c r="DG177">
        <v>0</v>
      </c>
      <c r="DH177">
        <v>364</v>
      </c>
      <c r="DI177">
        <v>0</v>
      </c>
      <c r="DJ177">
        <v>8501.4</v>
      </c>
      <c r="DK177">
        <v>957.1</v>
      </c>
      <c r="DL177">
        <v>6570</v>
      </c>
      <c r="DM177">
        <v>0</v>
      </c>
      <c r="DN177">
        <v>0</v>
      </c>
      <c r="DO177">
        <v>0.1</v>
      </c>
      <c r="DP177">
        <v>0</v>
      </c>
      <c r="DQ177">
        <v>0</v>
      </c>
      <c r="DR177">
        <v>0</v>
      </c>
    </row>
    <row r="178" spans="1:122">
      <c r="A178" s="108" t="str">
        <f t="shared" si="2"/>
        <v>MO_2030</v>
      </c>
      <c r="B178" t="s">
        <v>338</v>
      </c>
      <c r="C178">
        <v>2030</v>
      </c>
      <c r="D178">
        <v>97140216</v>
      </c>
      <c r="E178">
        <v>367183</v>
      </c>
      <c r="F178">
        <v>1145012.8</v>
      </c>
      <c r="G178">
        <v>2530261.1</v>
      </c>
      <c r="H178">
        <v>101182673.40000001</v>
      </c>
      <c r="I178">
        <v>93647068.599999994</v>
      </c>
      <c r="J178">
        <v>49158741.799999997</v>
      </c>
      <c r="K178">
        <v>144363100</v>
      </c>
      <c r="L178">
        <v>134865550</v>
      </c>
      <c r="M178">
        <v>3.5900000000000001E-2</v>
      </c>
      <c r="N178">
        <v>5.3999999999999999E-2</v>
      </c>
      <c r="O178">
        <v>0.17380000000000001</v>
      </c>
      <c r="P178">
        <v>64879.49</v>
      </c>
      <c r="Q178">
        <v>23611.3</v>
      </c>
      <c r="R178">
        <v>0.69</v>
      </c>
      <c r="S178">
        <v>0.78</v>
      </c>
      <c r="T178">
        <v>306.2</v>
      </c>
      <c r="U178">
        <v>34.700000000000003</v>
      </c>
      <c r="V178">
        <v>5.04</v>
      </c>
      <c r="W178">
        <v>10.8</v>
      </c>
      <c r="X178">
        <v>687.6</v>
      </c>
      <c r="Y178">
        <v>0.17</v>
      </c>
      <c r="Z178">
        <v>308.60000000000002</v>
      </c>
      <c r="AA178">
        <v>31.4</v>
      </c>
      <c r="AB178">
        <v>339.9</v>
      </c>
      <c r="AC178">
        <v>226.1</v>
      </c>
      <c r="AD178">
        <v>25.5</v>
      </c>
      <c r="AE178">
        <v>3.7</v>
      </c>
      <c r="AF178">
        <v>8.4</v>
      </c>
      <c r="AG178">
        <v>512.5</v>
      </c>
      <c r="AH178">
        <v>0.13</v>
      </c>
      <c r="AI178">
        <v>227.9</v>
      </c>
      <c r="AJ178">
        <v>23.7</v>
      </c>
      <c r="AK178">
        <v>251.6</v>
      </c>
      <c r="AL178">
        <v>137.19999999999999</v>
      </c>
      <c r="AM178">
        <v>6.7</v>
      </c>
      <c r="AN178">
        <v>0.9</v>
      </c>
      <c r="AO178">
        <v>12.6</v>
      </c>
      <c r="AP178">
        <v>582.29999999999995</v>
      </c>
      <c r="AQ178">
        <v>7.0000000000000007E-2</v>
      </c>
      <c r="AR178">
        <v>137.6</v>
      </c>
      <c r="AS178">
        <v>30</v>
      </c>
      <c r="AT178">
        <v>167.6</v>
      </c>
      <c r="AU178">
        <v>478.3</v>
      </c>
      <c r="AV178">
        <v>39.299999999999997</v>
      </c>
      <c r="AW178">
        <v>5.62</v>
      </c>
      <c r="AX178">
        <v>30.4</v>
      </c>
      <c r="AY178">
        <v>1505.1</v>
      </c>
      <c r="AZ178">
        <v>0.27</v>
      </c>
      <c r="BA178">
        <v>481</v>
      </c>
      <c r="BB178">
        <v>75.3</v>
      </c>
      <c r="BC178">
        <v>556.29999999999995</v>
      </c>
      <c r="BD178">
        <v>27718132.699999999</v>
      </c>
      <c r="BE178">
        <v>3142.1</v>
      </c>
      <c r="BF178">
        <v>456.6</v>
      </c>
      <c r="BG178">
        <v>978756.6</v>
      </c>
      <c r="BH178">
        <v>62208.3</v>
      </c>
      <c r="BI178">
        <v>15.5</v>
      </c>
      <c r="BJ178">
        <v>27936418.399999999</v>
      </c>
      <c r="BK178">
        <v>2836800.1</v>
      </c>
      <c r="BL178">
        <v>30773218.5</v>
      </c>
      <c r="BM178">
        <v>0</v>
      </c>
      <c r="BN178">
        <v>16.66</v>
      </c>
      <c r="BO178">
        <v>12.14</v>
      </c>
      <c r="BP178">
        <v>0</v>
      </c>
      <c r="BQ178">
        <v>28.8</v>
      </c>
      <c r="BR178">
        <v>17.93</v>
      </c>
      <c r="BS178">
        <v>13.4</v>
      </c>
      <c r="BT178">
        <v>0</v>
      </c>
      <c r="BU178">
        <v>31.33</v>
      </c>
      <c r="BV178">
        <v>91710830</v>
      </c>
      <c r="BW178">
        <v>52023932</v>
      </c>
      <c r="BX178">
        <v>313680.5</v>
      </c>
      <c r="BY178">
        <v>41316.800000000003</v>
      </c>
      <c r="BZ178">
        <v>0</v>
      </c>
      <c r="CA178">
        <v>0</v>
      </c>
      <c r="CB178">
        <v>26967340</v>
      </c>
      <c r="CC178">
        <v>0</v>
      </c>
      <c r="CD178">
        <v>0</v>
      </c>
      <c r="CE178">
        <v>846113.2</v>
      </c>
      <c r="CF178">
        <v>1265707.3999999999</v>
      </c>
      <c r="CG178">
        <v>0</v>
      </c>
      <c r="CH178">
        <v>7237.4</v>
      </c>
      <c r="CI178">
        <v>0</v>
      </c>
      <c r="CJ178">
        <v>1233059.8999999999</v>
      </c>
      <c r="CK178">
        <v>8936489</v>
      </c>
      <c r="CL178">
        <v>330.3</v>
      </c>
      <c r="CM178">
        <v>921733.8</v>
      </c>
      <c r="CN178">
        <v>0</v>
      </c>
      <c r="CO178">
        <v>1552283.4</v>
      </c>
      <c r="CP178">
        <v>49625536</v>
      </c>
      <c r="CQ178">
        <v>0</v>
      </c>
      <c r="CR178">
        <v>248.2</v>
      </c>
      <c r="CS178">
        <v>14.1</v>
      </c>
      <c r="CT178">
        <v>0</v>
      </c>
      <c r="CU178">
        <v>8901.2000000000007</v>
      </c>
      <c r="CV178">
        <v>0</v>
      </c>
      <c r="CW178">
        <v>0</v>
      </c>
      <c r="CX178">
        <v>566.70000000000005</v>
      </c>
      <c r="CY178">
        <v>1812.2</v>
      </c>
      <c r="CZ178">
        <v>0</v>
      </c>
      <c r="DA178">
        <v>2980.8</v>
      </c>
      <c r="DB178">
        <v>0</v>
      </c>
      <c r="DC178">
        <v>569.5</v>
      </c>
      <c r="DD178">
        <v>1247</v>
      </c>
      <c r="DE178">
        <v>213.3</v>
      </c>
      <c r="DF178">
        <v>657</v>
      </c>
      <c r="DG178">
        <v>0</v>
      </c>
      <c r="DH178">
        <v>641.1</v>
      </c>
      <c r="DI178">
        <v>0</v>
      </c>
      <c r="DJ178">
        <v>12720.5</v>
      </c>
      <c r="DK178">
        <v>990.6</v>
      </c>
      <c r="DL178">
        <v>6570</v>
      </c>
      <c r="DM178">
        <v>0</v>
      </c>
      <c r="DN178">
        <v>0</v>
      </c>
      <c r="DO178">
        <v>0.1</v>
      </c>
      <c r="DP178">
        <v>0</v>
      </c>
      <c r="DQ178">
        <v>0</v>
      </c>
      <c r="DR178">
        <v>0</v>
      </c>
    </row>
    <row r="179" spans="1:122">
      <c r="A179" s="108" t="str">
        <f t="shared" si="2"/>
        <v>MO_2035</v>
      </c>
      <c r="B179" t="s">
        <v>338</v>
      </c>
      <c r="C179">
        <v>2035</v>
      </c>
      <c r="D179">
        <v>103711064</v>
      </c>
      <c r="E179">
        <v>939905.4</v>
      </c>
      <c r="F179">
        <v>1111755.3999999999</v>
      </c>
      <c r="G179">
        <v>2775447</v>
      </c>
      <c r="H179">
        <v>108538169</v>
      </c>
      <c r="I179">
        <v>99981686.900000006</v>
      </c>
      <c r="J179">
        <v>48463946.200000003</v>
      </c>
      <c r="K179">
        <v>158624000</v>
      </c>
      <c r="L179">
        <v>147194640</v>
      </c>
      <c r="M179">
        <v>3.5900000000000001E-2</v>
      </c>
      <c r="N179">
        <v>5.3999999999999999E-2</v>
      </c>
      <c r="O179">
        <v>0.17380000000000001</v>
      </c>
      <c r="P179">
        <v>88696.41</v>
      </c>
      <c r="Q179">
        <v>25583</v>
      </c>
      <c r="R179">
        <v>0.74</v>
      </c>
      <c r="S179">
        <v>0.81</v>
      </c>
      <c r="T179">
        <v>259.7</v>
      </c>
      <c r="U179">
        <v>29.5</v>
      </c>
      <c r="V179">
        <v>4.29</v>
      </c>
      <c r="W179">
        <v>9.1999999999999993</v>
      </c>
      <c r="X179">
        <v>580.9</v>
      </c>
      <c r="Y179">
        <v>0.15</v>
      </c>
      <c r="Z179">
        <v>261.7</v>
      </c>
      <c r="AA179">
        <v>26.5</v>
      </c>
      <c r="AB179">
        <v>288.3</v>
      </c>
      <c r="AC179">
        <v>193.2</v>
      </c>
      <c r="AD179">
        <v>21.9</v>
      </c>
      <c r="AE179">
        <v>3.18</v>
      </c>
      <c r="AF179">
        <v>7.1</v>
      </c>
      <c r="AG179">
        <v>434.5</v>
      </c>
      <c r="AH179">
        <v>0.11</v>
      </c>
      <c r="AI179">
        <v>194.7</v>
      </c>
      <c r="AJ179">
        <v>20.100000000000001</v>
      </c>
      <c r="AK179">
        <v>214.8</v>
      </c>
      <c r="AL179">
        <v>174.6</v>
      </c>
      <c r="AM179">
        <v>11.5</v>
      </c>
      <c r="AN179">
        <v>1.61</v>
      </c>
      <c r="AO179">
        <v>13.3</v>
      </c>
      <c r="AP179">
        <v>648.1</v>
      </c>
      <c r="AQ179">
        <v>0.09</v>
      </c>
      <c r="AR179">
        <v>175.4</v>
      </c>
      <c r="AS179">
        <v>32.6</v>
      </c>
      <c r="AT179">
        <v>208</v>
      </c>
      <c r="AU179">
        <v>444.8</v>
      </c>
      <c r="AV179">
        <v>36.5</v>
      </c>
      <c r="AW179">
        <v>5.23</v>
      </c>
      <c r="AX179">
        <v>28.3</v>
      </c>
      <c r="AY179">
        <v>1396.8</v>
      </c>
      <c r="AZ179">
        <v>0.26</v>
      </c>
      <c r="BA179">
        <v>447.3</v>
      </c>
      <c r="BB179">
        <v>70</v>
      </c>
      <c r="BC179">
        <v>517.20000000000005</v>
      </c>
      <c r="BD179">
        <v>24855738</v>
      </c>
      <c r="BE179">
        <v>2825.6</v>
      </c>
      <c r="BF179">
        <v>410.7</v>
      </c>
      <c r="BG179">
        <v>877721.4</v>
      </c>
      <c r="BH179">
        <v>55551.4</v>
      </c>
      <c r="BI179">
        <v>14.1</v>
      </c>
      <c r="BJ179">
        <v>25052052.800000001</v>
      </c>
      <c r="BK179">
        <v>2536999.1</v>
      </c>
      <c r="BL179">
        <v>27589051.899999999</v>
      </c>
      <c r="BM179">
        <v>0</v>
      </c>
      <c r="BN179">
        <v>15.21</v>
      </c>
      <c r="BO179">
        <v>16.47</v>
      </c>
      <c r="BP179">
        <v>0</v>
      </c>
      <c r="BQ179">
        <v>31.68</v>
      </c>
      <c r="BR179">
        <v>16.399999999999999</v>
      </c>
      <c r="BS179">
        <v>18.27</v>
      </c>
      <c r="BT179">
        <v>0</v>
      </c>
      <c r="BU179">
        <v>34.67</v>
      </c>
      <c r="BV179">
        <v>97112296</v>
      </c>
      <c r="BW179">
        <v>60074228</v>
      </c>
      <c r="BX179">
        <v>792836.1</v>
      </c>
      <c r="BY179">
        <v>38684.199999999997</v>
      </c>
      <c r="BZ179">
        <v>0</v>
      </c>
      <c r="CA179">
        <v>0</v>
      </c>
      <c r="CB179">
        <v>24340006</v>
      </c>
      <c r="CC179">
        <v>0</v>
      </c>
      <c r="CD179">
        <v>0</v>
      </c>
      <c r="CE179">
        <v>1629722.8</v>
      </c>
      <c r="CF179">
        <v>907670.8</v>
      </c>
      <c r="CG179">
        <v>0</v>
      </c>
      <c r="CH179">
        <v>38176.5</v>
      </c>
      <c r="CI179">
        <v>0</v>
      </c>
      <c r="CJ179">
        <v>1193595.1000000001</v>
      </c>
      <c r="CK179">
        <v>8834756</v>
      </c>
      <c r="CL179">
        <v>42.4</v>
      </c>
      <c r="CM179">
        <v>892304.4</v>
      </c>
      <c r="CN179">
        <v>0</v>
      </c>
      <c r="CO179">
        <v>9250994</v>
      </c>
      <c r="CP179">
        <v>49193508</v>
      </c>
      <c r="CQ179">
        <v>0</v>
      </c>
      <c r="CR179">
        <v>804.3</v>
      </c>
      <c r="CS179">
        <v>14.1</v>
      </c>
      <c r="CT179">
        <v>0</v>
      </c>
      <c r="CU179">
        <v>8901.2000000000007</v>
      </c>
      <c r="CV179">
        <v>0</v>
      </c>
      <c r="CW179">
        <v>0</v>
      </c>
      <c r="CX179">
        <v>1098.5</v>
      </c>
      <c r="CY179">
        <v>1812.2</v>
      </c>
      <c r="CZ179">
        <v>0</v>
      </c>
      <c r="DA179">
        <v>4269.8999999999996</v>
      </c>
      <c r="DB179">
        <v>0</v>
      </c>
      <c r="DC179">
        <v>569.5</v>
      </c>
      <c r="DD179">
        <v>1247</v>
      </c>
      <c r="DE179">
        <v>196.1</v>
      </c>
      <c r="DF179">
        <v>657</v>
      </c>
      <c r="DG179">
        <v>0</v>
      </c>
      <c r="DH179">
        <v>3761.3</v>
      </c>
      <c r="DI179">
        <v>0</v>
      </c>
      <c r="DJ179">
        <v>12836</v>
      </c>
      <c r="DK179">
        <v>2310</v>
      </c>
      <c r="DL179">
        <v>6570</v>
      </c>
      <c r="DM179">
        <v>0</v>
      </c>
      <c r="DN179">
        <v>0</v>
      </c>
      <c r="DO179">
        <v>0.1</v>
      </c>
      <c r="DP179">
        <v>0</v>
      </c>
      <c r="DQ179">
        <v>0</v>
      </c>
      <c r="DR179">
        <v>0</v>
      </c>
    </row>
    <row r="180" spans="1:122">
      <c r="A180" s="108" t="str">
        <f t="shared" si="2"/>
        <v>MO_2040</v>
      </c>
      <c r="B180" t="s">
        <v>338</v>
      </c>
      <c r="C180">
        <v>2040</v>
      </c>
      <c r="D180">
        <v>111071720</v>
      </c>
      <c r="E180">
        <v>1236073.8999999999</v>
      </c>
      <c r="F180">
        <v>1164897</v>
      </c>
      <c r="G180">
        <v>2791723.8</v>
      </c>
      <c r="H180">
        <v>116264416.7</v>
      </c>
      <c r="I180">
        <v>107077733.09999999</v>
      </c>
      <c r="J180">
        <v>52188558</v>
      </c>
      <c r="K180">
        <v>163654000</v>
      </c>
      <c r="L180">
        <v>140368940</v>
      </c>
      <c r="M180">
        <v>3.5900000000000001E-2</v>
      </c>
      <c r="N180">
        <v>5.3999999999999999E-2</v>
      </c>
      <c r="O180">
        <v>0.17380000000000001</v>
      </c>
      <c r="P180">
        <v>87479.89</v>
      </c>
      <c r="Q180">
        <v>27824.3</v>
      </c>
      <c r="R180">
        <v>0.82</v>
      </c>
      <c r="S180">
        <v>0.88</v>
      </c>
      <c r="T180">
        <v>181.5</v>
      </c>
      <c r="U180">
        <v>20.5</v>
      </c>
      <c r="V180">
        <v>2.98</v>
      </c>
      <c r="W180">
        <v>6.8</v>
      </c>
      <c r="X180">
        <v>409.3</v>
      </c>
      <c r="Y180">
        <v>0.11</v>
      </c>
      <c r="Z180">
        <v>182.9</v>
      </c>
      <c r="AA180">
        <v>19</v>
      </c>
      <c r="AB180">
        <v>201.9</v>
      </c>
      <c r="AC180">
        <v>126.7</v>
      </c>
      <c r="AD180">
        <v>14.3</v>
      </c>
      <c r="AE180">
        <v>2.0699999999999998</v>
      </c>
      <c r="AF180">
        <v>5</v>
      </c>
      <c r="AG180">
        <v>288.3</v>
      </c>
      <c r="AH180">
        <v>0.08</v>
      </c>
      <c r="AI180">
        <v>127.7</v>
      </c>
      <c r="AJ180">
        <v>13.6</v>
      </c>
      <c r="AK180">
        <v>141.4</v>
      </c>
      <c r="AL180">
        <v>181.1</v>
      </c>
      <c r="AM180">
        <v>12.4</v>
      </c>
      <c r="AN180">
        <v>1.72</v>
      </c>
      <c r="AO180">
        <v>13.9</v>
      </c>
      <c r="AP180">
        <v>662.5</v>
      </c>
      <c r="AQ180">
        <v>0.1</v>
      </c>
      <c r="AR180">
        <v>181.9</v>
      </c>
      <c r="AS180">
        <v>33.700000000000003</v>
      </c>
      <c r="AT180">
        <v>215.6</v>
      </c>
      <c r="AU180">
        <v>385.8</v>
      </c>
      <c r="AV180">
        <v>29.9</v>
      </c>
      <c r="AW180">
        <v>4.26</v>
      </c>
      <c r="AX180">
        <v>26.2</v>
      </c>
      <c r="AY180">
        <v>1272.9000000000001</v>
      </c>
      <c r="AZ180">
        <v>0.22</v>
      </c>
      <c r="BA180">
        <v>387.9</v>
      </c>
      <c r="BB180">
        <v>64.2</v>
      </c>
      <c r="BC180">
        <v>452.1</v>
      </c>
      <c r="BD180">
        <v>16546073.300000001</v>
      </c>
      <c r="BE180">
        <v>1873.6</v>
      </c>
      <c r="BF180">
        <v>272.2</v>
      </c>
      <c r="BG180">
        <v>615861.30000000005</v>
      </c>
      <c r="BH180">
        <v>37273.699999999997</v>
      </c>
      <c r="BI180">
        <v>9.9</v>
      </c>
      <c r="BJ180">
        <v>16676229.5</v>
      </c>
      <c r="BK180">
        <v>1729330.3</v>
      </c>
      <c r="BL180">
        <v>18405559.800000001</v>
      </c>
      <c r="BM180">
        <v>0</v>
      </c>
      <c r="BN180">
        <v>13.46</v>
      </c>
      <c r="BO180">
        <v>16.13</v>
      </c>
      <c r="BP180">
        <v>0</v>
      </c>
      <c r="BQ180">
        <v>29.59</v>
      </c>
      <c r="BR180">
        <v>14.51</v>
      </c>
      <c r="BS180">
        <v>17.89</v>
      </c>
      <c r="BT180">
        <v>0</v>
      </c>
      <c r="BU180">
        <v>32.4</v>
      </c>
      <c r="BV180">
        <v>92906160</v>
      </c>
      <c r="BW180">
        <v>64075860</v>
      </c>
      <c r="BX180">
        <v>1052285.8</v>
      </c>
      <c r="BY180">
        <v>35227.300000000003</v>
      </c>
      <c r="BZ180">
        <v>0</v>
      </c>
      <c r="CA180">
        <v>0</v>
      </c>
      <c r="CB180">
        <v>16135262</v>
      </c>
      <c r="CC180">
        <v>0</v>
      </c>
      <c r="CD180">
        <v>0</v>
      </c>
      <c r="CE180">
        <v>2406636.7999999998</v>
      </c>
      <c r="CF180">
        <v>771545</v>
      </c>
      <c r="CG180">
        <v>0</v>
      </c>
      <c r="CH180">
        <v>51965</v>
      </c>
      <c r="CI180">
        <v>0</v>
      </c>
      <c r="CJ180">
        <v>1149939.3999999999</v>
      </c>
      <c r="CK180">
        <v>8691438</v>
      </c>
      <c r="CL180">
        <v>74.3</v>
      </c>
      <c r="CM180">
        <v>942566.2</v>
      </c>
      <c r="CN180">
        <v>0</v>
      </c>
      <c r="CO180">
        <v>9166386</v>
      </c>
      <c r="CP180">
        <v>52502836</v>
      </c>
      <c r="CQ180">
        <v>0</v>
      </c>
      <c r="CR180">
        <v>1032.5999999999999</v>
      </c>
      <c r="CS180">
        <v>14.1</v>
      </c>
      <c r="CT180">
        <v>0</v>
      </c>
      <c r="CU180">
        <v>7657.2</v>
      </c>
      <c r="CV180">
        <v>0</v>
      </c>
      <c r="CW180">
        <v>0</v>
      </c>
      <c r="CX180">
        <v>1650.9</v>
      </c>
      <c r="CY180">
        <v>1812.2</v>
      </c>
      <c r="CZ180">
        <v>0</v>
      </c>
      <c r="DA180">
        <v>4974.8</v>
      </c>
      <c r="DB180">
        <v>0</v>
      </c>
      <c r="DC180">
        <v>569.5</v>
      </c>
      <c r="DD180">
        <v>1247</v>
      </c>
      <c r="DE180">
        <v>137.6</v>
      </c>
      <c r="DF180">
        <v>657</v>
      </c>
      <c r="DG180">
        <v>0</v>
      </c>
      <c r="DH180">
        <v>3863.1</v>
      </c>
      <c r="DI180">
        <v>0</v>
      </c>
      <c r="DJ180">
        <v>13870.1</v>
      </c>
      <c r="DK180">
        <v>2874.9</v>
      </c>
      <c r="DL180">
        <v>6570</v>
      </c>
      <c r="DM180">
        <v>0</v>
      </c>
      <c r="DN180">
        <v>0</v>
      </c>
      <c r="DO180">
        <v>0.1</v>
      </c>
      <c r="DP180">
        <v>0</v>
      </c>
      <c r="DQ180">
        <v>0</v>
      </c>
      <c r="DR180">
        <v>0</v>
      </c>
    </row>
    <row r="181" spans="1:122">
      <c r="A181" s="108" t="str">
        <f t="shared" si="2"/>
        <v>MO_2045</v>
      </c>
      <c r="B181" t="s">
        <v>338</v>
      </c>
      <c r="C181">
        <v>2045</v>
      </c>
      <c r="D181">
        <v>117425580</v>
      </c>
      <c r="E181">
        <v>2769325.8</v>
      </c>
      <c r="F181">
        <v>1205929.8</v>
      </c>
      <c r="G181">
        <v>2899948.6</v>
      </c>
      <c r="H181">
        <v>124300789.8</v>
      </c>
      <c r="I181">
        <v>113203092</v>
      </c>
      <c r="J181">
        <v>58411270.5</v>
      </c>
      <c r="K181">
        <v>178560000</v>
      </c>
      <c r="L181">
        <v>137854600</v>
      </c>
      <c r="M181">
        <v>3.5900000000000001E-2</v>
      </c>
      <c r="N181">
        <v>5.3999999999999999E-2</v>
      </c>
      <c r="O181">
        <v>0.17369999999999999</v>
      </c>
      <c r="P181">
        <v>87272.98</v>
      </c>
      <c r="Q181">
        <v>29597.8</v>
      </c>
      <c r="R181">
        <v>0.84</v>
      </c>
      <c r="S181">
        <v>0.91</v>
      </c>
      <c r="T181">
        <v>152.1</v>
      </c>
      <c r="U181">
        <v>17</v>
      </c>
      <c r="V181">
        <v>2.46</v>
      </c>
      <c r="W181">
        <v>5.2</v>
      </c>
      <c r="X181">
        <v>349.2</v>
      </c>
      <c r="Y181">
        <v>0.08</v>
      </c>
      <c r="Z181">
        <v>153.30000000000001</v>
      </c>
      <c r="AA181">
        <v>15.6</v>
      </c>
      <c r="AB181">
        <v>168.9</v>
      </c>
      <c r="AC181">
        <v>94.6</v>
      </c>
      <c r="AD181">
        <v>10.5</v>
      </c>
      <c r="AE181">
        <v>1.52</v>
      </c>
      <c r="AF181">
        <v>3.4</v>
      </c>
      <c r="AG181">
        <v>220.4</v>
      </c>
      <c r="AH181">
        <v>0.05</v>
      </c>
      <c r="AI181">
        <v>95.3</v>
      </c>
      <c r="AJ181">
        <v>10</v>
      </c>
      <c r="AK181">
        <v>105.3</v>
      </c>
      <c r="AL181">
        <v>182.1</v>
      </c>
      <c r="AM181">
        <v>10.9</v>
      </c>
      <c r="AN181">
        <v>1.49</v>
      </c>
      <c r="AO181">
        <v>15.6</v>
      </c>
      <c r="AP181">
        <v>717.4</v>
      </c>
      <c r="AQ181">
        <v>0.1</v>
      </c>
      <c r="AR181">
        <v>182.8</v>
      </c>
      <c r="AS181">
        <v>37</v>
      </c>
      <c r="AT181">
        <v>219.8</v>
      </c>
      <c r="AU181">
        <v>356.9</v>
      </c>
      <c r="AV181">
        <v>26.2</v>
      </c>
      <c r="AW181">
        <v>3.7</v>
      </c>
      <c r="AX181">
        <v>25.7</v>
      </c>
      <c r="AY181">
        <v>1230.0999999999999</v>
      </c>
      <c r="AZ181">
        <v>0.19</v>
      </c>
      <c r="BA181">
        <v>358.7</v>
      </c>
      <c r="BB181">
        <v>62.4</v>
      </c>
      <c r="BC181">
        <v>421.1</v>
      </c>
      <c r="BD181">
        <v>12423011.699999999</v>
      </c>
      <c r="BE181">
        <v>1388.7</v>
      </c>
      <c r="BF181">
        <v>201.6</v>
      </c>
      <c r="BG181">
        <v>421654.2</v>
      </c>
      <c r="BH181">
        <v>28413.7</v>
      </c>
      <c r="BI181">
        <v>6.1</v>
      </c>
      <c r="BJ181">
        <v>12519437.199999999</v>
      </c>
      <c r="BK181">
        <v>1270058</v>
      </c>
      <c r="BL181">
        <v>13789495.199999999</v>
      </c>
      <c r="BM181">
        <v>0</v>
      </c>
      <c r="BN181">
        <v>12.74</v>
      </c>
      <c r="BO181">
        <v>15.92</v>
      </c>
      <c r="BP181">
        <v>0</v>
      </c>
      <c r="BQ181">
        <v>28.65</v>
      </c>
      <c r="BR181">
        <v>13.81</v>
      </c>
      <c r="BS181">
        <v>17.829999999999998</v>
      </c>
      <c r="BT181">
        <v>0</v>
      </c>
      <c r="BU181">
        <v>31.64</v>
      </c>
      <c r="BV181">
        <v>83402824</v>
      </c>
      <c r="BW181">
        <v>65889524</v>
      </c>
      <c r="BX181">
        <v>2354116</v>
      </c>
      <c r="BY181">
        <v>33306.699999999997</v>
      </c>
      <c r="BZ181">
        <v>0</v>
      </c>
      <c r="CA181">
        <v>0</v>
      </c>
      <c r="CB181">
        <v>11965153</v>
      </c>
      <c r="CC181">
        <v>0</v>
      </c>
      <c r="CD181">
        <v>0</v>
      </c>
      <c r="CE181">
        <v>3262709.2</v>
      </c>
      <c r="CF181">
        <v>982092.4</v>
      </c>
      <c r="CG181">
        <v>0</v>
      </c>
      <c r="CH181">
        <v>109939.8</v>
      </c>
      <c r="CI181">
        <v>0</v>
      </c>
      <c r="CJ181">
        <v>1104631.8999999999</v>
      </c>
      <c r="CK181">
        <v>0</v>
      </c>
      <c r="CL181">
        <v>0</v>
      </c>
      <c r="CM181">
        <v>964064.3</v>
      </c>
      <c r="CN181">
        <v>0</v>
      </c>
      <c r="CO181">
        <v>10457210</v>
      </c>
      <c r="CP181">
        <v>52169600</v>
      </c>
      <c r="CQ181">
        <v>0</v>
      </c>
      <c r="CR181">
        <v>1976.1</v>
      </c>
      <c r="CS181">
        <v>14.1</v>
      </c>
      <c r="CT181">
        <v>0</v>
      </c>
      <c r="CU181">
        <v>5953.8</v>
      </c>
      <c r="CV181">
        <v>0</v>
      </c>
      <c r="CW181">
        <v>0</v>
      </c>
      <c r="CX181">
        <v>2278.9</v>
      </c>
      <c r="CY181">
        <v>1812.2</v>
      </c>
      <c r="CZ181">
        <v>0</v>
      </c>
      <c r="DA181">
        <v>10603</v>
      </c>
      <c r="DB181">
        <v>0</v>
      </c>
      <c r="DC181">
        <v>569.5</v>
      </c>
      <c r="DD181">
        <v>0</v>
      </c>
      <c r="DE181">
        <v>124</v>
      </c>
      <c r="DF181">
        <v>657</v>
      </c>
      <c r="DG181">
        <v>0</v>
      </c>
      <c r="DH181">
        <v>4503.3999999999996</v>
      </c>
      <c r="DI181">
        <v>0</v>
      </c>
      <c r="DJ181">
        <v>14114.3</v>
      </c>
      <c r="DK181">
        <v>7067.8</v>
      </c>
      <c r="DL181">
        <v>6570</v>
      </c>
      <c r="DM181">
        <v>0</v>
      </c>
      <c r="DN181">
        <v>0</v>
      </c>
      <c r="DO181">
        <v>0.1</v>
      </c>
      <c r="DP181">
        <v>0</v>
      </c>
      <c r="DQ181">
        <v>0</v>
      </c>
      <c r="DR181">
        <v>0</v>
      </c>
    </row>
    <row r="182" spans="1:122">
      <c r="A182" s="108" t="str">
        <f t="shared" si="2"/>
        <v>MO_2050</v>
      </c>
      <c r="B182" t="s">
        <v>338</v>
      </c>
      <c r="C182">
        <v>2050</v>
      </c>
      <c r="D182">
        <v>123125940</v>
      </c>
      <c r="E182">
        <v>2543141.5</v>
      </c>
      <c r="F182">
        <v>1249648.3999999999</v>
      </c>
      <c r="G182">
        <v>3092118.9</v>
      </c>
      <c r="H182">
        <v>130010842.90000001</v>
      </c>
      <c r="I182">
        <v>118698309.09999999</v>
      </c>
      <c r="J182">
        <v>25915016.300000001</v>
      </c>
      <c r="K182">
        <v>172698560</v>
      </c>
      <c r="L182">
        <v>158510740</v>
      </c>
      <c r="M182">
        <v>3.5900000000000001E-2</v>
      </c>
      <c r="N182">
        <v>5.3999999999999999E-2</v>
      </c>
      <c r="O182">
        <v>0.1736</v>
      </c>
      <c r="P182">
        <v>86429.07</v>
      </c>
      <c r="Q182">
        <v>31001.5</v>
      </c>
      <c r="R182">
        <v>0.94</v>
      </c>
      <c r="S182">
        <v>0.94</v>
      </c>
      <c r="T182">
        <v>55</v>
      </c>
      <c r="U182">
        <v>5.5</v>
      </c>
      <c r="V182">
        <v>0.79</v>
      </c>
      <c r="W182">
        <v>2.5</v>
      </c>
      <c r="X182">
        <v>146.5</v>
      </c>
      <c r="Y182">
        <v>0.03</v>
      </c>
      <c r="Z182">
        <v>55.4</v>
      </c>
      <c r="AA182">
        <v>6.8</v>
      </c>
      <c r="AB182">
        <v>62.2</v>
      </c>
      <c r="AC182">
        <v>48.8</v>
      </c>
      <c r="AD182">
        <v>4.8</v>
      </c>
      <c r="AE182">
        <v>0.7</v>
      </c>
      <c r="AF182">
        <v>2.2000000000000002</v>
      </c>
      <c r="AG182">
        <v>130.80000000000001</v>
      </c>
      <c r="AH182">
        <v>0.02</v>
      </c>
      <c r="AI182">
        <v>49.1</v>
      </c>
      <c r="AJ182">
        <v>6.1</v>
      </c>
      <c r="AK182">
        <v>55.3</v>
      </c>
      <c r="AL182">
        <v>160.5</v>
      </c>
      <c r="AM182">
        <v>7.6</v>
      </c>
      <c r="AN182">
        <v>1.01</v>
      </c>
      <c r="AO182">
        <v>16</v>
      </c>
      <c r="AP182">
        <v>696.2</v>
      </c>
      <c r="AQ182">
        <v>0.1</v>
      </c>
      <c r="AR182">
        <v>161</v>
      </c>
      <c r="AS182">
        <v>36.799999999999997</v>
      </c>
      <c r="AT182">
        <v>197.7</v>
      </c>
      <c r="AU182">
        <v>336.3</v>
      </c>
      <c r="AV182">
        <v>21.5</v>
      </c>
      <c r="AW182">
        <v>2.99</v>
      </c>
      <c r="AX182">
        <v>26.7</v>
      </c>
      <c r="AY182">
        <v>1261.5</v>
      </c>
      <c r="AZ182">
        <v>0.18</v>
      </c>
      <c r="BA182">
        <v>337.8</v>
      </c>
      <c r="BB182">
        <v>64.3</v>
      </c>
      <c r="BC182">
        <v>402.1</v>
      </c>
      <c r="BD182">
        <v>6088043.2999999998</v>
      </c>
      <c r="BE182">
        <v>618.79999999999995</v>
      </c>
      <c r="BF182">
        <v>89.3</v>
      </c>
      <c r="BG182">
        <v>263052.40000000002</v>
      </c>
      <c r="BH182">
        <v>15880</v>
      </c>
      <c r="BI182">
        <v>3</v>
      </c>
      <c r="BJ182">
        <v>6130854.7999999998</v>
      </c>
      <c r="BK182">
        <v>737087.9</v>
      </c>
      <c r="BL182">
        <v>6867942.7000000002</v>
      </c>
      <c r="BM182">
        <v>0</v>
      </c>
      <c r="BN182">
        <v>12.63</v>
      </c>
      <c r="BO182">
        <v>15.67</v>
      </c>
      <c r="BP182">
        <v>0</v>
      </c>
      <c r="BQ182">
        <v>28.3</v>
      </c>
      <c r="BR182">
        <v>13.66</v>
      </c>
      <c r="BS182">
        <v>17.47</v>
      </c>
      <c r="BT182">
        <v>0</v>
      </c>
      <c r="BU182">
        <v>31.13</v>
      </c>
      <c r="BV182">
        <v>115837930</v>
      </c>
      <c r="BW182">
        <v>104095820</v>
      </c>
      <c r="BX182">
        <v>2178261.2000000002</v>
      </c>
      <c r="BY182">
        <v>31484</v>
      </c>
      <c r="BZ182">
        <v>0</v>
      </c>
      <c r="CA182">
        <v>0</v>
      </c>
      <c r="CB182">
        <v>5353383.5</v>
      </c>
      <c r="CC182">
        <v>0</v>
      </c>
      <c r="CD182">
        <v>0</v>
      </c>
      <c r="CE182">
        <v>4216491.5</v>
      </c>
      <c r="CF182">
        <v>1349051.6</v>
      </c>
      <c r="CG182">
        <v>0</v>
      </c>
      <c r="CH182">
        <v>744137.4</v>
      </c>
      <c r="CI182">
        <v>0</v>
      </c>
      <c r="CJ182">
        <v>1085487.8999999999</v>
      </c>
      <c r="CK182">
        <v>0</v>
      </c>
      <c r="CL182">
        <v>0</v>
      </c>
      <c r="CM182">
        <v>1000300.1</v>
      </c>
      <c r="CN182">
        <v>0</v>
      </c>
      <c r="CO182">
        <v>10068201</v>
      </c>
      <c r="CP182">
        <v>89811140</v>
      </c>
      <c r="CQ182">
        <v>0</v>
      </c>
      <c r="CR182">
        <v>1476.1</v>
      </c>
      <c r="CS182">
        <v>14.1</v>
      </c>
      <c r="CT182">
        <v>0</v>
      </c>
      <c r="CU182">
        <v>3506.8</v>
      </c>
      <c r="CV182">
        <v>0</v>
      </c>
      <c r="CW182">
        <v>0</v>
      </c>
      <c r="CX182">
        <v>3020.7</v>
      </c>
      <c r="CY182">
        <v>1812.2</v>
      </c>
      <c r="CZ182">
        <v>0</v>
      </c>
      <c r="DA182">
        <v>13792.1</v>
      </c>
      <c r="DB182">
        <v>0</v>
      </c>
      <c r="DC182">
        <v>569.5</v>
      </c>
      <c r="DD182">
        <v>0</v>
      </c>
      <c r="DE182">
        <v>102.3</v>
      </c>
      <c r="DF182">
        <v>657</v>
      </c>
      <c r="DG182">
        <v>0</v>
      </c>
      <c r="DH182">
        <v>4742.8999999999996</v>
      </c>
      <c r="DI182">
        <v>0</v>
      </c>
      <c r="DJ182">
        <v>24790.2</v>
      </c>
      <c r="DK182">
        <v>6074</v>
      </c>
      <c r="DL182">
        <v>6570</v>
      </c>
      <c r="DM182">
        <v>0</v>
      </c>
      <c r="DN182">
        <v>0</v>
      </c>
      <c r="DO182">
        <v>0.1</v>
      </c>
      <c r="DP182">
        <v>0</v>
      </c>
      <c r="DQ182">
        <v>0</v>
      </c>
      <c r="DR182">
        <v>0</v>
      </c>
    </row>
    <row r="183" spans="1:122">
      <c r="A183" s="108" t="str">
        <f t="shared" si="2"/>
        <v>MS_2024</v>
      </c>
      <c r="B183" t="s">
        <v>337</v>
      </c>
      <c r="C183">
        <v>2024</v>
      </c>
      <c r="D183">
        <v>53804680</v>
      </c>
      <c r="E183">
        <v>0</v>
      </c>
      <c r="F183">
        <v>0</v>
      </c>
      <c r="G183">
        <v>390531.7</v>
      </c>
      <c r="H183">
        <v>54195212.600000001</v>
      </c>
      <c r="I183">
        <v>51870205.399999999</v>
      </c>
      <c r="J183">
        <v>53480227.799999997</v>
      </c>
      <c r="K183">
        <v>23281996</v>
      </c>
      <c r="L183">
        <v>17253144</v>
      </c>
      <c r="M183">
        <v>3.5900000000000001E-2</v>
      </c>
      <c r="N183">
        <v>5.3999999999999999E-2</v>
      </c>
      <c r="O183">
        <v>0.17510000000000001</v>
      </c>
      <c r="P183">
        <v>4309.99</v>
      </c>
      <c r="Q183">
        <v>11289.5</v>
      </c>
      <c r="R183">
        <v>0.25</v>
      </c>
      <c r="S183">
        <v>0.31</v>
      </c>
      <c r="T183">
        <v>367.3</v>
      </c>
      <c r="U183">
        <v>17.7</v>
      </c>
      <c r="V183">
        <v>2.36</v>
      </c>
      <c r="W183">
        <v>35.700000000000003</v>
      </c>
      <c r="X183">
        <v>1577</v>
      </c>
      <c r="Y183">
        <v>0.22</v>
      </c>
      <c r="Z183">
        <v>368.5</v>
      </c>
      <c r="AA183">
        <v>82.8</v>
      </c>
      <c r="AB183">
        <v>451.3</v>
      </c>
      <c r="AC183">
        <v>372.1</v>
      </c>
      <c r="AD183">
        <v>19.600000000000001</v>
      </c>
      <c r="AE183">
        <v>2.7</v>
      </c>
      <c r="AF183">
        <v>35.299999999999997</v>
      </c>
      <c r="AG183">
        <v>1506.8</v>
      </c>
      <c r="AH183">
        <v>0.25</v>
      </c>
      <c r="AI183">
        <v>373.4</v>
      </c>
      <c r="AJ183">
        <v>80.3</v>
      </c>
      <c r="AK183">
        <v>453.7</v>
      </c>
      <c r="AL183">
        <v>389</v>
      </c>
      <c r="AM183">
        <v>21</v>
      </c>
      <c r="AN183">
        <v>3.01</v>
      </c>
      <c r="AO183">
        <v>35.6</v>
      </c>
      <c r="AP183">
        <v>1448.8</v>
      </c>
      <c r="AQ183">
        <v>0.28999999999999998</v>
      </c>
      <c r="AR183">
        <v>390.4</v>
      </c>
      <c r="AS183">
        <v>78.8</v>
      </c>
      <c r="AT183">
        <v>469.3</v>
      </c>
      <c r="AU183">
        <v>767.7</v>
      </c>
      <c r="AV183">
        <v>58.5</v>
      </c>
      <c r="AW183">
        <v>8.4499999999999993</v>
      </c>
      <c r="AX183">
        <v>53.3</v>
      </c>
      <c r="AY183">
        <v>2434.9</v>
      </c>
      <c r="AZ183">
        <v>0.49</v>
      </c>
      <c r="BA183">
        <v>771.8</v>
      </c>
      <c r="BB183">
        <v>126</v>
      </c>
      <c r="BC183">
        <v>897.7</v>
      </c>
      <c r="BD183">
        <v>17564451.800000001</v>
      </c>
      <c r="BE183">
        <v>844.2</v>
      </c>
      <c r="BF183">
        <v>112.8</v>
      </c>
      <c r="BG183">
        <v>1710826.5</v>
      </c>
      <c r="BH183">
        <v>75451.199999999997</v>
      </c>
      <c r="BI183">
        <v>10.4</v>
      </c>
      <c r="BJ183">
        <v>17620389.5</v>
      </c>
      <c r="BK183">
        <v>3962125.5</v>
      </c>
      <c r="BL183">
        <v>21582515</v>
      </c>
      <c r="BM183">
        <v>0</v>
      </c>
      <c r="BN183">
        <v>31.25</v>
      </c>
      <c r="BO183">
        <v>0.9</v>
      </c>
      <c r="BP183">
        <v>0</v>
      </c>
      <c r="BQ183">
        <v>32.15</v>
      </c>
      <c r="BR183">
        <v>33.08</v>
      </c>
      <c r="BS183">
        <v>0.98</v>
      </c>
      <c r="BT183">
        <v>0</v>
      </c>
      <c r="BU183">
        <v>34.06</v>
      </c>
      <c r="BV183">
        <v>48104490</v>
      </c>
      <c r="BW183">
        <v>714984.8</v>
      </c>
      <c r="BX183">
        <v>0</v>
      </c>
      <c r="BY183">
        <v>7323.4</v>
      </c>
      <c r="BZ183">
        <v>0</v>
      </c>
      <c r="CA183">
        <v>0</v>
      </c>
      <c r="CB183">
        <v>4575016.5</v>
      </c>
      <c r="CC183">
        <v>0</v>
      </c>
      <c r="CD183">
        <v>0</v>
      </c>
      <c r="CE183">
        <v>33994.699999999997</v>
      </c>
      <c r="CF183">
        <v>31387210</v>
      </c>
      <c r="CG183">
        <v>0</v>
      </c>
      <c r="CH183">
        <v>80257.600000000006</v>
      </c>
      <c r="CI183">
        <v>0</v>
      </c>
      <c r="CJ183">
        <v>0</v>
      </c>
      <c r="CK183">
        <v>11189919</v>
      </c>
      <c r="CL183">
        <v>149777</v>
      </c>
      <c r="CM183">
        <v>0</v>
      </c>
      <c r="CN183">
        <v>0</v>
      </c>
      <c r="CO183">
        <v>680990.1</v>
      </c>
      <c r="CP183">
        <v>0</v>
      </c>
      <c r="CQ183">
        <v>0</v>
      </c>
      <c r="CR183">
        <v>0</v>
      </c>
      <c r="CS183">
        <v>1.6</v>
      </c>
      <c r="CT183">
        <v>0</v>
      </c>
      <c r="CU183">
        <v>1444</v>
      </c>
      <c r="CV183">
        <v>0</v>
      </c>
      <c r="CW183">
        <v>0</v>
      </c>
      <c r="CX183">
        <v>22.9</v>
      </c>
      <c r="CY183">
        <v>8354.4</v>
      </c>
      <c r="CZ183">
        <v>0</v>
      </c>
      <c r="DA183">
        <v>440.2</v>
      </c>
      <c r="DB183">
        <v>0</v>
      </c>
      <c r="DC183">
        <v>0</v>
      </c>
      <c r="DD183">
        <v>1401</v>
      </c>
      <c r="DE183">
        <v>906.3</v>
      </c>
      <c r="DF183">
        <v>0</v>
      </c>
      <c r="DG183">
        <v>0</v>
      </c>
      <c r="DH183">
        <v>318.10000000000002</v>
      </c>
      <c r="DI183">
        <v>0</v>
      </c>
      <c r="DJ183">
        <v>0</v>
      </c>
      <c r="DK183">
        <v>0</v>
      </c>
      <c r="DL183">
        <v>0</v>
      </c>
      <c r="DM183">
        <v>0</v>
      </c>
      <c r="DN183">
        <v>0</v>
      </c>
      <c r="DO183">
        <v>0</v>
      </c>
      <c r="DP183">
        <v>0</v>
      </c>
      <c r="DQ183">
        <v>0</v>
      </c>
      <c r="DR183">
        <v>0</v>
      </c>
    </row>
    <row r="184" spans="1:122">
      <c r="A184" s="108" t="str">
        <f t="shared" si="2"/>
        <v>MS_2026</v>
      </c>
      <c r="B184" t="s">
        <v>337</v>
      </c>
      <c r="C184">
        <v>2026</v>
      </c>
      <c r="D184">
        <v>55004492</v>
      </c>
      <c r="E184">
        <v>60254.8</v>
      </c>
      <c r="F184">
        <v>0</v>
      </c>
      <c r="G184">
        <v>437967.4</v>
      </c>
      <c r="H184">
        <v>55502719.799999997</v>
      </c>
      <c r="I184">
        <v>53026889.700000003</v>
      </c>
      <c r="J184">
        <v>54397559.100000001</v>
      </c>
      <c r="K184">
        <v>28774260</v>
      </c>
      <c r="L184">
        <v>17653312</v>
      </c>
      <c r="M184">
        <v>3.5900000000000001E-2</v>
      </c>
      <c r="N184">
        <v>5.3999999999999999E-2</v>
      </c>
      <c r="O184">
        <v>0.17510000000000001</v>
      </c>
      <c r="P184">
        <v>39219.81</v>
      </c>
      <c r="Q184">
        <v>11554.4</v>
      </c>
      <c r="R184">
        <v>0.28000000000000003</v>
      </c>
      <c r="S184">
        <v>0.36</v>
      </c>
      <c r="T184">
        <v>351.1</v>
      </c>
      <c r="U184">
        <v>17</v>
      </c>
      <c r="V184">
        <v>2.27</v>
      </c>
      <c r="W184">
        <v>34.299999999999997</v>
      </c>
      <c r="X184">
        <v>1507.1</v>
      </c>
      <c r="Y184">
        <v>0.21</v>
      </c>
      <c r="Z184">
        <v>352.2</v>
      </c>
      <c r="AA184">
        <v>79.3</v>
      </c>
      <c r="AB184">
        <v>431.5</v>
      </c>
      <c r="AC184">
        <v>337.1</v>
      </c>
      <c r="AD184">
        <v>17.5</v>
      </c>
      <c r="AE184">
        <v>2.39</v>
      </c>
      <c r="AF184">
        <v>32.299999999999997</v>
      </c>
      <c r="AG184">
        <v>1386.3</v>
      </c>
      <c r="AH184">
        <v>0.23</v>
      </c>
      <c r="AI184">
        <v>338.3</v>
      </c>
      <c r="AJ184">
        <v>73.7</v>
      </c>
      <c r="AK184">
        <v>412</v>
      </c>
      <c r="AL184">
        <v>355.1</v>
      </c>
      <c r="AM184">
        <v>14.2</v>
      </c>
      <c r="AN184">
        <v>1.94</v>
      </c>
      <c r="AO184">
        <v>36.5</v>
      </c>
      <c r="AP184">
        <v>1516.6</v>
      </c>
      <c r="AQ184">
        <v>0.23</v>
      </c>
      <c r="AR184">
        <v>356.1</v>
      </c>
      <c r="AS184">
        <v>81.8</v>
      </c>
      <c r="AT184">
        <v>437.8</v>
      </c>
      <c r="AU184">
        <v>722.7</v>
      </c>
      <c r="AV184">
        <v>54.3</v>
      </c>
      <c r="AW184">
        <v>7.78</v>
      </c>
      <c r="AX184">
        <v>50.1</v>
      </c>
      <c r="AY184">
        <v>2372.1</v>
      </c>
      <c r="AZ184">
        <v>0.43</v>
      </c>
      <c r="BA184">
        <v>726.5</v>
      </c>
      <c r="BB184">
        <v>120.9</v>
      </c>
      <c r="BC184">
        <v>847.4</v>
      </c>
      <c r="BD184">
        <v>15454541.5</v>
      </c>
      <c r="BE184">
        <v>747.5</v>
      </c>
      <c r="BF184">
        <v>99.8</v>
      </c>
      <c r="BG184">
        <v>1510896.5</v>
      </c>
      <c r="BH184">
        <v>66389.3</v>
      </c>
      <c r="BI184">
        <v>9.4</v>
      </c>
      <c r="BJ184">
        <v>15504062.4</v>
      </c>
      <c r="BK184">
        <v>3491857.8</v>
      </c>
      <c r="BL184">
        <v>18995920.199999999</v>
      </c>
      <c r="BM184">
        <v>0</v>
      </c>
      <c r="BN184">
        <v>29.42</v>
      </c>
      <c r="BO184">
        <v>8.1199999999999992</v>
      </c>
      <c r="BP184">
        <v>0</v>
      </c>
      <c r="BQ184">
        <v>37.54</v>
      </c>
      <c r="BR184">
        <v>31.16</v>
      </c>
      <c r="BS184">
        <v>8.7799999999999994</v>
      </c>
      <c r="BT184">
        <v>0</v>
      </c>
      <c r="BU184">
        <v>39.950000000000003</v>
      </c>
      <c r="BV184">
        <v>44290104</v>
      </c>
      <c r="BW184">
        <v>1105160.8</v>
      </c>
      <c r="BX184">
        <v>51237.8</v>
      </c>
      <c r="BY184">
        <v>7323.4</v>
      </c>
      <c r="BZ184">
        <v>0</v>
      </c>
      <c r="CA184">
        <v>0</v>
      </c>
      <c r="CB184">
        <v>4078753.5</v>
      </c>
      <c r="CC184">
        <v>0</v>
      </c>
      <c r="CD184">
        <v>0</v>
      </c>
      <c r="CE184">
        <v>82236.3</v>
      </c>
      <c r="CF184">
        <v>27726896</v>
      </c>
      <c r="CG184">
        <v>0</v>
      </c>
      <c r="CH184">
        <v>53729.599999999999</v>
      </c>
      <c r="CI184">
        <v>0</v>
      </c>
      <c r="CJ184">
        <v>0</v>
      </c>
      <c r="CK184">
        <v>11182393</v>
      </c>
      <c r="CL184">
        <v>84608.8</v>
      </c>
      <c r="CM184">
        <v>0</v>
      </c>
      <c r="CN184">
        <v>0</v>
      </c>
      <c r="CO184">
        <v>1022924.4</v>
      </c>
      <c r="CP184">
        <v>0</v>
      </c>
      <c r="CQ184">
        <v>0</v>
      </c>
      <c r="CR184">
        <v>28.7</v>
      </c>
      <c r="CS184">
        <v>1.6</v>
      </c>
      <c r="CT184">
        <v>0</v>
      </c>
      <c r="CU184">
        <v>1444</v>
      </c>
      <c r="CV184">
        <v>0</v>
      </c>
      <c r="CW184">
        <v>0</v>
      </c>
      <c r="CX184">
        <v>55.3</v>
      </c>
      <c r="CY184">
        <v>8214.4</v>
      </c>
      <c r="CZ184">
        <v>0</v>
      </c>
      <c r="DA184">
        <v>440.2</v>
      </c>
      <c r="DB184">
        <v>0</v>
      </c>
      <c r="DC184">
        <v>0</v>
      </c>
      <c r="DD184">
        <v>1401</v>
      </c>
      <c r="DE184">
        <v>847.3</v>
      </c>
      <c r="DF184">
        <v>0</v>
      </c>
      <c r="DG184">
        <v>0</v>
      </c>
      <c r="DH184">
        <v>466.4</v>
      </c>
      <c r="DI184">
        <v>0</v>
      </c>
      <c r="DJ184">
        <v>0</v>
      </c>
      <c r="DK184">
        <v>172.1</v>
      </c>
      <c r="DL184">
        <v>0</v>
      </c>
      <c r="DM184">
        <v>0</v>
      </c>
      <c r="DN184">
        <v>0</v>
      </c>
      <c r="DO184">
        <v>0</v>
      </c>
      <c r="DP184">
        <v>0</v>
      </c>
      <c r="DQ184">
        <v>0</v>
      </c>
      <c r="DR184">
        <v>0</v>
      </c>
    </row>
    <row r="185" spans="1:122">
      <c r="A185" s="108" t="str">
        <f t="shared" si="2"/>
        <v>MS_2028</v>
      </c>
      <c r="B185" t="s">
        <v>337</v>
      </c>
      <c r="C185">
        <v>2028</v>
      </c>
      <c r="D185">
        <v>56542264</v>
      </c>
      <c r="E185">
        <v>316764.5</v>
      </c>
      <c r="F185">
        <v>0</v>
      </c>
      <c r="G185">
        <v>786004.7</v>
      </c>
      <c r="H185">
        <v>57645038.799999997</v>
      </c>
      <c r="I185">
        <v>54509386.200000003</v>
      </c>
      <c r="J185">
        <v>55627497</v>
      </c>
      <c r="K185">
        <v>51351670</v>
      </c>
      <c r="L185">
        <v>33060266</v>
      </c>
      <c r="M185">
        <v>3.5900000000000001E-2</v>
      </c>
      <c r="N185">
        <v>5.3999999999999999E-2</v>
      </c>
      <c r="O185">
        <v>0.17499999999999999</v>
      </c>
      <c r="P185">
        <v>48468.72</v>
      </c>
      <c r="Q185">
        <v>11722.1</v>
      </c>
      <c r="R185">
        <v>0.34</v>
      </c>
      <c r="S185">
        <v>0.53</v>
      </c>
      <c r="T185">
        <v>304.5</v>
      </c>
      <c r="U185">
        <v>13</v>
      </c>
      <c r="V185">
        <v>1.7</v>
      </c>
      <c r="W185">
        <v>31.9</v>
      </c>
      <c r="X185">
        <v>1365.4</v>
      </c>
      <c r="Y185">
        <v>0.2</v>
      </c>
      <c r="Z185">
        <v>305.39999999999998</v>
      </c>
      <c r="AA185">
        <v>72.599999999999994</v>
      </c>
      <c r="AB185">
        <v>378</v>
      </c>
      <c r="AC185">
        <v>232.3</v>
      </c>
      <c r="AD185">
        <v>10.199999999999999</v>
      </c>
      <c r="AE185">
        <v>1.35</v>
      </c>
      <c r="AF185">
        <v>24.4</v>
      </c>
      <c r="AG185">
        <v>1020.5</v>
      </c>
      <c r="AH185">
        <v>0.16</v>
      </c>
      <c r="AI185">
        <v>232.9</v>
      </c>
      <c r="AJ185">
        <v>54.9</v>
      </c>
      <c r="AK185">
        <v>287.8</v>
      </c>
      <c r="AL185">
        <v>310</v>
      </c>
      <c r="AM185">
        <v>6.2</v>
      </c>
      <c r="AN185">
        <v>0.64</v>
      </c>
      <c r="AO185">
        <v>36.4</v>
      </c>
      <c r="AP185">
        <v>1607.2</v>
      </c>
      <c r="AQ185">
        <v>0.14000000000000001</v>
      </c>
      <c r="AR185">
        <v>310.3</v>
      </c>
      <c r="AS185">
        <v>84.3</v>
      </c>
      <c r="AT185">
        <v>394.7</v>
      </c>
      <c r="AU185">
        <v>604.79999999999995</v>
      </c>
      <c r="AV185">
        <v>40.4</v>
      </c>
      <c r="AW185">
        <v>5.72</v>
      </c>
      <c r="AX185">
        <v>47</v>
      </c>
      <c r="AY185">
        <v>2150.1</v>
      </c>
      <c r="AZ185">
        <v>0.36</v>
      </c>
      <c r="BA185">
        <v>607.5</v>
      </c>
      <c r="BB185">
        <v>111.1</v>
      </c>
      <c r="BC185">
        <v>718.6</v>
      </c>
      <c r="BD185">
        <v>11864930.699999999</v>
      </c>
      <c r="BE185">
        <v>504.6</v>
      </c>
      <c r="BF185">
        <v>65.900000000000006</v>
      </c>
      <c r="BG185">
        <v>1243104.6000000001</v>
      </c>
      <c r="BH185">
        <v>53257.2</v>
      </c>
      <c r="BI185">
        <v>7.6</v>
      </c>
      <c r="BJ185">
        <v>11897954.6</v>
      </c>
      <c r="BK185">
        <v>2832244.7</v>
      </c>
      <c r="BL185">
        <v>14730199.199999999</v>
      </c>
      <c r="BM185">
        <v>0</v>
      </c>
      <c r="BN185">
        <v>25.49</v>
      </c>
      <c r="BO185">
        <v>9.6199999999999992</v>
      </c>
      <c r="BP185">
        <v>0</v>
      </c>
      <c r="BQ185">
        <v>35.11</v>
      </c>
      <c r="BR185">
        <v>27.05</v>
      </c>
      <c r="BS185">
        <v>10.47</v>
      </c>
      <c r="BT185">
        <v>0</v>
      </c>
      <c r="BU185">
        <v>37.520000000000003</v>
      </c>
      <c r="BV185">
        <v>39221510</v>
      </c>
      <c r="BW185">
        <v>2017541.8</v>
      </c>
      <c r="BX185">
        <v>272671.40000000002</v>
      </c>
      <c r="BY185">
        <v>7160.3</v>
      </c>
      <c r="BZ185">
        <v>0</v>
      </c>
      <c r="CA185">
        <v>0</v>
      </c>
      <c r="CB185">
        <v>2525645</v>
      </c>
      <c r="CC185">
        <v>0</v>
      </c>
      <c r="CD185">
        <v>0</v>
      </c>
      <c r="CE185">
        <v>210023.7</v>
      </c>
      <c r="CF185">
        <v>23296770</v>
      </c>
      <c r="CG185">
        <v>0</v>
      </c>
      <c r="CH185">
        <v>29603.599999999999</v>
      </c>
      <c r="CI185">
        <v>0</v>
      </c>
      <c r="CJ185">
        <v>0</v>
      </c>
      <c r="CK185">
        <v>11023961</v>
      </c>
      <c r="CL185">
        <v>48157.9</v>
      </c>
      <c r="CM185">
        <v>0</v>
      </c>
      <c r="CN185">
        <v>0</v>
      </c>
      <c r="CO185">
        <v>1807518.2</v>
      </c>
      <c r="CP185">
        <v>0</v>
      </c>
      <c r="CQ185">
        <v>0</v>
      </c>
      <c r="CR185">
        <v>131.5</v>
      </c>
      <c r="CS185">
        <v>1.6</v>
      </c>
      <c r="CT185">
        <v>0</v>
      </c>
      <c r="CU185">
        <v>1444</v>
      </c>
      <c r="CV185">
        <v>0</v>
      </c>
      <c r="CW185">
        <v>0</v>
      </c>
      <c r="CX185">
        <v>141</v>
      </c>
      <c r="CY185">
        <v>8214.4</v>
      </c>
      <c r="CZ185">
        <v>0</v>
      </c>
      <c r="DA185">
        <v>440.2</v>
      </c>
      <c r="DB185">
        <v>0</v>
      </c>
      <c r="DC185">
        <v>0</v>
      </c>
      <c r="DD185">
        <v>1401</v>
      </c>
      <c r="DE185">
        <v>847.3</v>
      </c>
      <c r="DF185">
        <v>0</v>
      </c>
      <c r="DG185">
        <v>0</v>
      </c>
      <c r="DH185">
        <v>802.1</v>
      </c>
      <c r="DI185">
        <v>0</v>
      </c>
      <c r="DJ185">
        <v>0</v>
      </c>
      <c r="DK185">
        <v>788.7</v>
      </c>
      <c r="DL185">
        <v>0</v>
      </c>
      <c r="DM185">
        <v>0</v>
      </c>
      <c r="DN185">
        <v>0</v>
      </c>
      <c r="DO185">
        <v>0</v>
      </c>
      <c r="DP185">
        <v>0</v>
      </c>
      <c r="DQ185">
        <v>0</v>
      </c>
      <c r="DR185">
        <v>0</v>
      </c>
    </row>
    <row r="186" spans="1:122">
      <c r="A186" s="108" t="str">
        <f t="shared" si="2"/>
        <v>MS_2030</v>
      </c>
      <c r="B186" t="s">
        <v>337</v>
      </c>
      <c r="C186">
        <v>2030</v>
      </c>
      <c r="D186">
        <v>58378220</v>
      </c>
      <c r="E186">
        <v>529982.5</v>
      </c>
      <c r="F186">
        <v>0</v>
      </c>
      <c r="G186">
        <v>1156814</v>
      </c>
      <c r="H186">
        <v>60065016.100000001</v>
      </c>
      <c r="I186">
        <v>56279347.399999999</v>
      </c>
      <c r="J186">
        <v>57099094.700000003</v>
      </c>
      <c r="K186">
        <v>73175670</v>
      </c>
      <c r="L186">
        <v>48234924</v>
      </c>
      <c r="M186">
        <v>3.5900000000000001E-2</v>
      </c>
      <c r="N186">
        <v>5.3999999999999999E-2</v>
      </c>
      <c r="O186">
        <v>0.17499999999999999</v>
      </c>
      <c r="P186">
        <v>57054.94</v>
      </c>
      <c r="Q186">
        <v>12209.5</v>
      </c>
      <c r="R186">
        <v>0.41</v>
      </c>
      <c r="S186">
        <v>0.64</v>
      </c>
      <c r="T186">
        <v>256.10000000000002</v>
      </c>
      <c r="U186">
        <v>9.1</v>
      </c>
      <c r="V186">
        <v>1.1399999999999999</v>
      </c>
      <c r="W186">
        <v>29.1</v>
      </c>
      <c r="X186">
        <v>1208.3</v>
      </c>
      <c r="Y186">
        <v>0.18</v>
      </c>
      <c r="Z186">
        <v>256.7</v>
      </c>
      <c r="AA186">
        <v>65.2</v>
      </c>
      <c r="AB186">
        <v>321.89999999999998</v>
      </c>
      <c r="AC186">
        <v>167.8</v>
      </c>
      <c r="AD186">
        <v>6.8</v>
      </c>
      <c r="AE186">
        <v>0.88</v>
      </c>
      <c r="AF186">
        <v>18.600000000000001</v>
      </c>
      <c r="AG186">
        <v>762.2</v>
      </c>
      <c r="AH186">
        <v>0.12</v>
      </c>
      <c r="AI186">
        <v>168.3</v>
      </c>
      <c r="AJ186">
        <v>41.3</v>
      </c>
      <c r="AK186">
        <v>209.6</v>
      </c>
      <c r="AL186">
        <v>323.39999999999998</v>
      </c>
      <c r="AM186">
        <v>11</v>
      </c>
      <c r="AN186">
        <v>1.36</v>
      </c>
      <c r="AO186">
        <v>33.9</v>
      </c>
      <c r="AP186">
        <v>1535.3</v>
      </c>
      <c r="AQ186">
        <v>0.15</v>
      </c>
      <c r="AR186">
        <v>324.10000000000002</v>
      </c>
      <c r="AS186">
        <v>79.7</v>
      </c>
      <c r="AT186">
        <v>403.8</v>
      </c>
      <c r="AU186">
        <v>558</v>
      </c>
      <c r="AV186">
        <v>37.700000000000003</v>
      </c>
      <c r="AW186">
        <v>5.32</v>
      </c>
      <c r="AX186">
        <v>42.7</v>
      </c>
      <c r="AY186">
        <v>2001.3</v>
      </c>
      <c r="AZ186">
        <v>0.32</v>
      </c>
      <c r="BA186">
        <v>560.6</v>
      </c>
      <c r="BB186">
        <v>102.4</v>
      </c>
      <c r="BC186">
        <v>663</v>
      </c>
      <c r="BD186">
        <v>8891079.4000000004</v>
      </c>
      <c r="BE186">
        <v>312.8</v>
      </c>
      <c r="BF186">
        <v>39.299999999999997</v>
      </c>
      <c r="BG186">
        <v>1013103.3</v>
      </c>
      <c r="BH186">
        <v>42016.6</v>
      </c>
      <c r="BI186">
        <v>6.2</v>
      </c>
      <c r="BJ186">
        <v>8911128.8000000007</v>
      </c>
      <c r="BK186">
        <v>2266883.2999999998</v>
      </c>
      <c r="BL186">
        <v>11178012</v>
      </c>
      <c r="BM186">
        <v>0</v>
      </c>
      <c r="BN186">
        <v>23.91</v>
      </c>
      <c r="BO186">
        <v>11.09</v>
      </c>
      <c r="BP186">
        <v>0</v>
      </c>
      <c r="BQ186">
        <v>35.01</v>
      </c>
      <c r="BR186">
        <v>25.44</v>
      </c>
      <c r="BS186">
        <v>12.15</v>
      </c>
      <c r="BT186">
        <v>0</v>
      </c>
      <c r="BU186">
        <v>37.58</v>
      </c>
      <c r="BV186">
        <v>34939316</v>
      </c>
      <c r="BW186">
        <v>2965921.2</v>
      </c>
      <c r="BX186">
        <v>450492.7</v>
      </c>
      <c r="BY186">
        <v>6859.4</v>
      </c>
      <c r="BZ186">
        <v>0</v>
      </c>
      <c r="CA186">
        <v>0</v>
      </c>
      <c r="CB186">
        <v>1305632.8</v>
      </c>
      <c r="CC186">
        <v>0</v>
      </c>
      <c r="CD186">
        <v>0</v>
      </c>
      <c r="CE186">
        <v>476201.4</v>
      </c>
      <c r="CF186">
        <v>19318430</v>
      </c>
      <c r="CG186">
        <v>0</v>
      </c>
      <c r="CH186">
        <v>14728.5</v>
      </c>
      <c r="CI186">
        <v>0</v>
      </c>
      <c r="CJ186">
        <v>0</v>
      </c>
      <c r="CK186">
        <v>10834782</v>
      </c>
      <c r="CL186">
        <v>42471.1</v>
      </c>
      <c r="CM186">
        <v>0</v>
      </c>
      <c r="CN186">
        <v>0</v>
      </c>
      <c r="CO186">
        <v>2489720</v>
      </c>
      <c r="CP186">
        <v>0</v>
      </c>
      <c r="CQ186">
        <v>0</v>
      </c>
      <c r="CR186">
        <v>253.1</v>
      </c>
      <c r="CS186">
        <v>1.6</v>
      </c>
      <c r="CT186">
        <v>0</v>
      </c>
      <c r="CU186">
        <v>1138.8</v>
      </c>
      <c r="CV186">
        <v>0</v>
      </c>
      <c r="CW186">
        <v>0</v>
      </c>
      <c r="CX186">
        <v>320</v>
      </c>
      <c r="CY186">
        <v>8175.1</v>
      </c>
      <c r="CZ186">
        <v>0</v>
      </c>
      <c r="DA186">
        <v>440.2</v>
      </c>
      <c r="DB186">
        <v>0</v>
      </c>
      <c r="DC186">
        <v>0</v>
      </c>
      <c r="DD186">
        <v>1401</v>
      </c>
      <c r="DE186">
        <v>847.3</v>
      </c>
      <c r="DF186">
        <v>0</v>
      </c>
      <c r="DG186">
        <v>0</v>
      </c>
      <c r="DH186">
        <v>1085</v>
      </c>
      <c r="DI186">
        <v>0</v>
      </c>
      <c r="DJ186">
        <v>0</v>
      </c>
      <c r="DK186">
        <v>1275.3</v>
      </c>
      <c r="DL186">
        <v>0</v>
      </c>
      <c r="DM186">
        <v>0</v>
      </c>
      <c r="DN186">
        <v>0</v>
      </c>
      <c r="DO186">
        <v>0</v>
      </c>
      <c r="DP186">
        <v>0</v>
      </c>
      <c r="DQ186">
        <v>0</v>
      </c>
      <c r="DR186">
        <v>0</v>
      </c>
    </row>
    <row r="187" spans="1:122">
      <c r="A187" s="108" t="str">
        <f t="shared" si="2"/>
        <v>MS_2035</v>
      </c>
      <c r="B187" t="s">
        <v>337</v>
      </c>
      <c r="C187">
        <v>2035</v>
      </c>
      <c r="D187">
        <v>63360436</v>
      </c>
      <c r="E187">
        <v>3560916</v>
      </c>
      <c r="F187">
        <v>0</v>
      </c>
      <c r="G187">
        <v>1143489.8</v>
      </c>
      <c r="H187">
        <v>68064839.299999997</v>
      </c>
      <c r="I187">
        <v>61082497.399999999</v>
      </c>
      <c r="J187">
        <v>58794297.200000003</v>
      </c>
      <c r="K187">
        <v>75539896</v>
      </c>
      <c r="L187">
        <v>44414676</v>
      </c>
      <c r="M187">
        <v>3.5900000000000001E-2</v>
      </c>
      <c r="N187">
        <v>5.3999999999999999E-2</v>
      </c>
      <c r="O187">
        <v>0.17499999999999999</v>
      </c>
      <c r="P187">
        <v>84419.78</v>
      </c>
      <c r="Q187">
        <v>13542.6</v>
      </c>
      <c r="R187">
        <v>0.63</v>
      </c>
      <c r="S187">
        <v>0.76</v>
      </c>
      <c r="T187">
        <v>166.7</v>
      </c>
      <c r="U187">
        <v>6.7</v>
      </c>
      <c r="V187">
        <v>0.87</v>
      </c>
      <c r="W187">
        <v>19</v>
      </c>
      <c r="X187">
        <v>763.8</v>
      </c>
      <c r="Y187">
        <v>0.13</v>
      </c>
      <c r="Z187">
        <v>167.2</v>
      </c>
      <c r="AA187">
        <v>41.8</v>
      </c>
      <c r="AB187">
        <v>208.9</v>
      </c>
      <c r="AC187">
        <v>118.5</v>
      </c>
      <c r="AD187">
        <v>5.5</v>
      </c>
      <c r="AE187">
        <v>0.73</v>
      </c>
      <c r="AF187">
        <v>12.9</v>
      </c>
      <c r="AG187">
        <v>519.1</v>
      </c>
      <c r="AH187">
        <v>0.1</v>
      </c>
      <c r="AI187">
        <v>118.9</v>
      </c>
      <c r="AJ187">
        <v>28.4</v>
      </c>
      <c r="AK187">
        <v>147.19999999999999</v>
      </c>
      <c r="AL187">
        <v>322.8</v>
      </c>
      <c r="AM187">
        <v>15</v>
      </c>
      <c r="AN187">
        <v>1.99</v>
      </c>
      <c r="AO187">
        <v>30.2</v>
      </c>
      <c r="AP187">
        <v>1403.3</v>
      </c>
      <c r="AQ187">
        <v>0.15</v>
      </c>
      <c r="AR187">
        <v>323.8</v>
      </c>
      <c r="AS187">
        <v>72.099999999999994</v>
      </c>
      <c r="AT187">
        <v>395.9</v>
      </c>
      <c r="AU187">
        <v>506.4</v>
      </c>
      <c r="AV187">
        <v>33.700000000000003</v>
      </c>
      <c r="AW187">
        <v>4.7300000000000004</v>
      </c>
      <c r="AX187">
        <v>39.1</v>
      </c>
      <c r="AY187">
        <v>1841.6</v>
      </c>
      <c r="AZ187">
        <v>0.28000000000000003</v>
      </c>
      <c r="BA187">
        <v>508.7</v>
      </c>
      <c r="BB187">
        <v>94.1</v>
      </c>
      <c r="BC187">
        <v>602.70000000000005</v>
      </c>
      <c r="BD187">
        <v>6070167.2000000002</v>
      </c>
      <c r="BE187">
        <v>242.3</v>
      </c>
      <c r="BF187">
        <v>31.2</v>
      </c>
      <c r="BG187">
        <v>693182.6</v>
      </c>
      <c r="BH187">
        <v>27879</v>
      </c>
      <c r="BI187">
        <v>4.9000000000000004</v>
      </c>
      <c r="BJ187">
        <v>6085915.7000000002</v>
      </c>
      <c r="BK187">
        <v>1525301.2</v>
      </c>
      <c r="BL187">
        <v>7611216.9000000004</v>
      </c>
      <c r="BM187">
        <v>0</v>
      </c>
      <c r="BN187">
        <v>21.3</v>
      </c>
      <c r="BO187">
        <v>15.85</v>
      </c>
      <c r="BP187">
        <v>0</v>
      </c>
      <c r="BQ187">
        <v>37.15</v>
      </c>
      <c r="BR187">
        <v>23.17</v>
      </c>
      <c r="BS187">
        <v>18.11</v>
      </c>
      <c r="BT187">
        <v>0</v>
      </c>
      <c r="BU187">
        <v>41.28</v>
      </c>
      <c r="BV187">
        <v>36725440</v>
      </c>
      <c r="BW187">
        <v>9270542</v>
      </c>
      <c r="BX187">
        <v>3016122</v>
      </c>
      <c r="BY187">
        <v>6399.6</v>
      </c>
      <c r="BZ187">
        <v>0</v>
      </c>
      <c r="CA187">
        <v>0</v>
      </c>
      <c r="CB187">
        <v>1160252</v>
      </c>
      <c r="CC187">
        <v>0</v>
      </c>
      <c r="CD187">
        <v>0</v>
      </c>
      <c r="CE187">
        <v>1524133</v>
      </c>
      <c r="CF187">
        <v>12581533</v>
      </c>
      <c r="CG187">
        <v>0</v>
      </c>
      <c r="CH187">
        <v>7999.7</v>
      </c>
      <c r="CI187">
        <v>0</v>
      </c>
      <c r="CJ187">
        <v>0</v>
      </c>
      <c r="CK187">
        <v>10666768</v>
      </c>
      <c r="CL187">
        <v>15825.4</v>
      </c>
      <c r="CM187">
        <v>0</v>
      </c>
      <c r="CN187">
        <v>0</v>
      </c>
      <c r="CO187">
        <v>7746409</v>
      </c>
      <c r="CP187">
        <v>0</v>
      </c>
      <c r="CQ187">
        <v>0</v>
      </c>
      <c r="CR187">
        <v>1634.5</v>
      </c>
      <c r="CS187">
        <v>1.6</v>
      </c>
      <c r="CT187">
        <v>0</v>
      </c>
      <c r="CU187">
        <v>1138.8</v>
      </c>
      <c r="CV187">
        <v>0</v>
      </c>
      <c r="CW187">
        <v>0</v>
      </c>
      <c r="CX187">
        <v>1027.8</v>
      </c>
      <c r="CY187">
        <v>8175.1</v>
      </c>
      <c r="CZ187">
        <v>0</v>
      </c>
      <c r="DA187">
        <v>440.2</v>
      </c>
      <c r="DB187">
        <v>0</v>
      </c>
      <c r="DC187">
        <v>0</v>
      </c>
      <c r="DD187">
        <v>1401</v>
      </c>
      <c r="DE187">
        <v>728.2</v>
      </c>
      <c r="DF187">
        <v>0</v>
      </c>
      <c r="DG187">
        <v>0</v>
      </c>
      <c r="DH187">
        <v>3247.8</v>
      </c>
      <c r="DI187">
        <v>0</v>
      </c>
      <c r="DJ187">
        <v>0</v>
      </c>
      <c r="DK187">
        <v>9033.9</v>
      </c>
      <c r="DL187">
        <v>0</v>
      </c>
      <c r="DM187">
        <v>0</v>
      </c>
      <c r="DN187">
        <v>0</v>
      </c>
      <c r="DO187">
        <v>0</v>
      </c>
      <c r="DP187">
        <v>0</v>
      </c>
      <c r="DQ187">
        <v>0</v>
      </c>
      <c r="DR187">
        <v>0</v>
      </c>
    </row>
    <row r="188" spans="1:122">
      <c r="A188" s="108" t="str">
        <f t="shared" si="2"/>
        <v>MS_2040</v>
      </c>
      <c r="B188" t="s">
        <v>337</v>
      </c>
      <c r="C188">
        <v>2040</v>
      </c>
      <c r="D188">
        <v>68942570</v>
      </c>
      <c r="E188">
        <v>8690064</v>
      </c>
      <c r="F188">
        <v>0</v>
      </c>
      <c r="G188">
        <v>1417734.4</v>
      </c>
      <c r="H188">
        <v>79050366.799999997</v>
      </c>
      <c r="I188">
        <v>66463999.200000003</v>
      </c>
      <c r="J188">
        <v>26496513.300000001</v>
      </c>
      <c r="K188">
        <v>75004824</v>
      </c>
      <c r="L188">
        <v>76890936</v>
      </c>
      <c r="M188">
        <v>3.5900000000000001E-2</v>
      </c>
      <c r="N188">
        <v>5.3999999999999999E-2</v>
      </c>
      <c r="O188">
        <v>0.1734</v>
      </c>
      <c r="P188">
        <v>83635.81</v>
      </c>
      <c r="Q188">
        <v>15104.8</v>
      </c>
      <c r="R188">
        <v>0.87</v>
      </c>
      <c r="S188">
        <v>0.88</v>
      </c>
      <c r="T188">
        <v>54.2</v>
      </c>
      <c r="U188">
        <v>1.6</v>
      </c>
      <c r="V188">
        <v>0.2</v>
      </c>
      <c r="W188">
        <v>6.9</v>
      </c>
      <c r="X188">
        <v>266.10000000000002</v>
      </c>
      <c r="Y188">
        <v>0.05</v>
      </c>
      <c r="Z188">
        <v>54.3</v>
      </c>
      <c r="AA188">
        <v>14.9</v>
      </c>
      <c r="AB188">
        <v>69.2</v>
      </c>
      <c r="AC188">
        <v>56.5</v>
      </c>
      <c r="AD188">
        <v>2.2000000000000002</v>
      </c>
      <c r="AE188">
        <v>0.27</v>
      </c>
      <c r="AF188">
        <v>6.9</v>
      </c>
      <c r="AG188">
        <v>263.5</v>
      </c>
      <c r="AH188">
        <v>0.05</v>
      </c>
      <c r="AI188">
        <v>56.7</v>
      </c>
      <c r="AJ188">
        <v>14.8</v>
      </c>
      <c r="AK188">
        <v>71.400000000000006</v>
      </c>
      <c r="AL188">
        <v>306</v>
      </c>
      <c r="AM188">
        <v>17.5</v>
      </c>
      <c r="AN188">
        <v>2.4</v>
      </c>
      <c r="AO188">
        <v>25.7</v>
      </c>
      <c r="AP188">
        <v>1225.0999999999999</v>
      </c>
      <c r="AQ188">
        <v>0.15</v>
      </c>
      <c r="AR188">
        <v>307.2</v>
      </c>
      <c r="AS188">
        <v>62.3</v>
      </c>
      <c r="AT188">
        <v>369.5</v>
      </c>
      <c r="AU188">
        <v>411.3</v>
      </c>
      <c r="AV188">
        <v>25.6</v>
      </c>
      <c r="AW188">
        <v>3.56</v>
      </c>
      <c r="AX188">
        <v>33.799999999999997</v>
      </c>
      <c r="AY188">
        <v>1557.9</v>
      </c>
      <c r="AZ188">
        <v>0.23</v>
      </c>
      <c r="BA188">
        <v>413</v>
      </c>
      <c r="BB188">
        <v>80.2</v>
      </c>
      <c r="BC188">
        <v>493.3</v>
      </c>
      <c r="BD188">
        <v>4332306.8</v>
      </c>
      <c r="BE188">
        <v>128.6</v>
      </c>
      <c r="BF188">
        <v>15.5</v>
      </c>
      <c r="BG188">
        <v>556972.4</v>
      </c>
      <c r="BH188">
        <v>21345.599999999999</v>
      </c>
      <c r="BI188">
        <v>3.9</v>
      </c>
      <c r="BJ188">
        <v>4340357.5</v>
      </c>
      <c r="BK188">
        <v>1194149</v>
      </c>
      <c r="BL188">
        <v>5534506.5</v>
      </c>
      <c r="BM188">
        <v>0</v>
      </c>
      <c r="BN188">
        <v>16.989999999999998</v>
      </c>
      <c r="BO188">
        <v>14.9</v>
      </c>
      <c r="BP188">
        <v>0</v>
      </c>
      <c r="BQ188">
        <v>31.89</v>
      </c>
      <c r="BR188">
        <v>19.149999999999999</v>
      </c>
      <c r="BS188">
        <v>18.2</v>
      </c>
      <c r="BT188">
        <v>0</v>
      </c>
      <c r="BU188">
        <v>37.35</v>
      </c>
      <c r="BV188">
        <v>80817640</v>
      </c>
      <c r="BW188">
        <v>52553852</v>
      </c>
      <c r="BX188">
        <v>7416258.5</v>
      </c>
      <c r="BY188">
        <v>6058.5</v>
      </c>
      <c r="BZ188">
        <v>0</v>
      </c>
      <c r="CA188">
        <v>0</v>
      </c>
      <c r="CB188">
        <v>436188</v>
      </c>
      <c r="CC188">
        <v>0</v>
      </c>
      <c r="CD188">
        <v>0</v>
      </c>
      <c r="CE188">
        <v>1870859.4</v>
      </c>
      <c r="CF188">
        <v>10219016</v>
      </c>
      <c r="CG188">
        <v>0</v>
      </c>
      <c r="CH188">
        <v>7777.5</v>
      </c>
      <c r="CI188">
        <v>0</v>
      </c>
      <c r="CJ188">
        <v>0</v>
      </c>
      <c r="CK188">
        <v>10162882</v>
      </c>
      <c r="CL188">
        <v>15605.6</v>
      </c>
      <c r="CM188">
        <v>0</v>
      </c>
      <c r="CN188">
        <v>0</v>
      </c>
      <c r="CO188">
        <v>24843510</v>
      </c>
      <c r="CP188">
        <v>25839486</v>
      </c>
      <c r="CQ188">
        <v>0</v>
      </c>
      <c r="CR188">
        <v>3652.2</v>
      </c>
      <c r="CS188">
        <v>1.6</v>
      </c>
      <c r="CT188">
        <v>0</v>
      </c>
      <c r="CU188">
        <v>1138.8</v>
      </c>
      <c r="CV188">
        <v>0</v>
      </c>
      <c r="CW188">
        <v>0</v>
      </c>
      <c r="CX188">
        <v>1297.5</v>
      </c>
      <c r="CY188">
        <v>8175.1</v>
      </c>
      <c r="CZ188">
        <v>0</v>
      </c>
      <c r="DA188">
        <v>440.2</v>
      </c>
      <c r="DB188">
        <v>0</v>
      </c>
      <c r="DC188">
        <v>0</v>
      </c>
      <c r="DD188">
        <v>1401</v>
      </c>
      <c r="DE188">
        <v>728.2</v>
      </c>
      <c r="DF188">
        <v>0</v>
      </c>
      <c r="DG188">
        <v>0</v>
      </c>
      <c r="DH188">
        <v>10172</v>
      </c>
      <c r="DI188">
        <v>0</v>
      </c>
      <c r="DJ188">
        <v>7930.2</v>
      </c>
      <c r="DK188">
        <v>22270.1</v>
      </c>
      <c r="DL188">
        <v>0</v>
      </c>
      <c r="DM188">
        <v>0</v>
      </c>
      <c r="DN188">
        <v>0</v>
      </c>
      <c r="DO188">
        <v>0</v>
      </c>
      <c r="DP188">
        <v>0</v>
      </c>
      <c r="DQ188">
        <v>0</v>
      </c>
      <c r="DR188">
        <v>0</v>
      </c>
    </row>
    <row r="189" spans="1:122">
      <c r="A189" s="108" t="str">
        <f t="shared" si="2"/>
        <v>MS_2045</v>
      </c>
      <c r="B189" t="s">
        <v>337</v>
      </c>
      <c r="C189">
        <v>2045</v>
      </c>
      <c r="D189">
        <v>73847520</v>
      </c>
      <c r="E189">
        <v>11221433</v>
      </c>
      <c r="F189">
        <v>0</v>
      </c>
      <c r="G189">
        <v>1530292.9</v>
      </c>
      <c r="H189">
        <v>86599243.200000003</v>
      </c>
      <c r="I189">
        <v>71192637</v>
      </c>
      <c r="J189">
        <v>24759506.899999999</v>
      </c>
      <c r="K189">
        <v>78202376</v>
      </c>
      <c r="L189">
        <v>85164900</v>
      </c>
      <c r="M189">
        <v>3.5900000000000001E-2</v>
      </c>
      <c r="N189">
        <v>5.3999999999999999E-2</v>
      </c>
      <c r="O189">
        <v>0.1731</v>
      </c>
      <c r="P189">
        <v>82208.86</v>
      </c>
      <c r="Q189">
        <v>16355.1</v>
      </c>
      <c r="R189">
        <v>0.87</v>
      </c>
      <c r="S189">
        <v>0.88</v>
      </c>
      <c r="T189">
        <v>49.8</v>
      </c>
      <c r="U189">
        <v>1.2</v>
      </c>
      <c r="V189">
        <v>0.13</v>
      </c>
      <c r="W189">
        <v>6.6</v>
      </c>
      <c r="X189">
        <v>255.2</v>
      </c>
      <c r="Y189">
        <v>0.04</v>
      </c>
      <c r="Z189">
        <v>49.9</v>
      </c>
      <c r="AA189">
        <v>14.2</v>
      </c>
      <c r="AB189">
        <v>64.099999999999994</v>
      </c>
      <c r="AC189">
        <v>53.4</v>
      </c>
      <c r="AD189">
        <v>1.6</v>
      </c>
      <c r="AE189">
        <v>0.19</v>
      </c>
      <c r="AF189">
        <v>6.8</v>
      </c>
      <c r="AG189">
        <v>262.5</v>
      </c>
      <c r="AH189">
        <v>0.05</v>
      </c>
      <c r="AI189">
        <v>53.5</v>
      </c>
      <c r="AJ189">
        <v>14.6</v>
      </c>
      <c r="AK189">
        <v>68.2</v>
      </c>
      <c r="AL189">
        <v>255.8</v>
      </c>
      <c r="AM189">
        <v>13.7</v>
      </c>
      <c r="AN189">
        <v>1.85</v>
      </c>
      <c r="AO189">
        <v>23.8</v>
      </c>
      <c r="AP189">
        <v>1058.3</v>
      </c>
      <c r="AQ189">
        <v>0.15</v>
      </c>
      <c r="AR189">
        <v>256.7</v>
      </c>
      <c r="AS189">
        <v>55.4</v>
      </c>
      <c r="AT189">
        <v>312</v>
      </c>
      <c r="AU189">
        <v>354.3</v>
      </c>
      <c r="AV189">
        <v>19.8</v>
      </c>
      <c r="AW189">
        <v>2.71</v>
      </c>
      <c r="AX189">
        <v>31.1</v>
      </c>
      <c r="AY189">
        <v>1420</v>
      </c>
      <c r="AZ189">
        <v>0.19</v>
      </c>
      <c r="BA189">
        <v>355.6</v>
      </c>
      <c r="BB189">
        <v>73.5</v>
      </c>
      <c r="BC189">
        <v>429.1</v>
      </c>
      <c r="BD189">
        <v>4611270.9000000004</v>
      </c>
      <c r="BE189">
        <v>107.2</v>
      </c>
      <c r="BF189">
        <v>11.8</v>
      </c>
      <c r="BG189">
        <v>612264.80000000005</v>
      </c>
      <c r="BH189">
        <v>23670.3</v>
      </c>
      <c r="BI189">
        <v>4</v>
      </c>
      <c r="BJ189">
        <v>4617699.3</v>
      </c>
      <c r="BK189">
        <v>1318731.1000000001</v>
      </c>
      <c r="BL189">
        <v>5936430.4000000004</v>
      </c>
      <c r="BM189">
        <v>0</v>
      </c>
      <c r="BN189">
        <v>14.89</v>
      </c>
      <c r="BO189">
        <v>14.47</v>
      </c>
      <c r="BP189">
        <v>0</v>
      </c>
      <c r="BQ189">
        <v>29.37</v>
      </c>
      <c r="BR189">
        <v>17.260000000000002</v>
      </c>
      <c r="BS189">
        <v>18.079999999999998</v>
      </c>
      <c r="BT189">
        <v>0</v>
      </c>
      <c r="BU189">
        <v>35.340000000000003</v>
      </c>
      <c r="BV189">
        <v>93439560</v>
      </c>
      <c r="BW189">
        <v>61839736</v>
      </c>
      <c r="BX189">
        <v>9624758</v>
      </c>
      <c r="BY189">
        <v>5434</v>
      </c>
      <c r="BZ189">
        <v>0</v>
      </c>
      <c r="CA189">
        <v>0</v>
      </c>
      <c r="CB189">
        <v>193548.6</v>
      </c>
      <c r="CC189">
        <v>0</v>
      </c>
      <c r="CD189">
        <v>0</v>
      </c>
      <c r="CE189">
        <v>1995238.2</v>
      </c>
      <c r="CF189">
        <v>11769197</v>
      </c>
      <c r="CG189">
        <v>0</v>
      </c>
      <c r="CH189">
        <v>3345.6</v>
      </c>
      <c r="CI189">
        <v>0</v>
      </c>
      <c r="CJ189">
        <v>0</v>
      </c>
      <c r="CK189">
        <v>9998452</v>
      </c>
      <c r="CL189">
        <v>5091.3</v>
      </c>
      <c r="CM189">
        <v>0</v>
      </c>
      <c r="CN189">
        <v>0</v>
      </c>
      <c r="CO189">
        <v>34355852</v>
      </c>
      <c r="CP189">
        <v>25488648</v>
      </c>
      <c r="CQ189">
        <v>0</v>
      </c>
      <c r="CR189">
        <v>4621</v>
      </c>
      <c r="CS189">
        <v>1.6</v>
      </c>
      <c r="CT189">
        <v>0</v>
      </c>
      <c r="CU189">
        <v>1138.8</v>
      </c>
      <c r="CV189">
        <v>0</v>
      </c>
      <c r="CW189">
        <v>0</v>
      </c>
      <c r="CX189">
        <v>1478.4</v>
      </c>
      <c r="CY189">
        <v>8175.1</v>
      </c>
      <c r="CZ189">
        <v>0</v>
      </c>
      <c r="DA189">
        <v>440.2</v>
      </c>
      <c r="DB189">
        <v>0</v>
      </c>
      <c r="DC189">
        <v>0</v>
      </c>
      <c r="DD189">
        <v>1401</v>
      </c>
      <c r="DE189">
        <v>492.2</v>
      </c>
      <c r="DF189">
        <v>0</v>
      </c>
      <c r="DG189">
        <v>0</v>
      </c>
      <c r="DH189">
        <v>15070.1</v>
      </c>
      <c r="DI189">
        <v>0</v>
      </c>
      <c r="DJ189">
        <v>7930.2</v>
      </c>
      <c r="DK189">
        <v>27551.3</v>
      </c>
      <c r="DL189">
        <v>0</v>
      </c>
      <c r="DM189">
        <v>0</v>
      </c>
      <c r="DN189">
        <v>0</v>
      </c>
      <c r="DO189">
        <v>0</v>
      </c>
      <c r="DP189">
        <v>0</v>
      </c>
      <c r="DQ189">
        <v>0</v>
      </c>
      <c r="DR189">
        <v>0</v>
      </c>
    </row>
    <row r="190" spans="1:122">
      <c r="A190" s="108" t="str">
        <f t="shared" si="2"/>
        <v>MS_2050</v>
      </c>
      <c r="B190" t="s">
        <v>337</v>
      </c>
      <c r="C190">
        <v>2050</v>
      </c>
      <c r="D190">
        <v>78409060</v>
      </c>
      <c r="E190">
        <v>9681947</v>
      </c>
      <c r="F190">
        <v>0</v>
      </c>
      <c r="G190">
        <v>1577547.2</v>
      </c>
      <c r="H190">
        <v>89668552</v>
      </c>
      <c r="I190">
        <v>75590179.400000006</v>
      </c>
      <c r="J190">
        <v>22847176.199999999</v>
      </c>
      <c r="K190">
        <v>85401980</v>
      </c>
      <c r="L190">
        <v>85816810</v>
      </c>
      <c r="M190">
        <v>3.5900000000000001E-2</v>
      </c>
      <c r="N190">
        <v>5.3999999999999999E-2</v>
      </c>
      <c r="O190">
        <v>0.17319999999999999</v>
      </c>
      <c r="P190">
        <v>79113.84</v>
      </c>
      <c r="Q190">
        <v>17431.900000000001</v>
      </c>
      <c r="R190">
        <v>0.83</v>
      </c>
      <c r="S190">
        <v>0.86</v>
      </c>
      <c r="T190">
        <v>65.8</v>
      </c>
      <c r="U190">
        <v>1.6</v>
      </c>
      <c r="V190">
        <v>0.18</v>
      </c>
      <c r="W190">
        <v>7.5</v>
      </c>
      <c r="X190">
        <v>333.4</v>
      </c>
      <c r="Y190">
        <v>0.03</v>
      </c>
      <c r="Z190">
        <v>65.900000000000006</v>
      </c>
      <c r="AA190">
        <v>17.399999999999999</v>
      </c>
      <c r="AB190">
        <v>83.3</v>
      </c>
      <c r="AC190">
        <v>63.5</v>
      </c>
      <c r="AD190">
        <v>2</v>
      </c>
      <c r="AE190">
        <v>0.24</v>
      </c>
      <c r="AF190">
        <v>7</v>
      </c>
      <c r="AG190">
        <v>307.8</v>
      </c>
      <c r="AH190">
        <v>0.03</v>
      </c>
      <c r="AI190">
        <v>63.7</v>
      </c>
      <c r="AJ190">
        <v>16.100000000000001</v>
      </c>
      <c r="AK190">
        <v>79.8</v>
      </c>
      <c r="AL190">
        <v>230.5</v>
      </c>
      <c r="AM190">
        <v>11.5</v>
      </c>
      <c r="AN190">
        <v>1.54</v>
      </c>
      <c r="AO190">
        <v>23</v>
      </c>
      <c r="AP190">
        <v>982</v>
      </c>
      <c r="AQ190">
        <v>0.16</v>
      </c>
      <c r="AR190">
        <v>231.3</v>
      </c>
      <c r="AS190">
        <v>52.3</v>
      </c>
      <c r="AT190">
        <v>283.60000000000002</v>
      </c>
      <c r="AU190">
        <v>351.1</v>
      </c>
      <c r="AV190">
        <v>18</v>
      </c>
      <c r="AW190">
        <v>2.4300000000000002</v>
      </c>
      <c r="AX190">
        <v>31.9</v>
      </c>
      <c r="AY190">
        <v>1462.7</v>
      </c>
      <c r="AZ190">
        <v>0.18</v>
      </c>
      <c r="BA190">
        <v>352.3</v>
      </c>
      <c r="BB190">
        <v>75.5</v>
      </c>
      <c r="BC190">
        <v>427.8</v>
      </c>
      <c r="BD190">
        <v>5852844.7999999998</v>
      </c>
      <c r="BE190">
        <v>139.19999999999999</v>
      </c>
      <c r="BF190">
        <v>15.5</v>
      </c>
      <c r="BG190">
        <v>665292</v>
      </c>
      <c r="BH190">
        <v>29689.9</v>
      </c>
      <c r="BI190">
        <v>2.6</v>
      </c>
      <c r="BJ190">
        <v>5861222.4000000004</v>
      </c>
      <c r="BK190">
        <v>1550751.3</v>
      </c>
      <c r="BL190">
        <v>7411973.7000000002</v>
      </c>
      <c r="BM190">
        <v>0</v>
      </c>
      <c r="BN190">
        <v>15.05</v>
      </c>
      <c r="BO190">
        <v>14.26</v>
      </c>
      <c r="BP190">
        <v>0</v>
      </c>
      <c r="BQ190">
        <v>29.31</v>
      </c>
      <c r="BR190">
        <v>17.25</v>
      </c>
      <c r="BS190">
        <v>17.37</v>
      </c>
      <c r="BT190">
        <v>0</v>
      </c>
      <c r="BU190">
        <v>34.619999999999997</v>
      </c>
      <c r="BV190">
        <v>89951096</v>
      </c>
      <c r="BW190">
        <v>66821376</v>
      </c>
      <c r="BX190">
        <v>8266803</v>
      </c>
      <c r="BY190">
        <v>5266.8</v>
      </c>
      <c r="BZ190">
        <v>0</v>
      </c>
      <c r="CA190">
        <v>0</v>
      </c>
      <c r="CB190">
        <v>269677</v>
      </c>
      <c r="CC190">
        <v>0</v>
      </c>
      <c r="CD190">
        <v>0</v>
      </c>
      <c r="CE190">
        <v>2286117.5</v>
      </c>
      <c r="CF190">
        <v>14325379</v>
      </c>
      <c r="CG190">
        <v>0</v>
      </c>
      <c r="CH190">
        <v>262592.3</v>
      </c>
      <c r="CI190">
        <v>0</v>
      </c>
      <c r="CJ190">
        <v>0</v>
      </c>
      <c r="CK190">
        <v>0</v>
      </c>
      <c r="CL190">
        <v>0</v>
      </c>
      <c r="CM190">
        <v>0</v>
      </c>
      <c r="CN190">
        <v>0</v>
      </c>
      <c r="CO190">
        <v>33309780</v>
      </c>
      <c r="CP190">
        <v>31225478</v>
      </c>
      <c r="CQ190">
        <v>0</v>
      </c>
      <c r="CR190">
        <v>4067.7</v>
      </c>
      <c r="CS190">
        <v>1.6</v>
      </c>
      <c r="CT190">
        <v>0</v>
      </c>
      <c r="CU190">
        <v>1138.8</v>
      </c>
      <c r="CV190">
        <v>0</v>
      </c>
      <c r="CW190">
        <v>0</v>
      </c>
      <c r="CX190">
        <v>1719.7</v>
      </c>
      <c r="CY190">
        <v>8175.1</v>
      </c>
      <c r="CZ190">
        <v>0</v>
      </c>
      <c r="DA190">
        <v>4057.3</v>
      </c>
      <c r="DB190">
        <v>0</v>
      </c>
      <c r="DC190">
        <v>0</v>
      </c>
      <c r="DD190">
        <v>0</v>
      </c>
      <c r="DE190">
        <v>0</v>
      </c>
      <c r="DF190">
        <v>0</v>
      </c>
      <c r="DG190">
        <v>0</v>
      </c>
      <c r="DH190">
        <v>15102.6</v>
      </c>
      <c r="DI190">
        <v>0</v>
      </c>
      <c r="DJ190">
        <v>9754.9</v>
      </c>
      <c r="DK190">
        <v>23461.599999999999</v>
      </c>
      <c r="DL190">
        <v>0</v>
      </c>
      <c r="DM190">
        <v>0</v>
      </c>
      <c r="DN190">
        <v>0</v>
      </c>
      <c r="DO190">
        <v>0</v>
      </c>
      <c r="DP190">
        <v>0</v>
      </c>
      <c r="DQ190">
        <v>0</v>
      </c>
      <c r="DR190">
        <v>0</v>
      </c>
    </row>
    <row r="191" spans="1:122">
      <c r="A191" s="108" t="str">
        <f t="shared" si="2"/>
        <v>MT_2024</v>
      </c>
      <c r="B191" t="s">
        <v>336</v>
      </c>
      <c r="C191">
        <v>2024</v>
      </c>
      <c r="D191">
        <v>16923090</v>
      </c>
      <c r="E191">
        <v>94514.7</v>
      </c>
      <c r="F191">
        <v>0</v>
      </c>
      <c r="G191">
        <v>552578.6</v>
      </c>
      <c r="H191">
        <v>17570184</v>
      </c>
      <c r="I191">
        <v>16314558.9</v>
      </c>
      <c r="J191">
        <v>10244560.300000001</v>
      </c>
      <c r="K191">
        <v>18166616</v>
      </c>
      <c r="L191">
        <v>26944262</v>
      </c>
      <c r="M191">
        <v>3.5999999999999997E-2</v>
      </c>
      <c r="N191">
        <v>5.3999999999999999E-2</v>
      </c>
      <c r="O191">
        <v>0.14410000000000001</v>
      </c>
      <c r="P191">
        <v>0</v>
      </c>
      <c r="Q191">
        <v>3321.3</v>
      </c>
      <c r="R191">
        <v>0.76</v>
      </c>
      <c r="S191">
        <v>0.72</v>
      </c>
      <c r="T191">
        <v>267.39999999999998</v>
      </c>
      <c r="U191">
        <v>30.7</v>
      </c>
      <c r="V191">
        <v>4.47</v>
      </c>
      <c r="W191">
        <v>8.3000000000000007</v>
      </c>
      <c r="X191">
        <v>585.79999999999995</v>
      </c>
      <c r="Y191">
        <v>0.13</v>
      </c>
      <c r="Z191">
        <v>269.5</v>
      </c>
      <c r="AA191">
        <v>25.8</v>
      </c>
      <c r="AB191">
        <v>295.3</v>
      </c>
      <c r="AC191">
        <v>320.3</v>
      </c>
      <c r="AD191">
        <v>36.700000000000003</v>
      </c>
      <c r="AE191">
        <v>5.33</v>
      </c>
      <c r="AF191">
        <v>10.1</v>
      </c>
      <c r="AG191">
        <v>705.7</v>
      </c>
      <c r="AH191">
        <v>0.16</v>
      </c>
      <c r="AI191">
        <v>322.8</v>
      </c>
      <c r="AJ191">
        <v>31.2</v>
      </c>
      <c r="AK191">
        <v>354</v>
      </c>
      <c r="AL191">
        <v>297.2</v>
      </c>
      <c r="AM191">
        <v>9.3000000000000007</v>
      </c>
      <c r="AN191">
        <v>1.1299999999999999</v>
      </c>
      <c r="AO191">
        <v>31.8</v>
      </c>
      <c r="AP191">
        <v>1436.7</v>
      </c>
      <c r="AQ191">
        <v>0.13</v>
      </c>
      <c r="AR191">
        <v>297.8</v>
      </c>
      <c r="AS191">
        <v>74.7</v>
      </c>
      <c r="AT191">
        <v>372.4</v>
      </c>
      <c r="AU191">
        <v>786.5</v>
      </c>
      <c r="AV191">
        <v>69.599999999999994</v>
      </c>
      <c r="AW191">
        <v>9.9700000000000006</v>
      </c>
      <c r="AX191">
        <v>43.8</v>
      </c>
      <c r="AY191">
        <v>2354.1</v>
      </c>
      <c r="AZ191">
        <v>0.4</v>
      </c>
      <c r="BA191">
        <v>791.3</v>
      </c>
      <c r="BB191">
        <v>114</v>
      </c>
      <c r="BC191">
        <v>905.3</v>
      </c>
      <c r="BD191">
        <v>6999440.9000000004</v>
      </c>
      <c r="BE191">
        <v>803.7</v>
      </c>
      <c r="BF191">
        <v>116.9</v>
      </c>
      <c r="BG191">
        <v>218113.7</v>
      </c>
      <c r="BH191">
        <v>15334</v>
      </c>
      <c r="BI191">
        <v>3.5</v>
      </c>
      <c r="BJ191">
        <v>7055302.9000000004</v>
      </c>
      <c r="BK191">
        <v>676016</v>
      </c>
      <c r="BL191">
        <v>7731318.9000000004</v>
      </c>
      <c r="BM191">
        <v>0</v>
      </c>
      <c r="BN191">
        <v>27.59</v>
      </c>
      <c r="BO191">
        <v>0</v>
      </c>
      <c r="BP191">
        <v>0</v>
      </c>
      <c r="BQ191">
        <v>27.59</v>
      </c>
      <c r="BR191">
        <v>29.2</v>
      </c>
      <c r="BS191">
        <v>0</v>
      </c>
      <c r="BT191">
        <v>0</v>
      </c>
      <c r="BU191">
        <v>29.2</v>
      </c>
      <c r="BV191">
        <v>26421842</v>
      </c>
      <c r="BW191">
        <v>7325624</v>
      </c>
      <c r="BX191">
        <v>80681.5</v>
      </c>
      <c r="BY191">
        <v>14207.8</v>
      </c>
      <c r="BZ191">
        <v>0</v>
      </c>
      <c r="CA191">
        <v>69959.399999999994</v>
      </c>
      <c r="CB191">
        <v>6306738.5</v>
      </c>
      <c r="CC191">
        <v>0</v>
      </c>
      <c r="CD191">
        <v>0</v>
      </c>
      <c r="CE191">
        <v>36325</v>
      </c>
      <c r="CF191">
        <v>47246.3</v>
      </c>
      <c r="CG191">
        <v>0</v>
      </c>
      <c r="CH191">
        <v>968.9</v>
      </c>
      <c r="CI191">
        <v>0</v>
      </c>
      <c r="CJ191">
        <v>12576416</v>
      </c>
      <c r="CK191">
        <v>0</v>
      </c>
      <c r="CL191">
        <v>0</v>
      </c>
      <c r="CM191">
        <v>0</v>
      </c>
      <c r="CN191">
        <v>0</v>
      </c>
      <c r="CO191">
        <v>670926.9</v>
      </c>
      <c r="CP191">
        <v>6618372</v>
      </c>
      <c r="CQ191">
        <v>0</v>
      </c>
      <c r="CR191">
        <v>200</v>
      </c>
      <c r="CS191">
        <v>3.2</v>
      </c>
      <c r="CT191">
        <v>0</v>
      </c>
      <c r="CU191">
        <v>1625</v>
      </c>
      <c r="CV191">
        <v>0</v>
      </c>
      <c r="CW191">
        <v>0</v>
      </c>
      <c r="CX191">
        <v>26.2</v>
      </c>
      <c r="CY191">
        <v>40</v>
      </c>
      <c r="CZ191">
        <v>0</v>
      </c>
      <c r="DA191">
        <v>58.6</v>
      </c>
      <c r="DB191">
        <v>0</v>
      </c>
      <c r="DC191">
        <v>2850.2</v>
      </c>
      <c r="DD191">
        <v>0</v>
      </c>
      <c r="DE191">
        <v>0</v>
      </c>
      <c r="DF191">
        <v>0</v>
      </c>
      <c r="DG191">
        <v>0</v>
      </c>
      <c r="DH191">
        <v>327</v>
      </c>
      <c r="DI191">
        <v>0</v>
      </c>
      <c r="DJ191">
        <v>1859.8</v>
      </c>
      <c r="DK191">
        <v>400</v>
      </c>
      <c r="DL191">
        <v>0</v>
      </c>
      <c r="DM191">
        <v>0</v>
      </c>
      <c r="DN191">
        <v>0</v>
      </c>
      <c r="DO191">
        <v>0</v>
      </c>
      <c r="DP191">
        <v>0</v>
      </c>
      <c r="DQ191">
        <v>0</v>
      </c>
      <c r="DR191">
        <v>0</v>
      </c>
    </row>
    <row r="192" spans="1:122">
      <c r="A192" s="108" t="str">
        <f t="shared" si="2"/>
        <v>MT_2026</v>
      </c>
      <c r="B192" t="s">
        <v>336</v>
      </c>
      <c r="C192">
        <v>2026</v>
      </c>
      <c r="D192">
        <v>17345318</v>
      </c>
      <c r="E192">
        <v>119228.6</v>
      </c>
      <c r="F192">
        <v>0</v>
      </c>
      <c r="G192">
        <v>453959.4</v>
      </c>
      <c r="H192">
        <v>17918506.800000001</v>
      </c>
      <c r="I192">
        <v>16721602.5</v>
      </c>
      <c r="J192">
        <v>9825695.8000000007</v>
      </c>
      <c r="K192">
        <v>15823734</v>
      </c>
      <c r="L192">
        <v>20521412</v>
      </c>
      <c r="M192">
        <v>3.5999999999999997E-2</v>
      </c>
      <c r="N192">
        <v>5.3999999999999999E-2</v>
      </c>
      <c r="O192">
        <v>0.14419999999999999</v>
      </c>
      <c r="P192">
        <v>5877.58</v>
      </c>
      <c r="Q192">
        <v>3419.4</v>
      </c>
      <c r="R192">
        <v>0.93</v>
      </c>
      <c r="S192">
        <v>0.86</v>
      </c>
      <c r="T192">
        <v>72.900000000000006</v>
      </c>
      <c r="U192">
        <v>8.3000000000000007</v>
      </c>
      <c r="V192">
        <v>1.21</v>
      </c>
      <c r="W192">
        <v>2.2999999999999998</v>
      </c>
      <c r="X192">
        <v>161.6</v>
      </c>
      <c r="Y192">
        <v>0.04</v>
      </c>
      <c r="Z192">
        <v>73.5</v>
      </c>
      <c r="AA192">
        <v>7.2</v>
      </c>
      <c r="AB192">
        <v>80.7</v>
      </c>
      <c r="AC192">
        <v>156.19999999999999</v>
      </c>
      <c r="AD192">
        <v>17.7</v>
      </c>
      <c r="AE192">
        <v>2.58</v>
      </c>
      <c r="AF192">
        <v>5.0999999999999996</v>
      </c>
      <c r="AG192">
        <v>348.3</v>
      </c>
      <c r="AH192">
        <v>0.08</v>
      </c>
      <c r="AI192">
        <v>157.5</v>
      </c>
      <c r="AJ192">
        <v>15.5</v>
      </c>
      <c r="AK192">
        <v>172.9</v>
      </c>
      <c r="AL192">
        <v>218</v>
      </c>
      <c r="AM192">
        <v>8.1</v>
      </c>
      <c r="AN192">
        <v>1.02</v>
      </c>
      <c r="AO192">
        <v>22.2</v>
      </c>
      <c r="AP192">
        <v>1014.1</v>
      </c>
      <c r="AQ192">
        <v>0.1</v>
      </c>
      <c r="AR192">
        <v>218.5</v>
      </c>
      <c r="AS192">
        <v>52.4</v>
      </c>
      <c r="AT192">
        <v>270.89999999999998</v>
      </c>
      <c r="AU192">
        <v>671.9</v>
      </c>
      <c r="AV192">
        <v>54.6</v>
      </c>
      <c r="AW192">
        <v>7.76</v>
      </c>
      <c r="AX192">
        <v>42</v>
      </c>
      <c r="AY192">
        <v>2168.9</v>
      </c>
      <c r="AZ192">
        <v>0.34</v>
      </c>
      <c r="BA192">
        <v>675.6</v>
      </c>
      <c r="BB192">
        <v>106.7</v>
      </c>
      <c r="BC192">
        <v>782.3</v>
      </c>
      <c r="BD192">
        <v>1635573</v>
      </c>
      <c r="BE192">
        <v>186.5</v>
      </c>
      <c r="BF192">
        <v>27.1</v>
      </c>
      <c r="BG192">
        <v>52389.2</v>
      </c>
      <c r="BH192">
        <v>3623.6</v>
      </c>
      <c r="BI192">
        <v>0.8</v>
      </c>
      <c r="BJ192">
        <v>1648535.3</v>
      </c>
      <c r="BK192">
        <v>160592.9</v>
      </c>
      <c r="BL192">
        <v>1809128.2</v>
      </c>
      <c r="BM192">
        <v>0</v>
      </c>
      <c r="BN192">
        <v>25.86</v>
      </c>
      <c r="BO192">
        <v>0.9</v>
      </c>
      <c r="BP192">
        <v>0</v>
      </c>
      <c r="BQ192">
        <v>26.76</v>
      </c>
      <c r="BR192">
        <v>27.44</v>
      </c>
      <c r="BS192">
        <v>0.97</v>
      </c>
      <c r="BT192">
        <v>0</v>
      </c>
      <c r="BU192">
        <v>28.41</v>
      </c>
      <c r="BV192">
        <v>22642182</v>
      </c>
      <c r="BW192">
        <v>8092811</v>
      </c>
      <c r="BX192">
        <v>102317.9</v>
      </c>
      <c r="BY192">
        <v>13611.8</v>
      </c>
      <c r="BZ192">
        <v>0</v>
      </c>
      <c r="CA192">
        <v>70064.100000000006</v>
      </c>
      <c r="CB192">
        <v>1474553.4</v>
      </c>
      <c r="CC192">
        <v>0</v>
      </c>
      <c r="CD192">
        <v>0</v>
      </c>
      <c r="CE192">
        <v>59318.8</v>
      </c>
      <c r="CF192">
        <v>37485.699999999997</v>
      </c>
      <c r="CG192">
        <v>0</v>
      </c>
      <c r="CH192">
        <v>443</v>
      </c>
      <c r="CI192">
        <v>0</v>
      </c>
      <c r="CJ192">
        <v>12850896</v>
      </c>
      <c r="CK192">
        <v>0</v>
      </c>
      <c r="CL192">
        <v>0</v>
      </c>
      <c r="CM192">
        <v>0</v>
      </c>
      <c r="CN192">
        <v>0</v>
      </c>
      <c r="CO192">
        <v>656523.80000000005</v>
      </c>
      <c r="CP192">
        <v>7376969</v>
      </c>
      <c r="CQ192">
        <v>0</v>
      </c>
      <c r="CR192">
        <v>200</v>
      </c>
      <c r="CS192">
        <v>3.2</v>
      </c>
      <c r="CT192">
        <v>0</v>
      </c>
      <c r="CU192">
        <v>498.2</v>
      </c>
      <c r="CV192">
        <v>0</v>
      </c>
      <c r="CW192">
        <v>0</v>
      </c>
      <c r="CX192">
        <v>43</v>
      </c>
      <c r="CY192">
        <v>40</v>
      </c>
      <c r="CZ192">
        <v>0</v>
      </c>
      <c r="DA192">
        <v>58.6</v>
      </c>
      <c r="DB192">
        <v>0</v>
      </c>
      <c r="DC192">
        <v>2926.4</v>
      </c>
      <c r="DD192">
        <v>0</v>
      </c>
      <c r="DE192">
        <v>0</v>
      </c>
      <c r="DF192">
        <v>0</v>
      </c>
      <c r="DG192">
        <v>0</v>
      </c>
      <c r="DH192">
        <v>327</v>
      </c>
      <c r="DI192">
        <v>0</v>
      </c>
      <c r="DJ192">
        <v>2045</v>
      </c>
      <c r="DK192">
        <v>400</v>
      </c>
      <c r="DL192">
        <v>0</v>
      </c>
      <c r="DM192">
        <v>0</v>
      </c>
      <c r="DN192">
        <v>0</v>
      </c>
      <c r="DO192">
        <v>0</v>
      </c>
      <c r="DP192">
        <v>0</v>
      </c>
      <c r="DQ192">
        <v>0</v>
      </c>
      <c r="DR192">
        <v>0</v>
      </c>
    </row>
    <row r="193" spans="1:122">
      <c r="A193" s="108" t="str">
        <f t="shared" si="2"/>
        <v>MT_2028</v>
      </c>
      <c r="B193" t="s">
        <v>336</v>
      </c>
      <c r="C193">
        <v>2028</v>
      </c>
      <c r="D193">
        <v>17845428</v>
      </c>
      <c r="E193">
        <v>132324.4</v>
      </c>
      <c r="F193">
        <v>0</v>
      </c>
      <c r="G193">
        <v>757621.2</v>
      </c>
      <c r="H193">
        <v>18735373.5</v>
      </c>
      <c r="I193">
        <v>17203727.100000001</v>
      </c>
      <c r="J193">
        <v>5012872</v>
      </c>
      <c r="K193">
        <v>27443568</v>
      </c>
      <c r="L193">
        <v>36158690</v>
      </c>
      <c r="M193">
        <v>3.5900000000000001E-2</v>
      </c>
      <c r="N193">
        <v>5.3999999999999999E-2</v>
      </c>
      <c r="O193">
        <v>0.14419999999999999</v>
      </c>
      <c r="P193">
        <v>38430.879999999997</v>
      </c>
      <c r="Q193">
        <v>3568.3</v>
      </c>
      <c r="R193">
        <v>0.97</v>
      </c>
      <c r="S193">
        <v>0.92</v>
      </c>
      <c r="T193">
        <v>27.9</v>
      </c>
      <c r="U193">
        <v>3.2</v>
      </c>
      <c r="V193">
        <v>0.46</v>
      </c>
      <c r="W193">
        <v>0.9</v>
      </c>
      <c r="X193">
        <v>61.3</v>
      </c>
      <c r="Y193">
        <v>0.01</v>
      </c>
      <c r="Z193">
        <v>28.1</v>
      </c>
      <c r="AA193">
        <v>2.7</v>
      </c>
      <c r="AB193">
        <v>30.8</v>
      </c>
      <c r="AC193">
        <v>83.6</v>
      </c>
      <c r="AD193">
        <v>9.5</v>
      </c>
      <c r="AE193">
        <v>1.38</v>
      </c>
      <c r="AF193">
        <v>2.7</v>
      </c>
      <c r="AG193">
        <v>186.3</v>
      </c>
      <c r="AH193">
        <v>0.04</v>
      </c>
      <c r="AI193">
        <v>84.3</v>
      </c>
      <c r="AJ193">
        <v>8.3000000000000007</v>
      </c>
      <c r="AK193">
        <v>92.6</v>
      </c>
      <c r="AL193">
        <v>153.9</v>
      </c>
      <c r="AM193">
        <v>6.7</v>
      </c>
      <c r="AN193">
        <v>0.88</v>
      </c>
      <c r="AO193">
        <v>14.8</v>
      </c>
      <c r="AP193">
        <v>683.6</v>
      </c>
      <c r="AQ193">
        <v>7.0000000000000007E-2</v>
      </c>
      <c r="AR193">
        <v>154.30000000000001</v>
      </c>
      <c r="AS193">
        <v>35.1</v>
      </c>
      <c r="AT193">
        <v>189.4</v>
      </c>
      <c r="AU193">
        <v>581</v>
      </c>
      <c r="AV193">
        <v>47.8</v>
      </c>
      <c r="AW193">
        <v>6.8</v>
      </c>
      <c r="AX193">
        <v>36.200000000000003</v>
      </c>
      <c r="AY193">
        <v>1857.3</v>
      </c>
      <c r="AZ193">
        <v>0.3</v>
      </c>
      <c r="BA193">
        <v>584.29999999999995</v>
      </c>
      <c r="BB193">
        <v>91.7</v>
      </c>
      <c r="BC193">
        <v>676</v>
      </c>
      <c r="BD193">
        <v>755450.7</v>
      </c>
      <c r="BE193">
        <v>86.6</v>
      </c>
      <c r="BF193">
        <v>12.6</v>
      </c>
      <c r="BG193">
        <v>24011.1</v>
      </c>
      <c r="BH193">
        <v>1661.5</v>
      </c>
      <c r="BI193">
        <v>0.4</v>
      </c>
      <c r="BJ193">
        <v>761466</v>
      </c>
      <c r="BK193">
        <v>73625.399999999994</v>
      </c>
      <c r="BL193">
        <v>835091.5</v>
      </c>
      <c r="BM193">
        <v>0</v>
      </c>
      <c r="BN193">
        <v>21.58</v>
      </c>
      <c r="BO193">
        <v>5.9</v>
      </c>
      <c r="BP193">
        <v>0</v>
      </c>
      <c r="BQ193">
        <v>27.48</v>
      </c>
      <c r="BR193">
        <v>22.97</v>
      </c>
      <c r="BS193">
        <v>6.39</v>
      </c>
      <c r="BT193">
        <v>0</v>
      </c>
      <c r="BU193">
        <v>29.36</v>
      </c>
      <c r="BV193">
        <v>27500644</v>
      </c>
      <c r="BW193">
        <v>13722502</v>
      </c>
      <c r="BX193">
        <v>112974.2</v>
      </c>
      <c r="BY193">
        <v>12453.9</v>
      </c>
      <c r="BZ193">
        <v>0</v>
      </c>
      <c r="CA193">
        <v>69903.3</v>
      </c>
      <c r="CB193">
        <v>692730.8</v>
      </c>
      <c r="CC193">
        <v>0</v>
      </c>
      <c r="CD193">
        <v>0</v>
      </c>
      <c r="CE193">
        <v>104594.7</v>
      </c>
      <c r="CF193">
        <v>9028.7999999999993</v>
      </c>
      <c r="CG193">
        <v>0</v>
      </c>
      <c r="CH193">
        <v>238.4</v>
      </c>
      <c r="CI193">
        <v>0</v>
      </c>
      <c r="CJ193">
        <v>12880811</v>
      </c>
      <c r="CK193">
        <v>0</v>
      </c>
      <c r="CL193">
        <v>0</v>
      </c>
      <c r="CM193">
        <v>0</v>
      </c>
      <c r="CN193">
        <v>0</v>
      </c>
      <c r="CO193">
        <v>592042.19999999995</v>
      </c>
      <c r="CP193">
        <v>13025865</v>
      </c>
      <c r="CQ193">
        <v>0</v>
      </c>
      <c r="CR193">
        <v>200</v>
      </c>
      <c r="CS193">
        <v>3.2</v>
      </c>
      <c r="CT193">
        <v>0</v>
      </c>
      <c r="CU193">
        <v>391.2</v>
      </c>
      <c r="CV193">
        <v>0</v>
      </c>
      <c r="CW193">
        <v>0</v>
      </c>
      <c r="CX193">
        <v>76</v>
      </c>
      <c r="CY193">
        <v>40</v>
      </c>
      <c r="CZ193">
        <v>0</v>
      </c>
      <c r="DA193">
        <v>58.6</v>
      </c>
      <c r="DB193">
        <v>0</v>
      </c>
      <c r="DC193">
        <v>2968.4</v>
      </c>
      <c r="DD193">
        <v>0</v>
      </c>
      <c r="DE193">
        <v>0</v>
      </c>
      <c r="DF193">
        <v>0</v>
      </c>
      <c r="DG193">
        <v>0</v>
      </c>
      <c r="DH193">
        <v>327</v>
      </c>
      <c r="DI193">
        <v>0</v>
      </c>
      <c r="DJ193">
        <v>3758.9</v>
      </c>
      <c r="DK193">
        <v>400</v>
      </c>
      <c r="DL193">
        <v>0</v>
      </c>
      <c r="DM193">
        <v>0</v>
      </c>
      <c r="DN193">
        <v>0</v>
      </c>
      <c r="DO193">
        <v>0</v>
      </c>
      <c r="DP193">
        <v>0</v>
      </c>
      <c r="DQ193">
        <v>0</v>
      </c>
      <c r="DR193">
        <v>0</v>
      </c>
    </row>
    <row r="194" spans="1:122">
      <c r="A194" s="108" t="str">
        <f t="shared" si="2"/>
        <v>MT_2030</v>
      </c>
      <c r="B194" t="s">
        <v>336</v>
      </c>
      <c r="C194">
        <v>2030</v>
      </c>
      <c r="D194">
        <v>18420022</v>
      </c>
      <c r="E194">
        <v>161721</v>
      </c>
      <c r="F194">
        <v>0</v>
      </c>
      <c r="G194">
        <v>925562.9</v>
      </c>
      <c r="H194">
        <v>19507306.600000001</v>
      </c>
      <c r="I194">
        <v>17757659.100000001</v>
      </c>
      <c r="J194">
        <v>3094886</v>
      </c>
      <c r="K194">
        <v>33309076</v>
      </c>
      <c r="L194">
        <v>43508670</v>
      </c>
      <c r="M194">
        <v>3.5900000000000001E-2</v>
      </c>
      <c r="N194">
        <v>5.3999999999999999E-2</v>
      </c>
      <c r="O194">
        <v>0.14419999999999999</v>
      </c>
      <c r="P194">
        <v>51940.56</v>
      </c>
      <c r="Q194">
        <v>3743.5</v>
      </c>
      <c r="R194">
        <v>0.98</v>
      </c>
      <c r="S194">
        <v>0.94</v>
      </c>
      <c r="T194">
        <v>19.600000000000001</v>
      </c>
      <c r="U194">
        <v>2.2999999999999998</v>
      </c>
      <c r="V194">
        <v>0.33</v>
      </c>
      <c r="W194">
        <v>0.6</v>
      </c>
      <c r="X194">
        <v>43</v>
      </c>
      <c r="Y194">
        <v>0.01</v>
      </c>
      <c r="Z194">
        <v>19.8</v>
      </c>
      <c r="AA194">
        <v>1.9</v>
      </c>
      <c r="AB194">
        <v>21.7</v>
      </c>
      <c r="AC194">
        <v>62.9</v>
      </c>
      <c r="AD194">
        <v>7.2</v>
      </c>
      <c r="AE194">
        <v>1.04</v>
      </c>
      <c r="AF194">
        <v>2</v>
      </c>
      <c r="AG194">
        <v>139.4</v>
      </c>
      <c r="AH194">
        <v>0.03</v>
      </c>
      <c r="AI194">
        <v>63.4</v>
      </c>
      <c r="AJ194">
        <v>6.2</v>
      </c>
      <c r="AK194">
        <v>69.5</v>
      </c>
      <c r="AL194">
        <v>128</v>
      </c>
      <c r="AM194">
        <v>4.5</v>
      </c>
      <c r="AN194">
        <v>0.56000000000000005</v>
      </c>
      <c r="AO194">
        <v>13.3</v>
      </c>
      <c r="AP194">
        <v>604.5</v>
      </c>
      <c r="AQ194">
        <v>0.06</v>
      </c>
      <c r="AR194">
        <v>128.30000000000001</v>
      </c>
      <c r="AS194">
        <v>31.4</v>
      </c>
      <c r="AT194">
        <v>159.69999999999999</v>
      </c>
      <c r="AU194">
        <v>482.1</v>
      </c>
      <c r="AV194">
        <v>40.1</v>
      </c>
      <c r="AW194">
        <v>5.7</v>
      </c>
      <c r="AX194">
        <v>30.3</v>
      </c>
      <c r="AY194">
        <v>1534.2</v>
      </c>
      <c r="AZ194">
        <v>0.25</v>
      </c>
      <c r="BA194">
        <v>484.9</v>
      </c>
      <c r="BB194">
        <v>76.099999999999994</v>
      </c>
      <c r="BC194">
        <v>561</v>
      </c>
      <c r="BD194">
        <v>573924.80000000005</v>
      </c>
      <c r="BE194">
        <v>65.900000000000006</v>
      </c>
      <c r="BF194">
        <v>9.6</v>
      </c>
      <c r="BG194">
        <v>18145.2</v>
      </c>
      <c r="BH194">
        <v>1257.4000000000001</v>
      </c>
      <c r="BI194">
        <v>0.3</v>
      </c>
      <c r="BJ194">
        <v>578505.9</v>
      </c>
      <c r="BK194">
        <v>55693.4</v>
      </c>
      <c r="BL194">
        <v>634199.19999999995</v>
      </c>
      <c r="BM194">
        <v>0</v>
      </c>
      <c r="BN194">
        <v>19.53</v>
      </c>
      <c r="BO194">
        <v>8</v>
      </c>
      <c r="BP194">
        <v>0</v>
      </c>
      <c r="BQ194">
        <v>27.53</v>
      </c>
      <c r="BR194">
        <v>20.84</v>
      </c>
      <c r="BS194">
        <v>8.7200000000000006</v>
      </c>
      <c r="BT194">
        <v>0</v>
      </c>
      <c r="BU194">
        <v>29.56</v>
      </c>
      <c r="BV194">
        <v>29763322</v>
      </c>
      <c r="BW194">
        <v>16412421</v>
      </c>
      <c r="BX194">
        <v>138747.70000000001</v>
      </c>
      <c r="BY194">
        <v>11084.5</v>
      </c>
      <c r="BZ194">
        <v>0</v>
      </c>
      <c r="CA194">
        <v>69099.5</v>
      </c>
      <c r="CB194">
        <v>530293</v>
      </c>
      <c r="CC194">
        <v>0</v>
      </c>
      <c r="CD194">
        <v>0</v>
      </c>
      <c r="CE194">
        <v>175396.9</v>
      </c>
      <c r="CF194">
        <v>3556.8</v>
      </c>
      <c r="CG194">
        <v>0</v>
      </c>
      <c r="CH194">
        <v>169.9</v>
      </c>
      <c r="CI194">
        <v>0</v>
      </c>
      <c r="CJ194">
        <v>12597950</v>
      </c>
      <c r="CK194">
        <v>0</v>
      </c>
      <c r="CL194">
        <v>0</v>
      </c>
      <c r="CM194">
        <v>0</v>
      </c>
      <c r="CN194">
        <v>0</v>
      </c>
      <c r="CO194">
        <v>581916.69999999995</v>
      </c>
      <c r="CP194">
        <v>15655107</v>
      </c>
      <c r="CQ194">
        <v>0</v>
      </c>
      <c r="CR194">
        <v>200</v>
      </c>
      <c r="CS194">
        <v>3.2</v>
      </c>
      <c r="CT194">
        <v>0</v>
      </c>
      <c r="CU194">
        <v>349.5</v>
      </c>
      <c r="CV194">
        <v>0</v>
      </c>
      <c r="CW194">
        <v>0</v>
      </c>
      <c r="CX194">
        <v>127.3</v>
      </c>
      <c r="CY194">
        <v>40</v>
      </c>
      <c r="CZ194">
        <v>0</v>
      </c>
      <c r="DA194">
        <v>58.6</v>
      </c>
      <c r="DB194">
        <v>0</v>
      </c>
      <c r="DC194">
        <v>2969.3</v>
      </c>
      <c r="DD194">
        <v>0</v>
      </c>
      <c r="DE194">
        <v>0</v>
      </c>
      <c r="DF194">
        <v>0</v>
      </c>
      <c r="DG194">
        <v>0</v>
      </c>
      <c r="DH194">
        <v>327</v>
      </c>
      <c r="DI194">
        <v>0</v>
      </c>
      <c r="DJ194">
        <v>4373.6000000000004</v>
      </c>
      <c r="DK194">
        <v>400</v>
      </c>
      <c r="DL194">
        <v>0</v>
      </c>
      <c r="DM194">
        <v>0</v>
      </c>
      <c r="DN194">
        <v>0</v>
      </c>
      <c r="DO194">
        <v>0</v>
      </c>
      <c r="DP194">
        <v>0</v>
      </c>
      <c r="DQ194">
        <v>0</v>
      </c>
      <c r="DR194">
        <v>0</v>
      </c>
    </row>
    <row r="195" spans="1:122">
      <c r="A195" s="108" t="str">
        <f t="shared" si="2"/>
        <v>MT_2035</v>
      </c>
      <c r="B195" t="s">
        <v>336</v>
      </c>
      <c r="C195">
        <v>2035</v>
      </c>
      <c r="D195">
        <v>20008836</v>
      </c>
      <c r="E195">
        <v>165564.6</v>
      </c>
      <c r="F195">
        <v>0</v>
      </c>
      <c r="G195">
        <v>933182.1</v>
      </c>
      <c r="H195">
        <v>21107581.699999999</v>
      </c>
      <c r="I195">
        <v>19289337.5</v>
      </c>
      <c r="J195">
        <v>3777777.9</v>
      </c>
      <c r="K195">
        <v>34942176</v>
      </c>
      <c r="L195">
        <v>43693670</v>
      </c>
      <c r="M195">
        <v>3.5900000000000001E-2</v>
      </c>
      <c r="N195">
        <v>5.3999999999999999E-2</v>
      </c>
      <c r="O195">
        <v>0.14419999999999999</v>
      </c>
      <c r="P195">
        <v>82741.47</v>
      </c>
      <c r="Q195">
        <v>4235.8</v>
      </c>
      <c r="R195">
        <v>0.98</v>
      </c>
      <c r="S195">
        <v>0.95</v>
      </c>
      <c r="T195">
        <v>25.2</v>
      </c>
      <c r="U195">
        <v>2.9</v>
      </c>
      <c r="V195">
        <v>0.42</v>
      </c>
      <c r="W195">
        <v>0.8</v>
      </c>
      <c r="X195">
        <v>55</v>
      </c>
      <c r="Y195">
        <v>0.01</v>
      </c>
      <c r="Z195">
        <v>25.4</v>
      </c>
      <c r="AA195">
        <v>2.4</v>
      </c>
      <c r="AB195">
        <v>27.8</v>
      </c>
      <c r="AC195">
        <v>56.9</v>
      </c>
      <c r="AD195">
        <v>6.5</v>
      </c>
      <c r="AE195">
        <v>0.95</v>
      </c>
      <c r="AF195">
        <v>1.8</v>
      </c>
      <c r="AG195">
        <v>125.1</v>
      </c>
      <c r="AH195">
        <v>0.03</v>
      </c>
      <c r="AI195">
        <v>57.3</v>
      </c>
      <c r="AJ195">
        <v>5.5</v>
      </c>
      <c r="AK195">
        <v>62.9</v>
      </c>
      <c r="AL195">
        <v>160</v>
      </c>
      <c r="AM195">
        <v>5</v>
      </c>
      <c r="AN195">
        <v>0.6</v>
      </c>
      <c r="AO195">
        <v>17.2</v>
      </c>
      <c r="AP195">
        <v>774.5</v>
      </c>
      <c r="AQ195">
        <v>7.0000000000000007E-2</v>
      </c>
      <c r="AR195">
        <v>160.30000000000001</v>
      </c>
      <c r="AS195">
        <v>40.299999999999997</v>
      </c>
      <c r="AT195">
        <v>200.6</v>
      </c>
      <c r="AU195">
        <v>381.7</v>
      </c>
      <c r="AV195">
        <v>30</v>
      </c>
      <c r="AW195">
        <v>4.24</v>
      </c>
      <c r="AX195">
        <v>25.8</v>
      </c>
      <c r="AY195">
        <v>1272.5999999999999</v>
      </c>
      <c r="AZ195">
        <v>0.2</v>
      </c>
      <c r="BA195">
        <v>383.8</v>
      </c>
      <c r="BB195">
        <v>63.8</v>
      </c>
      <c r="BC195">
        <v>447.6</v>
      </c>
      <c r="BD195">
        <v>740974.3</v>
      </c>
      <c r="BE195">
        <v>85.3</v>
      </c>
      <c r="BF195">
        <v>12.4</v>
      </c>
      <c r="BG195">
        <v>23131.5</v>
      </c>
      <c r="BH195">
        <v>1617.3</v>
      </c>
      <c r="BI195">
        <v>0.4</v>
      </c>
      <c r="BJ195">
        <v>746902.3</v>
      </c>
      <c r="BK195">
        <v>71426.8</v>
      </c>
      <c r="BL195">
        <v>818329.1</v>
      </c>
      <c r="BM195">
        <v>0</v>
      </c>
      <c r="BN195">
        <v>16.52</v>
      </c>
      <c r="BO195">
        <v>13.03</v>
      </c>
      <c r="BP195">
        <v>0</v>
      </c>
      <c r="BQ195">
        <v>29.55</v>
      </c>
      <c r="BR195">
        <v>17.64</v>
      </c>
      <c r="BS195">
        <v>14.21</v>
      </c>
      <c r="BT195">
        <v>0</v>
      </c>
      <c r="BU195">
        <v>31.85</v>
      </c>
      <c r="BV195">
        <v>29911034</v>
      </c>
      <c r="BW195">
        <v>17329804</v>
      </c>
      <c r="BX195">
        <v>139425.1</v>
      </c>
      <c r="BY195">
        <v>9847.2000000000007</v>
      </c>
      <c r="BZ195">
        <v>0</v>
      </c>
      <c r="CA195">
        <v>65979.8</v>
      </c>
      <c r="CB195">
        <v>681908</v>
      </c>
      <c r="CC195">
        <v>0</v>
      </c>
      <c r="CD195">
        <v>0</v>
      </c>
      <c r="CE195">
        <v>342938.8</v>
      </c>
      <c r="CF195">
        <v>891.2</v>
      </c>
      <c r="CG195">
        <v>0</v>
      </c>
      <c r="CH195">
        <v>44.3</v>
      </c>
      <c r="CI195">
        <v>0</v>
      </c>
      <c r="CJ195">
        <v>11683134</v>
      </c>
      <c r="CK195">
        <v>0</v>
      </c>
      <c r="CL195">
        <v>0</v>
      </c>
      <c r="CM195">
        <v>0</v>
      </c>
      <c r="CN195">
        <v>0</v>
      </c>
      <c r="CO195">
        <v>561787</v>
      </c>
      <c r="CP195">
        <v>16425078</v>
      </c>
      <c r="CQ195">
        <v>0</v>
      </c>
      <c r="CR195">
        <v>200</v>
      </c>
      <c r="CS195">
        <v>3.2</v>
      </c>
      <c r="CT195">
        <v>0</v>
      </c>
      <c r="CU195">
        <v>349.5</v>
      </c>
      <c r="CV195">
        <v>0</v>
      </c>
      <c r="CW195">
        <v>0</v>
      </c>
      <c r="CX195">
        <v>250.4</v>
      </c>
      <c r="CY195">
        <v>40</v>
      </c>
      <c r="CZ195">
        <v>0</v>
      </c>
      <c r="DA195">
        <v>58.6</v>
      </c>
      <c r="DB195">
        <v>0</v>
      </c>
      <c r="DC195">
        <v>2969.3</v>
      </c>
      <c r="DD195">
        <v>0</v>
      </c>
      <c r="DE195">
        <v>0</v>
      </c>
      <c r="DF195">
        <v>0</v>
      </c>
      <c r="DG195">
        <v>0</v>
      </c>
      <c r="DH195">
        <v>327</v>
      </c>
      <c r="DI195">
        <v>0</v>
      </c>
      <c r="DJ195">
        <v>4597.8</v>
      </c>
      <c r="DK195">
        <v>400</v>
      </c>
      <c r="DL195">
        <v>0</v>
      </c>
      <c r="DM195">
        <v>0</v>
      </c>
      <c r="DN195">
        <v>0</v>
      </c>
      <c r="DO195">
        <v>0</v>
      </c>
      <c r="DP195">
        <v>0</v>
      </c>
      <c r="DQ195">
        <v>0</v>
      </c>
      <c r="DR195">
        <v>0</v>
      </c>
    </row>
    <row r="196" spans="1:122">
      <c r="A196" s="108" t="str">
        <f t="shared" si="2"/>
        <v>MT_2040</v>
      </c>
      <c r="B196" t="s">
        <v>336</v>
      </c>
      <c r="C196">
        <v>2040</v>
      </c>
      <c r="D196">
        <v>21914352</v>
      </c>
      <c r="E196">
        <v>38868.800000000003</v>
      </c>
      <c r="F196">
        <v>0</v>
      </c>
      <c r="G196">
        <v>1007098.3</v>
      </c>
      <c r="H196">
        <v>22960318.399999999</v>
      </c>
      <c r="I196">
        <v>21126330.899999999</v>
      </c>
      <c r="J196">
        <v>3157203.4</v>
      </c>
      <c r="K196">
        <v>38194070</v>
      </c>
      <c r="L196">
        <v>46374212</v>
      </c>
      <c r="M196">
        <v>3.5900000000000001E-2</v>
      </c>
      <c r="N196">
        <v>5.3999999999999999E-2</v>
      </c>
      <c r="O196">
        <v>0.14419999999999999</v>
      </c>
      <c r="P196">
        <v>81300.570000000007</v>
      </c>
      <c r="Q196">
        <v>4449.2</v>
      </c>
      <c r="R196">
        <v>0.98</v>
      </c>
      <c r="S196">
        <v>0.96</v>
      </c>
      <c r="T196">
        <v>18.399999999999999</v>
      </c>
      <c r="U196">
        <v>2.1</v>
      </c>
      <c r="V196">
        <v>0.31</v>
      </c>
      <c r="W196">
        <v>0.6</v>
      </c>
      <c r="X196">
        <v>40.1</v>
      </c>
      <c r="Y196">
        <v>0.01</v>
      </c>
      <c r="Z196">
        <v>18.5</v>
      </c>
      <c r="AA196">
        <v>1.8</v>
      </c>
      <c r="AB196">
        <v>20.3</v>
      </c>
      <c r="AC196">
        <v>38.9</v>
      </c>
      <c r="AD196">
        <v>4.5</v>
      </c>
      <c r="AE196">
        <v>0.65</v>
      </c>
      <c r="AF196">
        <v>1.2</v>
      </c>
      <c r="AG196">
        <v>85.6</v>
      </c>
      <c r="AH196">
        <v>0.02</v>
      </c>
      <c r="AI196">
        <v>39.200000000000003</v>
      </c>
      <c r="AJ196">
        <v>3.8</v>
      </c>
      <c r="AK196">
        <v>43</v>
      </c>
      <c r="AL196">
        <v>193.8</v>
      </c>
      <c r="AM196">
        <v>6.8</v>
      </c>
      <c r="AN196">
        <v>0.85</v>
      </c>
      <c r="AO196">
        <v>20.2</v>
      </c>
      <c r="AP196">
        <v>914</v>
      </c>
      <c r="AQ196">
        <v>0.09</v>
      </c>
      <c r="AR196">
        <v>194.3</v>
      </c>
      <c r="AS196">
        <v>47.5</v>
      </c>
      <c r="AT196">
        <v>241.7</v>
      </c>
      <c r="AU196">
        <v>346.5</v>
      </c>
      <c r="AV196">
        <v>25.9</v>
      </c>
      <c r="AW196">
        <v>3.65</v>
      </c>
      <c r="AX196">
        <v>24.4</v>
      </c>
      <c r="AY196">
        <v>1193.7</v>
      </c>
      <c r="AZ196">
        <v>0.18</v>
      </c>
      <c r="BA196">
        <v>348.3</v>
      </c>
      <c r="BB196">
        <v>60.1</v>
      </c>
      <c r="BC196">
        <v>408.3</v>
      </c>
      <c r="BD196">
        <v>562062.30000000005</v>
      </c>
      <c r="BE196">
        <v>64.7</v>
      </c>
      <c r="BF196">
        <v>9.4</v>
      </c>
      <c r="BG196">
        <v>17562.2</v>
      </c>
      <c r="BH196">
        <v>1226.0999999999999</v>
      </c>
      <c r="BI196">
        <v>0.3</v>
      </c>
      <c r="BJ196">
        <v>566560.5</v>
      </c>
      <c r="BK196">
        <v>54176.2</v>
      </c>
      <c r="BL196">
        <v>620736.69999999995</v>
      </c>
      <c r="BM196">
        <v>0</v>
      </c>
      <c r="BN196">
        <v>14.95</v>
      </c>
      <c r="BO196">
        <v>13.07</v>
      </c>
      <c r="BP196">
        <v>0</v>
      </c>
      <c r="BQ196">
        <v>28.01</v>
      </c>
      <c r="BR196">
        <v>15.91</v>
      </c>
      <c r="BS196">
        <v>14.2</v>
      </c>
      <c r="BT196">
        <v>0</v>
      </c>
      <c r="BU196">
        <v>30.11</v>
      </c>
      <c r="BV196">
        <v>31193236</v>
      </c>
      <c r="BW196">
        <v>19803116</v>
      </c>
      <c r="BX196">
        <v>33401.699999999997</v>
      </c>
      <c r="BY196">
        <v>8924.2999999999993</v>
      </c>
      <c r="BZ196">
        <v>0</v>
      </c>
      <c r="CA196">
        <v>63340.800000000003</v>
      </c>
      <c r="CB196">
        <v>520241.6</v>
      </c>
      <c r="CC196">
        <v>0</v>
      </c>
      <c r="CD196">
        <v>0</v>
      </c>
      <c r="CE196">
        <v>376465.8</v>
      </c>
      <c r="CF196">
        <v>239.4</v>
      </c>
      <c r="CG196">
        <v>0</v>
      </c>
      <c r="CH196">
        <v>0</v>
      </c>
      <c r="CI196">
        <v>0</v>
      </c>
      <c r="CJ196">
        <v>10763974</v>
      </c>
      <c r="CK196">
        <v>0</v>
      </c>
      <c r="CL196">
        <v>0</v>
      </c>
      <c r="CM196">
        <v>0</v>
      </c>
      <c r="CN196">
        <v>0</v>
      </c>
      <c r="CO196">
        <v>537132.6</v>
      </c>
      <c r="CP196">
        <v>18889516</v>
      </c>
      <c r="CQ196">
        <v>0</v>
      </c>
      <c r="CR196">
        <v>29.3</v>
      </c>
      <c r="CS196">
        <v>3.2</v>
      </c>
      <c r="CT196">
        <v>0</v>
      </c>
      <c r="CU196">
        <v>349.5</v>
      </c>
      <c r="CV196">
        <v>0</v>
      </c>
      <c r="CW196">
        <v>0</v>
      </c>
      <c r="CX196">
        <v>282.3</v>
      </c>
      <c r="CY196">
        <v>40</v>
      </c>
      <c r="CZ196">
        <v>0</v>
      </c>
      <c r="DA196">
        <v>58.6</v>
      </c>
      <c r="DB196">
        <v>0</v>
      </c>
      <c r="DC196">
        <v>2969.3</v>
      </c>
      <c r="DD196">
        <v>0</v>
      </c>
      <c r="DE196">
        <v>0</v>
      </c>
      <c r="DF196">
        <v>0</v>
      </c>
      <c r="DG196">
        <v>0</v>
      </c>
      <c r="DH196">
        <v>327</v>
      </c>
      <c r="DI196">
        <v>0</v>
      </c>
      <c r="DJ196">
        <v>5181.5</v>
      </c>
      <c r="DK196">
        <v>117.1</v>
      </c>
      <c r="DL196">
        <v>0</v>
      </c>
      <c r="DM196">
        <v>0</v>
      </c>
      <c r="DN196">
        <v>0</v>
      </c>
      <c r="DO196">
        <v>0</v>
      </c>
      <c r="DP196">
        <v>0</v>
      </c>
      <c r="DQ196">
        <v>0</v>
      </c>
      <c r="DR196">
        <v>0</v>
      </c>
    </row>
    <row r="197" spans="1:122">
      <c r="A197" s="108" t="str">
        <f t="shared" si="2"/>
        <v>MT_2045</v>
      </c>
      <c r="B197" t="s">
        <v>336</v>
      </c>
      <c r="C197">
        <v>2045</v>
      </c>
      <c r="D197">
        <v>23783610</v>
      </c>
      <c r="E197">
        <v>36884</v>
      </c>
      <c r="F197">
        <v>0</v>
      </c>
      <c r="G197">
        <v>1051148.2</v>
      </c>
      <c r="H197">
        <v>24871642.5</v>
      </c>
      <c r="I197">
        <v>22928365.600000001</v>
      </c>
      <c r="J197">
        <v>5375420.9000000004</v>
      </c>
      <c r="K197">
        <v>41238104</v>
      </c>
      <c r="L197">
        <v>46823028</v>
      </c>
      <c r="M197">
        <v>3.5900000000000001E-2</v>
      </c>
      <c r="N197">
        <v>5.3999999999999999E-2</v>
      </c>
      <c r="O197">
        <v>0.14410000000000001</v>
      </c>
      <c r="P197">
        <v>85445.52</v>
      </c>
      <c r="Q197">
        <v>4894.3</v>
      </c>
      <c r="R197">
        <v>0.98</v>
      </c>
      <c r="S197">
        <v>0.97</v>
      </c>
      <c r="T197">
        <v>19</v>
      </c>
      <c r="U197">
        <v>2.2000000000000002</v>
      </c>
      <c r="V197">
        <v>0.32</v>
      </c>
      <c r="W197">
        <v>0.6</v>
      </c>
      <c r="X197">
        <v>41.5</v>
      </c>
      <c r="Y197">
        <v>0.01</v>
      </c>
      <c r="Z197">
        <v>19.100000000000001</v>
      </c>
      <c r="AA197">
        <v>1.8</v>
      </c>
      <c r="AB197">
        <v>21</v>
      </c>
      <c r="AC197">
        <v>31.7</v>
      </c>
      <c r="AD197">
        <v>3.6</v>
      </c>
      <c r="AE197">
        <v>0.53</v>
      </c>
      <c r="AF197">
        <v>1</v>
      </c>
      <c r="AG197">
        <v>69.599999999999994</v>
      </c>
      <c r="AH197">
        <v>0.02</v>
      </c>
      <c r="AI197">
        <v>32</v>
      </c>
      <c r="AJ197">
        <v>3.1</v>
      </c>
      <c r="AK197">
        <v>35</v>
      </c>
      <c r="AL197">
        <v>190.6</v>
      </c>
      <c r="AM197">
        <v>7.2</v>
      </c>
      <c r="AN197">
        <v>0.92</v>
      </c>
      <c r="AO197">
        <v>19.399999999999999</v>
      </c>
      <c r="AP197">
        <v>882.2</v>
      </c>
      <c r="AQ197">
        <v>0.09</v>
      </c>
      <c r="AR197">
        <v>191</v>
      </c>
      <c r="AS197">
        <v>45.7</v>
      </c>
      <c r="AT197">
        <v>236.7</v>
      </c>
      <c r="AU197">
        <v>292.3</v>
      </c>
      <c r="AV197">
        <v>20.6</v>
      </c>
      <c r="AW197">
        <v>2.89</v>
      </c>
      <c r="AX197">
        <v>22</v>
      </c>
      <c r="AY197">
        <v>1046.7</v>
      </c>
      <c r="AZ197">
        <v>0.15</v>
      </c>
      <c r="BA197">
        <v>293.7</v>
      </c>
      <c r="BB197">
        <v>53.2</v>
      </c>
      <c r="BC197">
        <v>346.9</v>
      </c>
      <c r="BD197">
        <v>566354.19999999995</v>
      </c>
      <c r="BE197">
        <v>65.099999999999994</v>
      </c>
      <c r="BF197">
        <v>9.5</v>
      </c>
      <c r="BG197">
        <v>17736.900000000001</v>
      </c>
      <c r="BH197">
        <v>1237.5999999999999</v>
      </c>
      <c r="BI197">
        <v>0.3</v>
      </c>
      <c r="BJ197">
        <v>570882</v>
      </c>
      <c r="BK197">
        <v>54692.9</v>
      </c>
      <c r="BL197">
        <v>625574.9</v>
      </c>
      <c r="BM197">
        <v>0</v>
      </c>
      <c r="BN197">
        <v>13.54</v>
      </c>
      <c r="BO197">
        <v>13.83</v>
      </c>
      <c r="BP197">
        <v>0</v>
      </c>
      <c r="BQ197">
        <v>27.36</v>
      </c>
      <c r="BR197">
        <v>14.4</v>
      </c>
      <c r="BS197">
        <v>15.07</v>
      </c>
      <c r="BT197">
        <v>0</v>
      </c>
      <c r="BU197">
        <v>29.47</v>
      </c>
      <c r="BV197">
        <v>30494714</v>
      </c>
      <c r="BW197">
        <v>19496222</v>
      </c>
      <c r="BX197">
        <v>30992.400000000001</v>
      </c>
      <c r="BY197">
        <v>8012.2</v>
      </c>
      <c r="BZ197">
        <v>0</v>
      </c>
      <c r="CA197">
        <v>64021.2</v>
      </c>
      <c r="CB197">
        <v>523094.6</v>
      </c>
      <c r="CC197">
        <v>0</v>
      </c>
      <c r="CD197">
        <v>0</v>
      </c>
      <c r="CE197">
        <v>406157.8</v>
      </c>
      <c r="CF197">
        <v>1638.9</v>
      </c>
      <c r="CG197">
        <v>0</v>
      </c>
      <c r="CH197">
        <v>0</v>
      </c>
      <c r="CI197">
        <v>0</v>
      </c>
      <c r="CJ197">
        <v>10370733</v>
      </c>
      <c r="CK197">
        <v>0</v>
      </c>
      <c r="CL197">
        <v>0</v>
      </c>
      <c r="CM197">
        <v>0</v>
      </c>
      <c r="CN197">
        <v>0</v>
      </c>
      <c r="CO197">
        <v>524674</v>
      </c>
      <c r="CP197">
        <v>18565390</v>
      </c>
      <c r="CQ197">
        <v>0</v>
      </c>
      <c r="CR197">
        <v>32.6</v>
      </c>
      <c r="CS197">
        <v>3.2</v>
      </c>
      <c r="CT197">
        <v>0</v>
      </c>
      <c r="CU197">
        <v>349.5</v>
      </c>
      <c r="CV197">
        <v>0</v>
      </c>
      <c r="CW197">
        <v>0</v>
      </c>
      <c r="CX197">
        <v>312.5</v>
      </c>
      <c r="CY197">
        <v>40</v>
      </c>
      <c r="CZ197">
        <v>0</v>
      </c>
      <c r="DA197">
        <v>58.6</v>
      </c>
      <c r="DB197">
        <v>0</v>
      </c>
      <c r="DC197">
        <v>2969.3</v>
      </c>
      <c r="DD197">
        <v>0</v>
      </c>
      <c r="DE197">
        <v>0</v>
      </c>
      <c r="DF197">
        <v>0</v>
      </c>
      <c r="DG197">
        <v>0</v>
      </c>
      <c r="DH197">
        <v>327</v>
      </c>
      <c r="DI197">
        <v>0</v>
      </c>
      <c r="DJ197">
        <v>4990.6000000000004</v>
      </c>
      <c r="DK197">
        <v>130.30000000000001</v>
      </c>
      <c r="DL197">
        <v>0</v>
      </c>
      <c r="DM197">
        <v>0</v>
      </c>
      <c r="DN197">
        <v>0</v>
      </c>
      <c r="DO197">
        <v>0</v>
      </c>
      <c r="DP197">
        <v>0</v>
      </c>
      <c r="DQ197">
        <v>0</v>
      </c>
      <c r="DR197">
        <v>0</v>
      </c>
    </row>
    <row r="198" spans="1:122">
      <c r="A198" s="108" t="str">
        <f t="shared" si="2"/>
        <v>MT_2050</v>
      </c>
      <c r="B198" t="s">
        <v>336</v>
      </c>
      <c r="C198">
        <v>2050</v>
      </c>
      <c r="D198">
        <v>25677632</v>
      </c>
      <c r="E198">
        <v>43182.2</v>
      </c>
      <c r="F198">
        <v>0</v>
      </c>
      <c r="G198">
        <v>1215543.3</v>
      </c>
      <c r="H198">
        <v>26936357.899999999</v>
      </c>
      <c r="I198">
        <v>24754264.800000001</v>
      </c>
      <c r="J198">
        <v>1811823.4</v>
      </c>
      <c r="K198">
        <v>46328336</v>
      </c>
      <c r="L198">
        <v>55584640</v>
      </c>
      <c r="M198">
        <v>3.5900000000000001E-2</v>
      </c>
      <c r="N198">
        <v>5.3999999999999999E-2</v>
      </c>
      <c r="O198">
        <v>0.14410000000000001</v>
      </c>
      <c r="P198">
        <v>85659.27</v>
      </c>
      <c r="Q198">
        <v>5358.7</v>
      </c>
      <c r="R198">
        <v>0.99</v>
      </c>
      <c r="S198">
        <v>0.98</v>
      </c>
      <c r="T198">
        <v>16.399999999999999</v>
      </c>
      <c r="U198">
        <v>1.9</v>
      </c>
      <c r="V198">
        <v>0.27</v>
      </c>
      <c r="W198">
        <v>0.5</v>
      </c>
      <c r="X198">
        <v>35.9</v>
      </c>
      <c r="Y198">
        <v>0.01</v>
      </c>
      <c r="Z198">
        <v>16.600000000000001</v>
      </c>
      <c r="AA198">
        <v>1.6</v>
      </c>
      <c r="AB198">
        <v>18.2</v>
      </c>
      <c r="AC198">
        <v>26.4</v>
      </c>
      <c r="AD198">
        <v>3</v>
      </c>
      <c r="AE198">
        <v>0.44</v>
      </c>
      <c r="AF198">
        <v>0.8</v>
      </c>
      <c r="AG198">
        <v>58.2</v>
      </c>
      <c r="AH198">
        <v>0.01</v>
      </c>
      <c r="AI198">
        <v>26.6</v>
      </c>
      <c r="AJ198">
        <v>2.6</v>
      </c>
      <c r="AK198">
        <v>29.2</v>
      </c>
      <c r="AL198">
        <v>199.8</v>
      </c>
      <c r="AM198">
        <v>8.1</v>
      </c>
      <c r="AN198">
        <v>1.04</v>
      </c>
      <c r="AO198">
        <v>19.899999999999999</v>
      </c>
      <c r="AP198">
        <v>908.7</v>
      </c>
      <c r="AQ198">
        <v>0.09</v>
      </c>
      <c r="AR198">
        <v>200.4</v>
      </c>
      <c r="AS198">
        <v>47</v>
      </c>
      <c r="AT198">
        <v>247.4</v>
      </c>
      <c r="AU198">
        <v>284.60000000000002</v>
      </c>
      <c r="AV198">
        <v>18</v>
      </c>
      <c r="AW198">
        <v>2.4900000000000002</v>
      </c>
      <c r="AX198">
        <v>23.2</v>
      </c>
      <c r="AY198">
        <v>1088.3</v>
      </c>
      <c r="AZ198">
        <v>0.15</v>
      </c>
      <c r="BA198">
        <v>285.8</v>
      </c>
      <c r="BB198">
        <v>55.7</v>
      </c>
      <c r="BC198">
        <v>341.5</v>
      </c>
      <c r="BD198">
        <v>583512.1</v>
      </c>
      <c r="BE198">
        <v>67.099999999999994</v>
      </c>
      <c r="BF198">
        <v>9.8000000000000007</v>
      </c>
      <c r="BG198">
        <v>18260.2</v>
      </c>
      <c r="BH198">
        <v>1274.8</v>
      </c>
      <c r="BI198">
        <v>0.3</v>
      </c>
      <c r="BJ198">
        <v>588177.6</v>
      </c>
      <c r="BK198">
        <v>56327.8</v>
      </c>
      <c r="BL198">
        <v>644505.4</v>
      </c>
      <c r="BM198">
        <v>0</v>
      </c>
      <c r="BN198">
        <v>14.11</v>
      </c>
      <c r="BO198">
        <v>13.93</v>
      </c>
      <c r="BP198">
        <v>0</v>
      </c>
      <c r="BQ198">
        <v>28.04</v>
      </c>
      <c r="BR198">
        <v>15.03</v>
      </c>
      <c r="BS198">
        <v>15.19</v>
      </c>
      <c r="BT198">
        <v>0</v>
      </c>
      <c r="BU198">
        <v>30.22</v>
      </c>
      <c r="BV198">
        <v>36244530</v>
      </c>
      <c r="BW198">
        <v>25124534</v>
      </c>
      <c r="BX198">
        <v>36911.300000000003</v>
      </c>
      <c r="BY198">
        <v>8121.7</v>
      </c>
      <c r="BZ198">
        <v>0</v>
      </c>
      <c r="CA198">
        <v>63584.6</v>
      </c>
      <c r="CB198">
        <v>539595</v>
      </c>
      <c r="CC198">
        <v>0</v>
      </c>
      <c r="CD198">
        <v>0</v>
      </c>
      <c r="CE198">
        <v>445323.8</v>
      </c>
      <c r="CF198">
        <v>1504.8</v>
      </c>
      <c r="CG198">
        <v>0</v>
      </c>
      <c r="CH198">
        <v>8.9</v>
      </c>
      <c r="CI198">
        <v>0</v>
      </c>
      <c r="CJ198">
        <v>10470267</v>
      </c>
      <c r="CK198">
        <v>0</v>
      </c>
      <c r="CL198">
        <v>0</v>
      </c>
      <c r="CM198">
        <v>0</v>
      </c>
      <c r="CN198">
        <v>0</v>
      </c>
      <c r="CO198">
        <v>460471.4</v>
      </c>
      <c r="CP198">
        <v>24218740</v>
      </c>
      <c r="CQ198">
        <v>0</v>
      </c>
      <c r="CR198">
        <v>32.6</v>
      </c>
      <c r="CS198">
        <v>3.2</v>
      </c>
      <c r="CT198">
        <v>0</v>
      </c>
      <c r="CU198">
        <v>349.5</v>
      </c>
      <c r="CV198">
        <v>0</v>
      </c>
      <c r="CW198">
        <v>0</v>
      </c>
      <c r="CX198">
        <v>351.2</v>
      </c>
      <c r="CY198">
        <v>40</v>
      </c>
      <c r="CZ198">
        <v>0</v>
      </c>
      <c r="DA198">
        <v>58.6</v>
      </c>
      <c r="DB198">
        <v>0</v>
      </c>
      <c r="DC198">
        <v>2969.3</v>
      </c>
      <c r="DD198">
        <v>0</v>
      </c>
      <c r="DE198">
        <v>0</v>
      </c>
      <c r="DF198">
        <v>0</v>
      </c>
      <c r="DG198">
        <v>0</v>
      </c>
      <c r="DH198">
        <v>310</v>
      </c>
      <c r="DI198">
        <v>0</v>
      </c>
      <c r="DJ198">
        <v>7330.4</v>
      </c>
      <c r="DK198">
        <v>130.30000000000001</v>
      </c>
      <c r="DL198">
        <v>0</v>
      </c>
      <c r="DM198">
        <v>0</v>
      </c>
      <c r="DN198">
        <v>0</v>
      </c>
      <c r="DO198">
        <v>0</v>
      </c>
      <c r="DP198">
        <v>0</v>
      </c>
      <c r="DQ198">
        <v>0</v>
      </c>
      <c r="DR198">
        <v>0</v>
      </c>
    </row>
    <row r="199" spans="1:122">
      <c r="A199" s="108" t="str">
        <f t="shared" si="2"/>
        <v>NC_2024</v>
      </c>
      <c r="B199" t="s">
        <v>335</v>
      </c>
      <c r="C199">
        <v>2024</v>
      </c>
      <c r="D199">
        <v>147527520</v>
      </c>
      <c r="E199">
        <v>8811.9</v>
      </c>
      <c r="F199">
        <v>85217.4</v>
      </c>
      <c r="G199">
        <v>513300.9</v>
      </c>
      <c r="H199">
        <v>148134849.09999999</v>
      </c>
      <c r="I199">
        <v>142223456.5</v>
      </c>
      <c r="J199">
        <v>132533757.2</v>
      </c>
      <c r="K199">
        <v>40042748</v>
      </c>
      <c r="L199">
        <v>21927466</v>
      </c>
      <c r="M199">
        <v>3.5900000000000001E-2</v>
      </c>
      <c r="N199">
        <v>5.3999999999999999E-2</v>
      </c>
      <c r="O199">
        <v>0.15</v>
      </c>
      <c r="P199">
        <v>10553.74</v>
      </c>
      <c r="Q199">
        <v>34227.1</v>
      </c>
      <c r="R199">
        <v>0.49</v>
      </c>
      <c r="S199">
        <v>0.5</v>
      </c>
      <c r="T199">
        <v>330.5</v>
      </c>
      <c r="U199">
        <v>28.1</v>
      </c>
      <c r="V199">
        <v>4</v>
      </c>
      <c r="W199">
        <v>22.2</v>
      </c>
      <c r="X199">
        <v>1042.4000000000001</v>
      </c>
      <c r="Y199">
        <v>0.22</v>
      </c>
      <c r="Z199">
        <v>332.4</v>
      </c>
      <c r="AA199">
        <v>53.3</v>
      </c>
      <c r="AB199">
        <v>385.7</v>
      </c>
      <c r="AC199">
        <v>325.60000000000002</v>
      </c>
      <c r="AD199">
        <v>26.8</v>
      </c>
      <c r="AE199">
        <v>3.81</v>
      </c>
      <c r="AF199">
        <v>23</v>
      </c>
      <c r="AG199">
        <v>1055.7</v>
      </c>
      <c r="AH199">
        <v>0.23</v>
      </c>
      <c r="AI199">
        <v>327.5</v>
      </c>
      <c r="AJ199">
        <v>54.5</v>
      </c>
      <c r="AK199">
        <v>382</v>
      </c>
      <c r="AL199">
        <v>320.7</v>
      </c>
      <c r="AM199">
        <v>24.8</v>
      </c>
      <c r="AN199">
        <v>3.52</v>
      </c>
      <c r="AO199">
        <v>21</v>
      </c>
      <c r="AP199">
        <v>1071.7</v>
      </c>
      <c r="AQ199">
        <v>0.16</v>
      </c>
      <c r="AR199">
        <v>322.39999999999998</v>
      </c>
      <c r="AS199">
        <v>53</v>
      </c>
      <c r="AT199">
        <v>375.4</v>
      </c>
      <c r="AU199">
        <v>744.4</v>
      </c>
      <c r="AV199">
        <v>56.1</v>
      </c>
      <c r="AW199">
        <v>8.0399999999999991</v>
      </c>
      <c r="AX199">
        <v>51.6</v>
      </c>
      <c r="AY199">
        <v>2427.9</v>
      </c>
      <c r="AZ199">
        <v>0.45</v>
      </c>
      <c r="BA199">
        <v>748.3</v>
      </c>
      <c r="BB199">
        <v>124.1</v>
      </c>
      <c r="BC199">
        <v>872.4</v>
      </c>
      <c r="BD199">
        <v>42650734.799999997</v>
      </c>
      <c r="BE199">
        <v>3627.7</v>
      </c>
      <c r="BF199">
        <v>516.29999999999995</v>
      </c>
      <c r="BG199">
        <v>2861102</v>
      </c>
      <c r="BH199">
        <v>134554.79999999999</v>
      </c>
      <c r="BI199">
        <v>28.7</v>
      </c>
      <c r="BJ199">
        <v>42899778.100000001</v>
      </c>
      <c r="BK199">
        <v>6878669.5999999996</v>
      </c>
      <c r="BL199">
        <v>49778447.700000003</v>
      </c>
      <c r="BM199">
        <v>0</v>
      </c>
      <c r="BN199">
        <v>32.9</v>
      </c>
      <c r="BO199">
        <v>2.2200000000000002</v>
      </c>
      <c r="BP199">
        <v>0</v>
      </c>
      <c r="BQ199">
        <v>35.11</v>
      </c>
      <c r="BR199">
        <v>34.83</v>
      </c>
      <c r="BS199">
        <v>2.39</v>
      </c>
      <c r="BT199">
        <v>0</v>
      </c>
      <c r="BU199">
        <v>37.22</v>
      </c>
      <c r="BV199">
        <v>129923800</v>
      </c>
      <c r="BW199">
        <v>15601091</v>
      </c>
      <c r="BX199">
        <v>7503.8</v>
      </c>
      <c r="BY199">
        <v>771718</v>
      </c>
      <c r="BZ199">
        <v>0</v>
      </c>
      <c r="CA199">
        <v>0</v>
      </c>
      <c r="CB199">
        <v>30559332</v>
      </c>
      <c r="CC199">
        <v>0</v>
      </c>
      <c r="CD199">
        <v>0</v>
      </c>
      <c r="CE199">
        <v>1273332.8999999999</v>
      </c>
      <c r="CF199">
        <v>35812080</v>
      </c>
      <c r="CG199">
        <v>0</v>
      </c>
      <c r="CH199">
        <v>453046.5</v>
      </c>
      <c r="CI199">
        <v>0</v>
      </c>
      <c r="CJ199">
        <v>5519231.5</v>
      </c>
      <c r="CK199">
        <v>41129720</v>
      </c>
      <c r="CL199">
        <v>894.7</v>
      </c>
      <c r="CM199">
        <v>69185.2</v>
      </c>
      <c r="CN199">
        <v>0</v>
      </c>
      <c r="CO199">
        <v>13735307</v>
      </c>
      <c r="CP199">
        <v>592451.80000000005</v>
      </c>
      <c r="CQ199">
        <v>0</v>
      </c>
      <c r="CR199">
        <v>9.8000000000000007</v>
      </c>
      <c r="CS199">
        <v>135.80000000000001</v>
      </c>
      <c r="CT199">
        <v>0</v>
      </c>
      <c r="CU199">
        <v>9514</v>
      </c>
      <c r="CV199">
        <v>0</v>
      </c>
      <c r="CW199">
        <v>0</v>
      </c>
      <c r="CX199">
        <v>876.2</v>
      </c>
      <c r="CY199">
        <v>5719</v>
      </c>
      <c r="CZ199">
        <v>0</v>
      </c>
      <c r="DA199">
        <v>6456.3</v>
      </c>
      <c r="DB199">
        <v>0</v>
      </c>
      <c r="DC199">
        <v>2088.3000000000002</v>
      </c>
      <c r="DD199">
        <v>5149.6000000000004</v>
      </c>
      <c r="DE199">
        <v>257.39999999999998</v>
      </c>
      <c r="DF199">
        <v>86</v>
      </c>
      <c r="DG199">
        <v>0</v>
      </c>
      <c r="DH199">
        <v>6681.5</v>
      </c>
      <c r="DI199">
        <v>0</v>
      </c>
      <c r="DJ199">
        <v>208</v>
      </c>
      <c r="DK199">
        <v>19.600000000000001</v>
      </c>
      <c r="DL199">
        <v>860</v>
      </c>
      <c r="DM199">
        <v>0</v>
      </c>
      <c r="DN199">
        <v>0</v>
      </c>
      <c r="DO199">
        <v>0.05</v>
      </c>
      <c r="DP199">
        <v>0</v>
      </c>
      <c r="DQ199">
        <v>0.21</v>
      </c>
      <c r="DR199">
        <v>0</v>
      </c>
    </row>
    <row r="200" spans="1:122">
      <c r="A200" s="108" t="str">
        <f t="shared" ref="A200:A263" si="3">B200&amp;"_"&amp;C200</f>
        <v>NC_2026</v>
      </c>
      <c r="B200" t="s">
        <v>335</v>
      </c>
      <c r="C200">
        <v>2026</v>
      </c>
      <c r="D200">
        <v>150655330</v>
      </c>
      <c r="E200">
        <v>156311.5</v>
      </c>
      <c r="F200">
        <v>125010.6</v>
      </c>
      <c r="G200">
        <v>533497.4</v>
      </c>
      <c r="H200">
        <v>151470153.69999999</v>
      </c>
      <c r="I200">
        <v>145238835.09999999</v>
      </c>
      <c r="J200">
        <v>124177626.59999999</v>
      </c>
      <c r="K200">
        <v>40642708</v>
      </c>
      <c r="L200">
        <v>25478662</v>
      </c>
      <c r="M200">
        <v>3.5900000000000001E-2</v>
      </c>
      <c r="N200">
        <v>5.3999999999999999E-2</v>
      </c>
      <c r="O200">
        <v>0.15</v>
      </c>
      <c r="P200">
        <v>43147.92</v>
      </c>
      <c r="Q200">
        <v>35010.5</v>
      </c>
      <c r="R200">
        <v>0.55000000000000004</v>
      </c>
      <c r="S200">
        <v>0.56000000000000005</v>
      </c>
      <c r="T200">
        <v>285.3</v>
      </c>
      <c r="U200">
        <v>24</v>
      </c>
      <c r="V200">
        <v>3.41</v>
      </c>
      <c r="W200">
        <v>19.7</v>
      </c>
      <c r="X200">
        <v>910.5</v>
      </c>
      <c r="Y200">
        <v>0.2</v>
      </c>
      <c r="Z200">
        <v>287</v>
      </c>
      <c r="AA200">
        <v>46.9</v>
      </c>
      <c r="AB200">
        <v>333.9</v>
      </c>
      <c r="AC200">
        <v>281.39999999999998</v>
      </c>
      <c r="AD200">
        <v>22.7</v>
      </c>
      <c r="AE200">
        <v>3.21</v>
      </c>
      <c r="AF200">
        <v>20.7</v>
      </c>
      <c r="AG200">
        <v>929.5</v>
      </c>
      <c r="AH200">
        <v>0.2</v>
      </c>
      <c r="AI200">
        <v>282.89999999999998</v>
      </c>
      <c r="AJ200">
        <v>48.5</v>
      </c>
      <c r="AK200">
        <v>331.4</v>
      </c>
      <c r="AL200">
        <v>229</v>
      </c>
      <c r="AM200">
        <v>13.8</v>
      </c>
      <c r="AN200">
        <v>1.9</v>
      </c>
      <c r="AO200">
        <v>18.600000000000001</v>
      </c>
      <c r="AP200">
        <v>892.4</v>
      </c>
      <c r="AQ200">
        <v>0.11</v>
      </c>
      <c r="AR200">
        <v>229.9</v>
      </c>
      <c r="AS200">
        <v>45.2</v>
      </c>
      <c r="AT200">
        <v>275.10000000000002</v>
      </c>
      <c r="AU200">
        <v>705.5</v>
      </c>
      <c r="AV200">
        <v>52.7</v>
      </c>
      <c r="AW200">
        <v>7.51</v>
      </c>
      <c r="AX200">
        <v>48.9</v>
      </c>
      <c r="AY200">
        <v>2355.1999999999998</v>
      </c>
      <c r="AZ200">
        <v>0.4</v>
      </c>
      <c r="BA200">
        <v>709.1</v>
      </c>
      <c r="BB200">
        <v>119.2</v>
      </c>
      <c r="BC200">
        <v>828.3</v>
      </c>
      <c r="BD200">
        <v>38605235.899999999</v>
      </c>
      <c r="BE200">
        <v>3241.7</v>
      </c>
      <c r="BF200">
        <v>460.8</v>
      </c>
      <c r="BG200">
        <v>2663597.2000000002</v>
      </c>
      <c r="BH200">
        <v>123204.9</v>
      </c>
      <c r="BI200">
        <v>26.7</v>
      </c>
      <c r="BJ200">
        <v>38827643.399999999</v>
      </c>
      <c r="BK200">
        <v>6342401</v>
      </c>
      <c r="BL200">
        <v>45170044.399999999</v>
      </c>
      <c r="BM200">
        <v>0</v>
      </c>
      <c r="BN200">
        <v>30.74</v>
      </c>
      <c r="BO200">
        <v>8.57</v>
      </c>
      <c r="BP200">
        <v>0</v>
      </c>
      <c r="BQ200">
        <v>39.32</v>
      </c>
      <c r="BR200">
        <v>32.56</v>
      </c>
      <c r="BS200">
        <v>9.23</v>
      </c>
      <c r="BT200">
        <v>0</v>
      </c>
      <c r="BU200">
        <v>41.78</v>
      </c>
      <c r="BV200">
        <v>136215860</v>
      </c>
      <c r="BW200">
        <v>27292528</v>
      </c>
      <c r="BX200">
        <v>133714.79999999999</v>
      </c>
      <c r="BY200">
        <v>770667.2</v>
      </c>
      <c r="BZ200">
        <v>0</v>
      </c>
      <c r="CA200">
        <v>0</v>
      </c>
      <c r="CB200">
        <v>27249254</v>
      </c>
      <c r="CC200">
        <v>0</v>
      </c>
      <c r="CD200">
        <v>0</v>
      </c>
      <c r="CE200">
        <v>1747248.2</v>
      </c>
      <c r="CF200">
        <v>33652852</v>
      </c>
      <c r="CG200">
        <v>0</v>
      </c>
      <c r="CH200">
        <v>407564.4</v>
      </c>
      <c r="CI200">
        <v>0</v>
      </c>
      <c r="CJ200">
        <v>5526601.5</v>
      </c>
      <c r="CK200">
        <v>41080140</v>
      </c>
      <c r="CL200">
        <v>769.5</v>
      </c>
      <c r="CM200">
        <v>101758.5</v>
      </c>
      <c r="CN200">
        <v>0</v>
      </c>
      <c r="CO200">
        <v>22070180</v>
      </c>
      <c r="CP200">
        <v>589257</v>
      </c>
      <c r="CQ200">
        <v>2885842</v>
      </c>
      <c r="CR200">
        <v>95.4</v>
      </c>
      <c r="CS200">
        <v>135.80000000000001</v>
      </c>
      <c r="CT200">
        <v>0</v>
      </c>
      <c r="CU200">
        <v>8970</v>
      </c>
      <c r="CV200">
        <v>0</v>
      </c>
      <c r="CW200">
        <v>0</v>
      </c>
      <c r="CX200">
        <v>1207</v>
      </c>
      <c r="CY200">
        <v>5719</v>
      </c>
      <c r="CZ200">
        <v>0</v>
      </c>
      <c r="DA200">
        <v>6456.3</v>
      </c>
      <c r="DB200">
        <v>0</v>
      </c>
      <c r="DC200">
        <v>2088.3000000000002</v>
      </c>
      <c r="DD200">
        <v>5149.6000000000004</v>
      </c>
      <c r="DE200">
        <v>257.39999999999998</v>
      </c>
      <c r="DF200">
        <v>86</v>
      </c>
      <c r="DG200">
        <v>0</v>
      </c>
      <c r="DH200">
        <v>10430.200000000001</v>
      </c>
      <c r="DI200">
        <v>800</v>
      </c>
      <c r="DJ200">
        <v>208</v>
      </c>
      <c r="DK200">
        <v>362.1</v>
      </c>
      <c r="DL200">
        <v>860</v>
      </c>
      <c r="DM200">
        <v>0</v>
      </c>
      <c r="DN200">
        <v>0</v>
      </c>
      <c r="DO200">
        <v>0.05</v>
      </c>
      <c r="DP200">
        <v>0</v>
      </c>
      <c r="DQ200">
        <v>0.38</v>
      </c>
      <c r="DR200">
        <v>0</v>
      </c>
    </row>
    <row r="201" spans="1:122">
      <c r="A201" s="108" t="str">
        <f t="shared" si="3"/>
        <v>NC_2028</v>
      </c>
      <c r="B201" t="s">
        <v>335</v>
      </c>
      <c r="C201">
        <v>2028</v>
      </c>
      <c r="D201">
        <v>154585600</v>
      </c>
      <c r="E201">
        <v>3114511.8</v>
      </c>
      <c r="F201">
        <v>158599</v>
      </c>
      <c r="G201">
        <v>881666.4</v>
      </c>
      <c r="H201">
        <v>158740379.5</v>
      </c>
      <c r="I201">
        <v>149027835.5</v>
      </c>
      <c r="J201">
        <v>116645067.09999999</v>
      </c>
      <c r="K201">
        <v>62172108</v>
      </c>
      <c r="L201">
        <v>43439696</v>
      </c>
      <c r="M201">
        <v>3.5900000000000001E-2</v>
      </c>
      <c r="N201">
        <v>5.3999999999999999E-2</v>
      </c>
      <c r="O201">
        <v>0.15</v>
      </c>
      <c r="P201">
        <v>55874.75</v>
      </c>
      <c r="Q201">
        <v>36029.699999999997</v>
      </c>
      <c r="R201">
        <v>0.66</v>
      </c>
      <c r="S201">
        <v>0.65</v>
      </c>
      <c r="T201">
        <v>199.8</v>
      </c>
      <c r="U201">
        <v>15.1</v>
      </c>
      <c r="V201">
        <v>2.13</v>
      </c>
      <c r="W201">
        <v>16</v>
      </c>
      <c r="X201">
        <v>692.8</v>
      </c>
      <c r="Y201">
        <v>0.15</v>
      </c>
      <c r="Z201">
        <v>200.8</v>
      </c>
      <c r="AA201">
        <v>36.700000000000003</v>
      </c>
      <c r="AB201">
        <v>237.6</v>
      </c>
      <c r="AC201">
        <v>204.9</v>
      </c>
      <c r="AD201">
        <v>14.5</v>
      </c>
      <c r="AE201">
        <v>2.0299999999999998</v>
      </c>
      <c r="AF201">
        <v>17.7</v>
      </c>
      <c r="AG201">
        <v>741.4</v>
      </c>
      <c r="AH201">
        <v>0.16</v>
      </c>
      <c r="AI201">
        <v>205.9</v>
      </c>
      <c r="AJ201">
        <v>39.799999999999997</v>
      </c>
      <c r="AK201">
        <v>245.7</v>
      </c>
      <c r="AL201">
        <v>157</v>
      </c>
      <c r="AM201">
        <v>4.4000000000000004</v>
      </c>
      <c r="AN201">
        <v>0.52</v>
      </c>
      <c r="AO201">
        <v>17.3</v>
      </c>
      <c r="AP201">
        <v>774.2</v>
      </c>
      <c r="AQ201">
        <v>7.0000000000000007E-2</v>
      </c>
      <c r="AR201">
        <v>157.19999999999999</v>
      </c>
      <c r="AS201">
        <v>40.299999999999997</v>
      </c>
      <c r="AT201">
        <v>197.6</v>
      </c>
      <c r="AU201">
        <v>607.4</v>
      </c>
      <c r="AV201">
        <v>42</v>
      </c>
      <c r="AW201">
        <v>5.95</v>
      </c>
      <c r="AX201">
        <v>45.6</v>
      </c>
      <c r="AY201">
        <v>2134.3000000000002</v>
      </c>
      <c r="AZ201">
        <v>0.35</v>
      </c>
      <c r="BA201">
        <v>610.29999999999995</v>
      </c>
      <c r="BB201">
        <v>109.3</v>
      </c>
      <c r="BC201">
        <v>719.6</v>
      </c>
      <c r="BD201">
        <v>27726596.5</v>
      </c>
      <c r="BE201">
        <v>2093.1999999999998</v>
      </c>
      <c r="BF201">
        <v>294.7</v>
      </c>
      <c r="BG201">
        <v>2228943.2000000002</v>
      </c>
      <c r="BH201">
        <v>96175.9</v>
      </c>
      <c r="BI201">
        <v>21.3</v>
      </c>
      <c r="BJ201">
        <v>27869422.600000001</v>
      </c>
      <c r="BK201">
        <v>5100798.0999999996</v>
      </c>
      <c r="BL201">
        <v>32970220.600000001</v>
      </c>
      <c r="BM201">
        <v>0</v>
      </c>
      <c r="BN201">
        <v>26.58</v>
      </c>
      <c r="BO201">
        <v>10.74</v>
      </c>
      <c r="BP201">
        <v>0</v>
      </c>
      <c r="BQ201">
        <v>37.32</v>
      </c>
      <c r="BR201">
        <v>28.35</v>
      </c>
      <c r="BS201">
        <v>11.8</v>
      </c>
      <c r="BT201">
        <v>0</v>
      </c>
      <c r="BU201">
        <v>40.15</v>
      </c>
      <c r="BV201">
        <v>139918370</v>
      </c>
      <c r="BW201">
        <v>42095310</v>
      </c>
      <c r="BX201">
        <v>2644965.5</v>
      </c>
      <c r="BY201">
        <v>757235.7</v>
      </c>
      <c r="BZ201">
        <v>0</v>
      </c>
      <c r="CA201">
        <v>0</v>
      </c>
      <c r="CB201">
        <v>17085020</v>
      </c>
      <c r="CC201">
        <v>0</v>
      </c>
      <c r="CD201">
        <v>0</v>
      </c>
      <c r="CE201">
        <v>2372499.7999999998</v>
      </c>
      <c r="CF201">
        <v>30693084</v>
      </c>
      <c r="CG201">
        <v>0</v>
      </c>
      <c r="CH201">
        <v>368408.6</v>
      </c>
      <c r="CI201">
        <v>0</v>
      </c>
      <c r="CJ201">
        <v>5579581</v>
      </c>
      <c r="CK201">
        <v>40564980</v>
      </c>
      <c r="CL201">
        <v>585.6</v>
      </c>
      <c r="CM201">
        <v>129189.1</v>
      </c>
      <c r="CN201">
        <v>0</v>
      </c>
      <c r="CO201">
        <v>33325626</v>
      </c>
      <c r="CP201">
        <v>586079</v>
      </c>
      <c r="CQ201">
        <v>5811109.5</v>
      </c>
      <c r="CR201">
        <v>1393.2</v>
      </c>
      <c r="CS201">
        <v>135.80000000000001</v>
      </c>
      <c r="CT201">
        <v>0</v>
      </c>
      <c r="CU201">
        <v>8454</v>
      </c>
      <c r="CV201">
        <v>0</v>
      </c>
      <c r="CW201">
        <v>0</v>
      </c>
      <c r="CX201">
        <v>1644</v>
      </c>
      <c r="CY201">
        <v>5719</v>
      </c>
      <c r="CZ201">
        <v>0</v>
      </c>
      <c r="DA201">
        <v>6456.3</v>
      </c>
      <c r="DB201">
        <v>0</v>
      </c>
      <c r="DC201">
        <v>2114.4</v>
      </c>
      <c r="DD201">
        <v>5149.6000000000004</v>
      </c>
      <c r="DE201">
        <v>257.39999999999998</v>
      </c>
      <c r="DF201">
        <v>86</v>
      </c>
      <c r="DG201">
        <v>0</v>
      </c>
      <c r="DH201">
        <v>15415.7</v>
      </c>
      <c r="DI201">
        <v>1600</v>
      </c>
      <c r="DJ201">
        <v>208</v>
      </c>
      <c r="DK201">
        <v>7436.3</v>
      </c>
      <c r="DL201">
        <v>860</v>
      </c>
      <c r="DM201">
        <v>0</v>
      </c>
      <c r="DN201">
        <v>0</v>
      </c>
      <c r="DO201">
        <v>0.05</v>
      </c>
      <c r="DP201">
        <v>0</v>
      </c>
      <c r="DQ201">
        <v>0.54</v>
      </c>
      <c r="DR201">
        <v>0</v>
      </c>
    </row>
    <row r="202" spans="1:122">
      <c r="A202" s="108" t="str">
        <f t="shared" si="3"/>
        <v>NC_2030</v>
      </c>
      <c r="B202" t="s">
        <v>335</v>
      </c>
      <c r="C202">
        <v>2030</v>
      </c>
      <c r="D202">
        <v>159213500</v>
      </c>
      <c r="E202">
        <v>5254752.5</v>
      </c>
      <c r="F202">
        <v>157496.4</v>
      </c>
      <c r="G202">
        <v>983164.6</v>
      </c>
      <c r="H202">
        <v>165608920.30000001</v>
      </c>
      <c r="I202">
        <v>153489408.90000001</v>
      </c>
      <c r="J202">
        <v>115027541.2</v>
      </c>
      <c r="K202">
        <v>66614550</v>
      </c>
      <c r="L202">
        <v>45694040</v>
      </c>
      <c r="M202">
        <v>3.5900000000000001E-2</v>
      </c>
      <c r="N202">
        <v>5.3999999999999999E-2</v>
      </c>
      <c r="O202">
        <v>0.15</v>
      </c>
      <c r="P202">
        <v>61773.57</v>
      </c>
      <c r="Q202">
        <v>37492.199999999997</v>
      </c>
      <c r="R202">
        <v>0.7</v>
      </c>
      <c r="S202">
        <v>0.69</v>
      </c>
      <c r="T202">
        <v>166.8</v>
      </c>
      <c r="U202">
        <v>12.1</v>
      </c>
      <c r="V202">
        <v>1.7</v>
      </c>
      <c r="W202">
        <v>14.2</v>
      </c>
      <c r="X202">
        <v>594.9</v>
      </c>
      <c r="Y202">
        <v>0.13</v>
      </c>
      <c r="Z202">
        <v>167.6</v>
      </c>
      <c r="AA202">
        <v>31.9</v>
      </c>
      <c r="AB202">
        <v>199.6</v>
      </c>
      <c r="AC202">
        <v>172.1</v>
      </c>
      <c r="AD202">
        <v>11.8</v>
      </c>
      <c r="AE202">
        <v>1.64</v>
      </c>
      <c r="AF202">
        <v>15.5</v>
      </c>
      <c r="AG202">
        <v>637</v>
      </c>
      <c r="AH202">
        <v>0.14000000000000001</v>
      </c>
      <c r="AI202">
        <v>172.9</v>
      </c>
      <c r="AJ202">
        <v>34.6</v>
      </c>
      <c r="AK202">
        <v>207.5</v>
      </c>
      <c r="AL202">
        <v>144.80000000000001</v>
      </c>
      <c r="AM202">
        <v>4.9000000000000004</v>
      </c>
      <c r="AN202">
        <v>0.61</v>
      </c>
      <c r="AO202">
        <v>15.2</v>
      </c>
      <c r="AP202">
        <v>688.3</v>
      </c>
      <c r="AQ202">
        <v>7.0000000000000007E-2</v>
      </c>
      <c r="AR202">
        <v>145.19999999999999</v>
      </c>
      <c r="AS202">
        <v>35.700000000000003</v>
      </c>
      <c r="AT202">
        <v>180.8</v>
      </c>
      <c r="AU202">
        <v>558.1</v>
      </c>
      <c r="AV202">
        <v>38.5</v>
      </c>
      <c r="AW202">
        <v>5.42</v>
      </c>
      <c r="AX202">
        <v>41.8</v>
      </c>
      <c r="AY202">
        <v>1994.7</v>
      </c>
      <c r="AZ202">
        <v>0.3</v>
      </c>
      <c r="BA202">
        <v>560.70000000000005</v>
      </c>
      <c r="BB202">
        <v>101.3</v>
      </c>
      <c r="BC202">
        <v>662</v>
      </c>
      <c r="BD202">
        <v>23904729.300000001</v>
      </c>
      <c r="BE202">
        <v>1732.7</v>
      </c>
      <c r="BF202">
        <v>243</v>
      </c>
      <c r="BG202">
        <v>2034103.8</v>
      </c>
      <c r="BH202">
        <v>85309.4</v>
      </c>
      <c r="BI202">
        <v>19.3</v>
      </c>
      <c r="BJ202">
        <v>24022695</v>
      </c>
      <c r="BK202">
        <v>4581602.3</v>
      </c>
      <c r="BL202">
        <v>28604297.399999999</v>
      </c>
      <c r="BM202">
        <v>0</v>
      </c>
      <c r="BN202">
        <v>24.98</v>
      </c>
      <c r="BO202">
        <v>11.58</v>
      </c>
      <c r="BP202">
        <v>0</v>
      </c>
      <c r="BQ202">
        <v>36.56</v>
      </c>
      <c r="BR202">
        <v>26.83</v>
      </c>
      <c r="BS202">
        <v>12.89</v>
      </c>
      <c r="BT202">
        <v>0</v>
      </c>
      <c r="BU202">
        <v>39.72</v>
      </c>
      <c r="BV202">
        <v>144595730</v>
      </c>
      <c r="BW202">
        <v>50581380</v>
      </c>
      <c r="BX202">
        <v>4462719.5</v>
      </c>
      <c r="BY202">
        <v>740928.1</v>
      </c>
      <c r="BZ202">
        <v>0</v>
      </c>
      <c r="CA202">
        <v>0</v>
      </c>
      <c r="CB202">
        <v>14025069</v>
      </c>
      <c r="CC202">
        <v>0</v>
      </c>
      <c r="CD202">
        <v>0</v>
      </c>
      <c r="CE202">
        <v>3302867.8</v>
      </c>
      <c r="CF202">
        <v>28759520</v>
      </c>
      <c r="CG202">
        <v>0</v>
      </c>
      <c r="CH202">
        <v>280792.5</v>
      </c>
      <c r="CI202">
        <v>0</v>
      </c>
      <c r="CJ202">
        <v>5578826</v>
      </c>
      <c r="CK202">
        <v>40040064</v>
      </c>
      <c r="CL202">
        <v>435.5</v>
      </c>
      <c r="CM202">
        <v>125987.4</v>
      </c>
      <c r="CN202">
        <v>0</v>
      </c>
      <c r="CO202">
        <v>32996774</v>
      </c>
      <c r="CP202">
        <v>791710.6</v>
      </c>
      <c r="CQ202">
        <v>13490026</v>
      </c>
      <c r="CR202">
        <v>2633.1</v>
      </c>
      <c r="CS202">
        <v>135.80000000000001</v>
      </c>
      <c r="CT202">
        <v>0</v>
      </c>
      <c r="CU202">
        <v>8454</v>
      </c>
      <c r="CV202">
        <v>0</v>
      </c>
      <c r="CW202">
        <v>0</v>
      </c>
      <c r="CX202">
        <v>2292.4</v>
      </c>
      <c r="CY202">
        <v>5719</v>
      </c>
      <c r="CZ202">
        <v>0</v>
      </c>
      <c r="DA202">
        <v>6456.3</v>
      </c>
      <c r="DB202">
        <v>0</v>
      </c>
      <c r="DC202">
        <v>2118.9</v>
      </c>
      <c r="DD202">
        <v>5149.6000000000004</v>
      </c>
      <c r="DE202">
        <v>81.400000000000006</v>
      </c>
      <c r="DF202">
        <v>86</v>
      </c>
      <c r="DG202">
        <v>0</v>
      </c>
      <c r="DH202">
        <v>15473.8</v>
      </c>
      <c r="DI202">
        <v>3837</v>
      </c>
      <c r="DJ202">
        <v>264.5</v>
      </c>
      <c r="DK202">
        <v>12395.7</v>
      </c>
      <c r="DL202">
        <v>860</v>
      </c>
      <c r="DM202">
        <v>0</v>
      </c>
      <c r="DN202">
        <v>0</v>
      </c>
      <c r="DO202">
        <v>0.05</v>
      </c>
      <c r="DP202">
        <v>0</v>
      </c>
      <c r="DQ202">
        <v>0.7</v>
      </c>
      <c r="DR202">
        <v>0</v>
      </c>
    </row>
    <row r="203" spans="1:122">
      <c r="A203" s="108" t="str">
        <f t="shared" si="3"/>
        <v>NC_2035</v>
      </c>
      <c r="B203" t="s">
        <v>335</v>
      </c>
      <c r="C203">
        <v>2035</v>
      </c>
      <c r="D203">
        <v>171566460</v>
      </c>
      <c r="E203">
        <v>15060896</v>
      </c>
      <c r="F203">
        <v>181223.7</v>
      </c>
      <c r="G203">
        <v>1104139.1000000001</v>
      </c>
      <c r="H203">
        <v>187912717.69999999</v>
      </c>
      <c r="I203">
        <v>165398406.90000001</v>
      </c>
      <c r="J203">
        <v>101399406.40000001</v>
      </c>
      <c r="K203">
        <v>67122880</v>
      </c>
      <c r="L203">
        <v>54951828</v>
      </c>
      <c r="M203">
        <v>3.5900000000000001E-2</v>
      </c>
      <c r="N203">
        <v>5.3999999999999999E-2</v>
      </c>
      <c r="O203">
        <v>0.15</v>
      </c>
      <c r="P203">
        <v>85030.54</v>
      </c>
      <c r="Q203">
        <v>41373.599999999999</v>
      </c>
      <c r="R203">
        <v>0.82</v>
      </c>
      <c r="S203">
        <v>0.78</v>
      </c>
      <c r="T203">
        <v>90.3</v>
      </c>
      <c r="U203">
        <v>5.6</v>
      </c>
      <c r="V203">
        <v>0.78</v>
      </c>
      <c r="W203">
        <v>9.1</v>
      </c>
      <c r="X203">
        <v>352.8</v>
      </c>
      <c r="Y203">
        <v>0.09</v>
      </c>
      <c r="Z203">
        <v>90.7</v>
      </c>
      <c r="AA203">
        <v>19.600000000000001</v>
      </c>
      <c r="AB203">
        <v>110.3</v>
      </c>
      <c r="AC203">
        <v>111.9</v>
      </c>
      <c r="AD203">
        <v>6.5</v>
      </c>
      <c r="AE203">
        <v>0.88</v>
      </c>
      <c r="AF203">
        <v>11.7</v>
      </c>
      <c r="AG203">
        <v>453.4</v>
      </c>
      <c r="AH203">
        <v>0.11</v>
      </c>
      <c r="AI203">
        <v>112.4</v>
      </c>
      <c r="AJ203">
        <v>25.3</v>
      </c>
      <c r="AK203">
        <v>137.6</v>
      </c>
      <c r="AL203">
        <v>124.6</v>
      </c>
      <c r="AM203">
        <v>6</v>
      </c>
      <c r="AN203">
        <v>0.8</v>
      </c>
      <c r="AO203">
        <v>11.4</v>
      </c>
      <c r="AP203">
        <v>535.1</v>
      </c>
      <c r="AQ203">
        <v>0.06</v>
      </c>
      <c r="AR203">
        <v>125</v>
      </c>
      <c r="AS203">
        <v>27.4</v>
      </c>
      <c r="AT203">
        <v>152.30000000000001</v>
      </c>
      <c r="AU203">
        <v>478.2</v>
      </c>
      <c r="AV203">
        <v>31.5</v>
      </c>
      <c r="AW203">
        <v>4.43</v>
      </c>
      <c r="AX203">
        <v>37.4</v>
      </c>
      <c r="AY203">
        <v>1747.1</v>
      </c>
      <c r="AZ203">
        <v>0.27</v>
      </c>
      <c r="BA203">
        <v>480.3</v>
      </c>
      <c r="BB203">
        <v>89.5</v>
      </c>
      <c r="BC203">
        <v>569.79999999999995</v>
      </c>
      <c r="BD203">
        <v>15683740</v>
      </c>
      <c r="BE203">
        <v>975.4</v>
      </c>
      <c r="BF203">
        <v>134.5</v>
      </c>
      <c r="BG203">
        <v>1585185.4</v>
      </c>
      <c r="BH203">
        <v>61350.1</v>
      </c>
      <c r="BI203">
        <v>15.1</v>
      </c>
      <c r="BJ203">
        <v>15749525.1</v>
      </c>
      <c r="BK203">
        <v>3417542.2</v>
      </c>
      <c r="BL203">
        <v>19167067.300000001</v>
      </c>
      <c r="BM203">
        <v>0</v>
      </c>
      <c r="BN203">
        <v>21.1</v>
      </c>
      <c r="BO203">
        <v>15.18</v>
      </c>
      <c r="BP203">
        <v>0</v>
      </c>
      <c r="BQ203">
        <v>36.28</v>
      </c>
      <c r="BR203">
        <v>23.39</v>
      </c>
      <c r="BS203">
        <v>17.78</v>
      </c>
      <c r="BT203">
        <v>0</v>
      </c>
      <c r="BU203">
        <v>41.17</v>
      </c>
      <c r="BV203">
        <v>175675620</v>
      </c>
      <c r="BW203">
        <v>86513310</v>
      </c>
      <c r="BX203">
        <v>12806153</v>
      </c>
      <c r="BY203">
        <v>358731.3</v>
      </c>
      <c r="BZ203">
        <v>0</v>
      </c>
      <c r="CA203">
        <v>0</v>
      </c>
      <c r="CB203">
        <v>7557377.5</v>
      </c>
      <c r="CC203">
        <v>0</v>
      </c>
      <c r="CD203">
        <v>0</v>
      </c>
      <c r="CE203">
        <v>5922057.5</v>
      </c>
      <c r="CF203">
        <v>23573636</v>
      </c>
      <c r="CG203">
        <v>0</v>
      </c>
      <c r="CH203">
        <v>160543.20000000001</v>
      </c>
      <c r="CI203">
        <v>0</v>
      </c>
      <c r="CJ203">
        <v>5524576.5</v>
      </c>
      <c r="CK203">
        <v>39034384</v>
      </c>
      <c r="CL203">
        <v>312.3</v>
      </c>
      <c r="CM203">
        <v>146590.9</v>
      </c>
      <c r="CN203">
        <v>0</v>
      </c>
      <c r="CO203">
        <v>62921548</v>
      </c>
      <c r="CP203">
        <v>4370503</v>
      </c>
      <c r="CQ203">
        <v>13299199</v>
      </c>
      <c r="CR203">
        <v>6437.5</v>
      </c>
      <c r="CS203">
        <v>88.8</v>
      </c>
      <c r="CT203">
        <v>0</v>
      </c>
      <c r="CU203">
        <v>7714</v>
      </c>
      <c r="CV203">
        <v>0</v>
      </c>
      <c r="CW203">
        <v>0</v>
      </c>
      <c r="CX203">
        <v>4195.2</v>
      </c>
      <c r="CY203">
        <v>5599</v>
      </c>
      <c r="CZ203">
        <v>0</v>
      </c>
      <c r="DA203">
        <v>6416.3</v>
      </c>
      <c r="DB203">
        <v>0</v>
      </c>
      <c r="DC203">
        <v>2123.4</v>
      </c>
      <c r="DD203">
        <v>5149.6000000000004</v>
      </c>
      <c r="DE203">
        <v>81.400000000000006</v>
      </c>
      <c r="DF203">
        <v>86</v>
      </c>
      <c r="DG203">
        <v>0</v>
      </c>
      <c r="DH203">
        <v>28592.5</v>
      </c>
      <c r="DI203">
        <v>3837</v>
      </c>
      <c r="DJ203">
        <v>1319</v>
      </c>
      <c r="DK203">
        <v>38280.300000000003</v>
      </c>
      <c r="DL203">
        <v>860</v>
      </c>
      <c r="DM203">
        <v>0</v>
      </c>
      <c r="DN203">
        <v>0</v>
      </c>
      <c r="DO203">
        <v>0.04</v>
      </c>
      <c r="DP203">
        <v>0</v>
      </c>
      <c r="DQ203">
        <v>0.78</v>
      </c>
      <c r="DR203">
        <v>0</v>
      </c>
    </row>
    <row r="204" spans="1:122">
      <c r="A204" s="108" t="str">
        <f t="shared" si="3"/>
        <v>NC_2040</v>
      </c>
      <c r="B204" t="s">
        <v>335</v>
      </c>
      <c r="C204">
        <v>2040</v>
      </c>
      <c r="D204">
        <v>185453870</v>
      </c>
      <c r="E204">
        <v>22770018</v>
      </c>
      <c r="F204">
        <v>188457.2</v>
      </c>
      <c r="G204">
        <v>1134227.8999999999</v>
      </c>
      <c r="H204">
        <v>209546571.80000001</v>
      </c>
      <c r="I204">
        <v>178786687.40000001</v>
      </c>
      <c r="J204">
        <v>102862329.5</v>
      </c>
      <c r="K204">
        <v>68010320</v>
      </c>
      <c r="L204">
        <v>56438424</v>
      </c>
      <c r="M204">
        <v>3.5900000000000001E-2</v>
      </c>
      <c r="N204">
        <v>5.3900000000000003E-2</v>
      </c>
      <c r="O204">
        <v>0.15</v>
      </c>
      <c r="P204">
        <v>86672.03</v>
      </c>
      <c r="Q204">
        <v>46016</v>
      </c>
      <c r="R204">
        <v>0.86</v>
      </c>
      <c r="S204">
        <v>0.84</v>
      </c>
      <c r="T204">
        <v>66.599999999999994</v>
      </c>
      <c r="U204">
        <v>3.9</v>
      </c>
      <c r="V204">
        <v>0.53</v>
      </c>
      <c r="W204">
        <v>7.3</v>
      </c>
      <c r="X204">
        <v>269.89999999999998</v>
      </c>
      <c r="Y204">
        <v>7.0000000000000007E-2</v>
      </c>
      <c r="Z204">
        <v>66.900000000000006</v>
      </c>
      <c r="AA204">
        <v>15.3</v>
      </c>
      <c r="AB204">
        <v>82.2</v>
      </c>
      <c r="AC204">
        <v>79.599999999999994</v>
      </c>
      <c r="AD204">
        <v>4.2</v>
      </c>
      <c r="AE204">
        <v>0.56000000000000005</v>
      </c>
      <c r="AF204">
        <v>9</v>
      </c>
      <c r="AG204">
        <v>336.4</v>
      </c>
      <c r="AH204">
        <v>0.08</v>
      </c>
      <c r="AI204">
        <v>79.900000000000006</v>
      </c>
      <c r="AJ204">
        <v>19</v>
      </c>
      <c r="AK204">
        <v>98.9</v>
      </c>
      <c r="AL204">
        <v>92.7</v>
      </c>
      <c r="AM204">
        <v>5.9</v>
      </c>
      <c r="AN204">
        <v>0.82</v>
      </c>
      <c r="AO204">
        <v>7.2</v>
      </c>
      <c r="AP204">
        <v>352.6</v>
      </c>
      <c r="AQ204">
        <v>0.04</v>
      </c>
      <c r="AR204">
        <v>93.1</v>
      </c>
      <c r="AS204">
        <v>17.7</v>
      </c>
      <c r="AT204">
        <v>110.9</v>
      </c>
      <c r="AU204">
        <v>438.5</v>
      </c>
      <c r="AV204">
        <v>26.5</v>
      </c>
      <c r="AW204">
        <v>3.67</v>
      </c>
      <c r="AX204">
        <v>36.299999999999997</v>
      </c>
      <c r="AY204">
        <v>1690.4</v>
      </c>
      <c r="AZ204">
        <v>0.24</v>
      </c>
      <c r="BA204">
        <v>440.2</v>
      </c>
      <c r="BB204">
        <v>86.8</v>
      </c>
      <c r="BC204">
        <v>527</v>
      </c>
      <c r="BD204">
        <v>13013777.300000001</v>
      </c>
      <c r="BE204">
        <v>753.2</v>
      </c>
      <c r="BF204">
        <v>102.9</v>
      </c>
      <c r="BG204">
        <v>1423055.4</v>
      </c>
      <c r="BH204">
        <v>52825.7</v>
      </c>
      <c r="BI204">
        <v>13.8</v>
      </c>
      <c r="BJ204">
        <v>13064318.9</v>
      </c>
      <c r="BK204">
        <v>3001023</v>
      </c>
      <c r="BL204">
        <v>16065342</v>
      </c>
      <c r="BM204">
        <v>0</v>
      </c>
      <c r="BN204">
        <v>19.48</v>
      </c>
      <c r="BO204">
        <v>15.17</v>
      </c>
      <c r="BP204">
        <v>0</v>
      </c>
      <c r="BQ204">
        <v>34.64</v>
      </c>
      <c r="BR204">
        <v>22.02</v>
      </c>
      <c r="BS204">
        <v>18.329999999999998</v>
      </c>
      <c r="BT204">
        <v>0</v>
      </c>
      <c r="BU204">
        <v>40.35</v>
      </c>
      <c r="BV204">
        <v>197904050</v>
      </c>
      <c r="BW204">
        <v>106684240</v>
      </c>
      <c r="BX204">
        <v>19474364</v>
      </c>
      <c r="BY204">
        <v>347894.9</v>
      </c>
      <c r="BZ204">
        <v>0</v>
      </c>
      <c r="CA204">
        <v>0</v>
      </c>
      <c r="CB204">
        <v>5661160</v>
      </c>
      <c r="CC204">
        <v>0</v>
      </c>
      <c r="CD204">
        <v>0</v>
      </c>
      <c r="CE204">
        <v>7225485.5</v>
      </c>
      <c r="CF204">
        <v>21144160</v>
      </c>
      <c r="CG204">
        <v>0</v>
      </c>
      <c r="CH204">
        <v>159677.5</v>
      </c>
      <c r="CI204">
        <v>0</v>
      </c>
      <c r="CJ204">
        <v>5515986.5</v>
      </c>
      <c r="CK204">
        <v>38761908</v>
      </c>
      <c r="CL204">
        <v>350.7</v>
      </c>
      <c r="CM204">
        <v>154310.29999999999</v>
      </c>
      <c r="CN204">
        <v>0</v>
      </c>
      <c r="CO204">
        <v>78248770</v>
      </c>
      <c r="CP204">
        <v>8123102.5</v>
      </c>
      <c r="CQ204">
        <v>13086885</v>
      </c>
      <c r="CR204">
        <v>10509.9</v>
      </c>
      <c r="CS204">
        <v>88.8</v>
      </c>
      <c r="CT204">
        <v>0</v>
      </c>
      <c r="CU204">
        <v>7714</v>
      </c>
      <c r="CV204">
        <v>0</v>
      </c>
      <c r="CW204">
        <v>0</v>
      </c>
      <c r="CX204">
        <v>5339</v>
      </c>
      <c r="CY204">
        <v>5599</v>
      </c>
      <c r="CZ204">
        <v>0</v>
      </c>
      <c r="DA204">
        <v>6416.3</v>
      </c>
      <c r="DB204">
        <v>0</v>
      </c>
      <c r="DC204">
        <v>2127.9</v>
      </c>
      <c r="DD204">
        <v>5149.6000000000004</v>
      </c>
      <c r="DE204">
        <v>80.2</v>
      </c>
      <c r="DF204">
        <v>86</v>
      </c>
      <c r="DG204">
        <v>0</v>
      </c>
      <c r="DH204">
        <v>36321.4</v>
      </c>
      <c r="DI204">
        <v>3837</v>
      </c>
      <c r="DJ204">
        <v>2464.6</v>
      </c>
      <c r="DK204">
        <v>57749.4</v>
      </c>
      <c r="DL204">
        <v>860</v>
      </c>
      <c r="DM204">
        <v>0</v>
      </c>
      <c r="DN204">
        <v>0</v>
      </c>
      <c r="DO204">
        <v>0.04</v>
      </c>
      <c r="DP204">
        <v>0</v>
      </c>
      <c r="DQ204">
        <v>0.85</v>
      </c>
      <c r="DR204">
        <v>0</v>
      </c>
    </row>
    <row r="205" spans="1:122">
      <c r="A205" s="108" t="str">
        <f t="shared" si="3"/>
        <v>NC_2045</v>
      </c>
      <c r="B205" t="s">
        <v>335</v>
      </c>
      <c r="C205">
        <v>2045</v>
      </c>
      <c r="D205">
        <v>197852460</v>
      </c>
      <c r="E205">
        <v>22623336</v>
      </c>
      <c r="F205">
        <v>201571.20000000001</v>
      </c>
      <c r="G205">
        <v>1240490.3999999999</v>
      </c>
      <c r="H205">
        <v>221917860.09999999</v>
      </c>
      <c r="I205">
        <v>190739617.59999999</v>
      </c>
      <c r="J205">
        <v>110706130.59999999</v>
      </c>
      <c r="K205">
        <v>80668970</v>
      </c>
      <c r="L205">
        <v>58896024</v>
      </c>
      <c r="M205">
        <v>3.5900000000000001E-2</v>
      </c>
      <c r="N205">
        <v>5.3900000000000003E-2</v>
      </c>
      <c r="O205">
        <v>0.15</v>
      </c>
      <c r="P205">
        <v>88095.85</v>
      </c>
      <c r="Q205">
        <v>49805.9</v>
      </c>
      <c r="R205">
        <v>0.87</v>
      </c>
      <c r="S205">
        <v>0.92</v>
      </c>
      <c r="T205">
        <v>57.5</v>
      </c>
      <c r="U205">
        <v>2.8</v>
      </c>
      <c r="V205">
        <v>0.38</v>
      </c>
      <c r="W205">
        <v>6.9</v>
      </c>
      <c r="X205">
        <v>249.8</v>
      </c>
      <c r="Y205">
        <v>0.06</v>
      </c>
      <c r="Z205">
        <v>57.7</v>
      </c>
      <c r="AA205">
        <v>14.4</v>
      </c>
      <c r="AB205">
        <v>72.099999999999994</v>
      </c>
      <c r="AC205">
        <v>38</v>
      </c>
      <c r="AD205">
        <v>1.8</v>
      </c>
      <c r="AE205">
        <v>0.24</v>
      </c>
      <c r="AF205">
        <v>4.7</v>
      </c>
      <c r="AG205">
        <v>167.7</v>
      </c>
      <c r="AH205">
        <v>0.04</v>
      </c>
      <c r="AI205">
        <v>38.1</v>
      </c>
      <c r="AJ205">
        <v>9.6999999999999993</v>
      </c>
      <c r="AK205">
        <v>47.8</v>
      </c>
      <c r="AL205">
        <v>43.9</v>
      </c>
      <c r="AM205">
        <v>2.9</v>
      </c>
      <c r="AN205">
        <v>0.41</v>
      </c>
      <c r="AO205">
        <v>3.3</v>
      </c>
      <c r="AP205">
        <v>162.30000000000001</v>
      </c>
      <c r="AQ205">
        <v>0.02</v>
      </c>
      <c r="AR205">
        <v>44.1</v>
      </c>
      <c r="AS205">
        <v>8.1</v>
      </c>
      <c r="AT205">
        <v>52.2</v>
      </c>
      <c r="AU205">
        <v>393.9</v>
      </c>
      <c r="AV205">
        <v>22.5</v>
      </c>
      <c r="AW205">
        <v>3.09</v>
      </c>
      <c r="AX205">
        <v>34.5</v>
      </c>
      <c r="AY205">
        <v>1564.1</v>
      </c>
      <c r="AZ205">
        <v>0.21</v>
      </c>
      <c r="BA205">
        <v>395.4</v>
      </c>
      <c r="BB205">
        <v>81.099999999999994</v>
      </c>
      <c r="BC205">
        <v>476.6</v>
      </c>
      <c r="BD205">
        <v>11367755.300000001</v>
      </c>
      <c r="BE205">
        <v>556.29999999999995</v>
      </c>
      <c r="BF205">
        <v>74.2</v>
      </c>
      <c r="BG205">
        <v>1373335.7</v>
      </c>
      <c r="BH205">
        <v>49453.7</v>
      </c>
      <c r="BI205">
        <v>12.8</v>
      </c>
      <c r="BJ205">
        <v>11404599.5</v>
      </c>
      <c r="BK205">
        <v>2850562.8</v>
      </c>
      <c r="BL205">
        <v>14255162.4</v>
      </c>
      <c r="BM205">
        <v>0</v>
      </c>
      <c r="BN205">
        <v>18.05</v>
      </c>
      <c r="BO205">
        <v>15.66</v>
      </c>
      <c r="BP205">
        <v>0</v>
      </c>
      <c r="BQ205">
        <v>33.71</v>
      </c>
      <c r="BR205">
        <v>20.5</v>
      </c>
      <c r="BS205">
        <v>18.8</v>
      </c>
      <c r="BT205">
        <v>0</v>
      </c>
      <c r="BU205">
        <v>39.29</v>
      </c>
      <c r="BV205">
        <v>199975120</v>
      </c>
      <c r="BW205">
        <v>111211730</v>
      </c>
      <c r="BX205">
        <v>19266670</v>
      </c>
      <c r="BY205">
        <v>326880.2</v>
      </c>
      <c r="BZ205">
        <v>0</v>
      </c>
      <c r="CA205">
        <v>0</v>
      </c>
      <c r="CB205">
        <v>3838330.5</v>
      </c>
      <c r="CC205">
        <v>0</v>
      </c>
      <c r="CD205">
        <v>0</v>
      </c>
      <c r="CE205">
        <v>8304393</v>
      </c>
      <c r="CF205">
        <v>21195310</v>
      </c>
      <c r="CG205">
        <v>0</v>
      </c>
      <c r="CH205">
        <v>293935.40000000002</v>
      </c>
      <c r="CI205">
        <v>0</v>
      </c>
      <c r="CJ205">
        <v>5492590.5</v>
      </c>
      <c r="CK205">
        <v>38185280</v>
      </c>
      <c r="CL205">
        <v>119.8</v>
      </c>
      <c r="CM205">
        <v>164270.6</v>
      </c>
      <c r="CN205">
        <v>0</v>
      </c>
      <c r="CO205">
        <v>81699740</v>
      </c>
      <c r="CP205">
        <v>8308609</v>
      </c>
      <c r="CQ205">
        <v>12898980</v>
      </c>
      <c r="CR205">
        <v>11019.2</v>
      </c>
      <c r="CS205">
        <v>88.8</v>
      </c>
      <c r="CT205">
        <v>0</v>
      </c>
      <c r="CU205">
        <v>5349</v>
      </c>
      <c r="CV205">
        <v>0</v>
      </c>
      <c r="CW205">
        <v>0</v>
      </c>
      <c r="CX205">
        <v>6342.8</v>
      </c>
      <c r="CY205">
        <v>5369</v>
      </c>
      <c r="CZ205">
        <v>0</v>
      </c>
      <c r="DA205">
        <v>8849.7999999999993</v>
      </c>
      <c r="DB205">
        <v>0</v>
      </c>
      <c r="DC205">
        <v>2132.4</v>
      </c>
      <c r="DD205">
        <v>5149.6000000000004</v>
      </c>
      <c r="DE205">
        <v>62.2</v>
      </c>
      <c r="DF205">
        <v>86</v>
      </c>
      <c r="DG205">
        <v>0</v>
      </c>
      <c r="DH205">
        <v>39080.5</v>
      </c>
      <c r="DI205">
        <v>3837</v>
      </c>
      <c r="DJ205">
        <v>2551.3000000000002</v>
      </c>
      <c r="DK205">
        <v>56915.9</v>
      </c>
      <c r="DL205">
        <v>860</v>
      </c>
      <c r="DM205">
        <v>0</v>
      </c>
      <c r="DN205">
        <v>0</v>
      </c>
      <c r="DO205">
        <v>0.04</v>
      </c>
      <c r="DP205">
        <v>0</v>
      </c>
      <c r="DQ205">
        <v>0.92</v>
      </c>
      <c r="DR205">
        <v>0</v>
      </c>
    </row>
    <row r="206" spans="1:122">
      <c r="A206" s="108" t="str">
        <f t="shared" si="3"/>
        <v>NC_2050</v>
      </c>
      <c r="B206" t="s">
        <v>335</v>
      </c>
      <c r="C206">
        <v>2050</v>
      </c>
      <c r="D206">
        <v>209716240</v>
      </c>
      <c r="E206">
        <v>18526870</v>
      </c>
      <c r="F206">
        <v>212527.3</v>
      </c>
      <c r="G206">
        <v>1359254.5</v>
      </c>
      <c r="H206">
        <v>229814886.40000001</v>
      </c>
      <c r="I206">
        <v>202176882.40000001</v>
      </c>
      <c r="J206">
        <v>116738724.3</v>
      </c>
      <c r="K206">
        <v>92611410</v>
      </c>
      <c r="L206">
        <v>61327220</v>
      </c>
      <c r="M206">
        <v>3.5900000000000001E-2</v>
      </c>
      <c r="N206">
        <v>5.3900000000000003E-2</v>
      </c>
      <c r="O206">
        <v>0.15</v>
      </c>
      <c r="P206">
        <v>87139.21</v>
      </c>
      <c r="Q206">
        <v>53123</v>
      </c>
      <c r="R206">
        <v>0.87</v>
      </c>
      <c r="S206">
        <v>1</v>
      </c>
      <c r="T206">
        <v>49</v>
      </c>
      <c r="U206">
        <v>1.2</v>
      </c>
      <c r="V206">
        <v>0.14000000000000001</v>
      </c>
      <c r="W206">
        <v>7.2</v>
      </c>
      <c r="X206">
        <v>250.4</v>
      </c>
      <c r="Y206">
        <v>0.06</v>
      </c>
      <c r="Z206">
        <v>49</v>
      </c>
      <c r="AA206">
        <v>14.7</v>
      </c>
      <c r="AB206">
        <v>63.7</v>
      </c>
      <c r="AC206">
        <v>0</v>
      </c>
      <c r="AD206">
        <v>0</v>
      </c>
      <c r="AE206">
        <v>0</v>
      </c>
      <c r="AF206">
        <v>0</v>
      </c>
      <c r="AG206">
        <v>0</v>
      </c>
      <c r="AH206">
        <v>0</v>
      </c>
      <c r="AI206">
        <v>0</v>
      </c>
      <c r="AJ206">
        <v>0</v>
      </c>
      <c r="AK206">
        <v>0</v>
      </c>
      <c r="AL206">
        <v>20</v>
      </c>
      <c r="AM206">
        <v>1.3</v>
      </c>
      <c r="AN206">
        <v>0.18</v>
      </c>
      <c r="AO206">
        <v>1.6</v>
      </c>
      <c r="AP206">
        <v>76.400000000000006</v>
      </c>
      <c r="AQ206">
        <v>0.01</v>
      </c>
      <c r="AR206">
        <v>20.100000000000001</v>
      </c>
      <c r="AS206">
        <v>3.8</v>
      </c>
      <c r="AT206">
        <v>24</v>
      </c>
      <c r="AU206">
        <v>393.2</v>
      </c>
      <c r="AV206">
        <v>18</v>
      </c>
      <c r="AW206">
        <v>2.39</v>
      </c>
      <c r="AX206">
        <v>37.9</v>
      </c>
      <c r="AY206">
        <v>1707.6</v>
      </c>
      <c r="AZ206">
        <v>0.2</v>
      </c>
      <c r="BA206">
        <v>394.4</v>
      </c>
      <c r="BB206">
        <v>88.8</v>
      </c>
      <c r="BC206">
        <v>483.3</v>
      </c>
      <c r="BD206">
        <v>9619182.6999999993</v>
      </c>
      <c r="BE206">
        <v>241.7</v>
      </c>
      <c r="BF206">
        <v>27.5</v>
      </c>
      <c r="BG206">
        <v>1421316.5</v>
      </c>
      <c r="BH206">
        <v>49224.6</v>
      </c>
      <c r="BI206">
        <v>11.9</v>
      </c>
      <c r="BJ206">
        <v>9633883</v>
      </c>
      <c r="BK206">
        <v>2891452.6</v>
      </c>
      <c r="BL206">
        <v>12525335.6</v>
      </c>
      <c r="BM206">
        <v>0</v>
      </c>
      <c r="BN206">
        <v>19.14</v>
      </c>
      <c r="BO206">
        <v>15.97</v>
      </c>
      <c r="BP206">
        <v>0</v>
      </c>
      <c r="BQ206">
        <v>35.11</v>
      </c>
      <c r="BR206">
        <v>21.43</v>
      </c>
      <c r="BS206">
        <v>18.739999999999998</v>
      </c>
      <c r="BT206">
        <v>0</v>
      </c>
      <c r="BU206">
        <v>40.18</v>
      </c>
      <c r="BV206">
        <v>198269380</v>
      </c>
      <c r="BW206">
        <v>113076160</v>
      </c>
      <c r="BX206">
        <v>15814336</v>
      </c>
      <c r="BY206">
        <v>323242.59999999998</v>
      </c>
      <c r="BZ206">
        <v>0</v>
      </c>
      <c r="CA206">
        <v>0</v>
      </c>
      <c r="CB206">
        <v>745681</v>
      </c>
      <c r="CC206">
        <v>0</v>
      </c>
      <c r="CD206">
        <v>0</v>
      </c>
      <c r="CE206">
        <v>9411556</v>
      </c>
      <c r="CF206">
        <v>24106530</v>
      </c>
      <c r="CG206">
        <v>0</v>
      </c>
      <c r="CH206">
        <v>465410.8</v>
      </c>
      <c r="CI206">
        <v>0</v>
      </c>
      <c r="CJ206">
        <v>5482851.5</v>
      </c>
      <c r="CK206">
        <v>38081956</v>
      </c>
      <c r="CL206">
        <v>17.899999999999999</v>
      </c>
      <c r="CM206">
        <v>173183.4</v>
      </c>
      <c r="CN206">
        <v>0</v>
      </c>
      <c r="CO206">
        <v>78758430</v>
      </c>
      <c r="CP206">
        <v>12185264</v>
      </c>
      <c r="CQ206">
        <v>12720912</v>
      </c>
      <c r="CR206">
        <v>12034.3</v>
      </c>
      <c r="CS206">
        <v>88.8</v>
      </c>
      <c r="CT206">
        <v>0</v>
      </c>
      <c r="CU206">
        <v>2435</v>
      </c>
      <c r="CV206">
        <v>0</v>
      </c>
      <c r="CW206">
        <v>0</v>
      </c>
      <c r="CX206">
        <v>7363.6</v>
      </c>
      <c r="CY206">
        <v>5369</v>
      </c>
      <c r="CZ206">
        <v>0</v>
      </c>
      <c r="DA206">
        <v>13259.7</v>
      </c>
      <c r="DB206">
        <v>0</v>
      </c>
      <c r="DC206">
        <v>2132.4</v>
      </c>
      <c r="DD206">
        <v>5149.6000000000004</v>
      </c>
      <c r="DE206">
        <v>62.2</v>
      </c>
      <c r="DF206">
        <v>86</v>
      </c>
      <c r="DG206">
        <v>0</v>
      </c>
      <c r="DH206">
        <v>37638.5</v>
      </c>
      <c r="DI206">
        <v>3837</v>
      </c>
      <c r="DJ206">
        <v>3691.7</v>
      </c>
      <c r="DK206">
        <v>45056.5</v>
      </c>
      <c r="DL206">
        <v>860</v>
      </c>
      <c r="DM206">
        <v>0</v>
      </c>
      <c r="DN206">
        <v>0</v>
      </c>
      <c r="DO206">
        <v>0.04</v>
      </c>
      <c r="DP206">
        <v>0</v>
      </c>
      <c r="DQ206">
        <v>1</v>
      </c>
      <c r="DR206">
        <v>0</v>
      </c>
    </row>
    <row r="207" spans="1:122">
      <c r="A207" s="108" t="str">
        <f t="shared" si="3"/>
        <v>ND_2024</v>
      </c>
      <c r="B207" t="s">
        <v>334</v>
      </c>
      <c r="C207">
        <v>2024</v>
      </c>
      <c r="D207">
        <v>15875034</v>
      </c>
      <c r="E207">
        <v>0</v>
      </c>
      <c r="F207">
        <v>0</v>
      </c>
      <c r="G207">
        <v>439514.4</v>
      </c>
      <c r="H207">
        <v>16314548.9</v>
      </c>
      <c r="I207">
        <v>15304091.699999999</v>
      </c>
      <c r="J207">
        <v>-160082.6</v>
      </c>
      <c r="K207">
        <v>11702844</v>
      </c>
      <c r="L207">
        <v>28949594</v>
      </c>
      <c r="M207">
        <v>3.5999999999999997E-2</v>
      </c>
      <c r="N207">
        <v>5.3999999999999999E-2</v>
      </c>
      <c r="O207">
        <v>0.1764</v>
      </c>
      <c r="P207">
        <v>6782.98</v>
      </c>
      <c r="Q207">
        <v>2991.8</v>
      </c>
      <c r="R207">
        <v>0.77</v>
      </c>
      <c r="S207">
        <v>0.75</v>
      </c>
      <c r="T207">
        <v>272.60000000000002</v>
      </c>
      <c r="U207">
        <v>31.1</v>
      </c>
      <c r="V207">
        <v>4.5199999999999996</v>
      </c>
      <c r="W207">
        <v>8.6999999999999993</v>
      </c>
      <c r="X207">
        <v>601.79999999999995</v>
      </c>
      <c r="Y207">
        <v>0.14000000000000001</v>
      </c>
      <c r="Z207">
        <v>274.7</v>
      </c>
      <c r="AA207">
        <v>26.6</v>
      </c>
      <c r="AB207">
        <v>301.3</v>
      </c>
      <c r="AC207">
        <v>298.2</v>
      </c>
      <c r="AD207">
        <v>34</v>
      </c>
      <c r="AE207">
        <v>4.95</v>
      </c>
      <c r="AF207">
        <v>9.5</v>
      </c>
      <c r="AG207">
        <v>659.3</v>
      </c>
      <c r="AH207">
        <v>0.15</v>
      </c>
      <c r="AI207">
        <v>300.60000000000002</v>
      </c>
      <c r="AJ207">
        <v>29.2</v>
      </c>
      <c r="AK207">
        <v>329.8</v>
      </c>
      <c r="AL207">
        <v>248.9</v>
      </c>
      <c r="AM207">
        <v>20.9</v>
      </c>
      <c r="AN207">
        <v>2.98</v>
      </c>
      <c r="AO207">
        <v>15</v>
      </c>
      <c r="AP207">
        <v>776.3</v>
      </c>
      <c r="AQ207">
        <v>0.13</v>
      </c>
      <c r="AR207">
        <v>250.4</v>
      </c>
      <c r="AS207">
        <v>38.1</v>
      </c>
      <c r="AT207">
        <v>288.5</v>
      </c>
      <c r="AU207">
        <v>767.7</v>
      </c>
      <c r="AV207">
        <v>68.8</v>
      </c>
      <c r="AW207">
        <v>9.9499999999999993</v>
      </c>
      <c r="AX207">
        <v>43.2</v>
      </c>
      <c r="AY207">
        <v>2186.6</v>
      </c>
      <c r="AZ207">
        <v>0.45</v>
      </c>
      <c r="BA207">
        <v>772.4</v>
      </c>
      <c r="BB207">
        <v>108.5</v>
      </c>
      <c r="BC207">
        <v>880.9</v>
      </c>
      <c r="BD207">
        <v>9062583</v>
      </c>
      <c r="BE207">
        <v>1034.4000000000001</v>
      </c>
      <c r="BF207">
        <v>150.4</v>
      </c>
      <c r="BG207">
        <v>288046.90000000002</v>
      </c>
      <c r="BH207">
        <v>20014.7</v>
      </c>
      <c r="BI207">
        <v>4.5</v>
      </c>
      <c r="BJ207">
        <v>9134472.9000000004</v>
      </c>
      <c r="BK207">
        <v>885718.7</v>
      </c>
      <c r="BL207">
        <v>10020191.6</v>
      </c>
      <c r="BM207">
        <v>0</v>
      </c>
      <c r="BN207">
        <v>24.94</v>
      </c>
      <c r="BO207">
        <v>1.25</v>
      </c>
      <c r="BP207">
        <v>0</v>
      </c>
      <c r="BQ207">
        <v>26.19</v>
      </c>
      <c r="BR207">
        <v>26.43</v>
      </c>
      <c r="BS207">
        <v>1.34</v>
      </c>
      <c r="BT207">
        <v>0</v>
      </c>
      <c r="BU207">
        <v>27.78</v>
      </c>
      <c r="BV207">
        <v>33649604</v>
      </c>
      <c r="BW207">
        <v>16474630</v>
      </c>
      <c r="BX207">
        <v>0</v>
      </c>
      <c r="BY207">
        <v>0</v>
      </c>
      <c r="BZ207">
        <v>0</v>
      </c>
      <c r="CA207">
        <v>7320642.5</v>
      </c>
      <c r="CB207">
        <v>7731497</v>
      </c>
      <c r="CC207">
        <v>0</v>
      </c>
      <c r="CD207">
        <v>0</v>
      </c>
      <c r="CE207">
        <v>111489.3</v>
      </c>
      <c r="CF207">
        <v>0</v>
      </c>
      <c r="CG207">
        <v>0</v>
      </c>
      <c r="CH207">
        <v>142531.5</v>
      </c>
      <c r="CI207">
        <v>0</v>
      </c>
      <c r="CJ207">
        <v>1965180.2</v>
      </c>
      <c r="CK207">
        <v>0</v>
      </c>
      <c r="CL207">
        <v>15122.8</v>
      </c>
      <c r="CM207">
        <v>0</v>
      </c>
      <c r="CN207">
        <v>0</v>
      </c>
      <c r="CO207">
        <v>0</v>
      </c>
      <c r="CP207">
        <v>16363142</v>
      </c>
      <c r="CQ207">
        <v>0</v>
      </c>
      <c r="CR207">
        <v>0</v>
      </c>
      <c r="CS207">
        <v>0</v>
      </c>
      <c r="CT207">
        <v>0</v>
      </c>
      <c r="CU207">
        <v>2679</v>
      </c>
      <c r="CV207">
        <v>0</v>
      </c>
      <c r="CW207">
        <v>0</v>
      </c>
      <c r="CX207">
        <v>82.2</v>
      </c>
      <c r="CY207">
        <v>0</v>
      </c>
      <c r="CZ207">
        <v>0</v>
      </c>
      <c r="DA207">
        <v>425.2</v>
      </c>
      <c r="DB207">
        <v>0</v>
      </c>
      <c r="DC207">
        <v>510</v>
      </c>
      <c r="DD207">
        <v>0</v>
      </c>
      <c r="DE207">
        <v>148.80000000000001</v>
      </c>
      <c r="DF207">
        <v>0</v>
      </c>
      <c r="DG207">
        <v>0</v>
      </c>
      <c r="DH207">
        <v>0</v>
      </c>
      <c r="DI207">
        <v>0</v>
      </c>
      <c r="DJ207">
        <v>4727.8999999999996</v>
      </c>
      <c r="DK207">
        <v>0</v>
      </c>
      <c r="DL207">
        <v>0</v>
      </c>
      <c r="DM207">
        <v>0</v>
      </c>
      <c r="DN207">
        <v>0</v>
      </c>
      <c r="DO207">
        <v>0</v>
      </c>
      <c r="DP207">
        <v>0</v>
      </c>
      <c r="DQ207">
        <v>0</v>
      </c>
      <c r="DR207">
        <v>0</v>
      </c>
    </row>
    <row r="208" spans="1:122">
      <c r="A208" s="108" t="str">
        <f t="shared" si="3"/>
        <v>ND_2026</v>
      </c>
      <c r="B208" t="s">
        <v>334</v>
      </c>
      <c r="C208">
        <v>2026</v>
      </c>
      <c r="D208">
        <v>15844322</v>
      </c>
      <c r="E208">
        <v>0</v>
      </c>
      <c r="F208">
        <v>0</v>
      </c>
      <c r="G208">
        <v>448099.8</v>
      </c>
      <c r="H208">
        <v>16292421.300000001</v>
      </c>
      <c r="I208">
        <v>15274483.800000001</v>
      </c>
      <c r="J208">
        <v>-4744329.5</v>
      </c>
      <c r="K208">
        <v>11778010</v>
      </c>
      <c r="L208">
        <v>29955462</v>
      </c>
      <c r="M208">
        <v>3.5999999999999997E-2</v>
      </c>
      <c r="N208">
        <v>5.3999999999999999E-2</v>
      </c>
      <c r="O208">
        <v>0.17599999999999999</v>
      </c>
      <c r="P208">
        <v>39538.559999999998</v>
      </c>
      <c r="Q208">
        <v>3062.6</v>
      </c>
      <c r="R208">
        <v>0.87</v>
      </c>
      <c r="S208">
        <v>0.86</v>
      </c>
      <c r="T208">
        <v>154.9</v>
      </c>
      <c r="U208">
        <v>17.7</v>
      </c>
      <c r="V208">
        <v>2.57</v>
      </c>
      <c r="W208">
        <v>4.9000000000000004</v>
      </c>
      <c r="X208">
        <v>341.2</v>
      </c>
      <c r="Y208">
        <v>0.08</v>
      </c>
      <c r="Z208">
        <v>156.1</v>
      </c>
      <c r="AA208">
        <v>15.1</v>
      </c>
      <c r="AB208">
        <v>171.2</v>
      </c>
      <c r="AC208">
        <v>173.5</v>
      </c>
      <c r="AD208">
        <v>19.8</v>
      </c>
      <c r="AE208">
        <v>2.88</v>
      </c>
      <c r="AF208">
        <v>5.5</v>
      </c>
      <c r="AG208">
        <v>383</v>
      </c>
      <c r="AH208">
        <v>0.09</v>
      </c>
      <c r="AI208">
        <v>174.8</v>
      </c>
      <c r="AJ208">
        <v>17</v>
      </c>
      <c r="AK208">
        <v>191.8</v>
      </c>
      <c r="AL208">
        <v>144.69999999999999</v>
      </c>
      <c r="AM208">
        <v>10.4</v>
      </c>
      <c r="AN208">
        <v>1.47</v>
      </c>
      <c r="AO208">
        <v>10.3</v>
      </c>
      <c r="AP208">
        <v>503.9</v>
      </c>
      <c r="AQ208">
        <v>0.08</v>
      </c>
      <c r="AR208">
        <v>145.4</v>
      </c>
      <c r="AS208">
        <v>25.3</v>
      </c>
      <c r="AT208">
        <v>170.7</v>
      </c>
      <c r="AU208">
        <v>605.1</v>
      </c>
      <c r="AV208">
        <v>54.2</v>
      </c>
      <c r="AW208">
        <v>7.81</v>
      </c>
      <c r="AX208">
        <v>33.799999999999997</v>
      </c>
      <c r="AY208">
        <v>1752.6</v>
      </c>
      <c r="AZ208">
        <v>0.34</v>
      </c>
      <c r="BA208">
        <v>608.79999999999995</v>
      </c>
      <c r="BB208">
        <v>86.1</v>
      </c>
      <c r="BC208">
        <v>694.9</v>
      </c>
      <c r="BD208">
        <v>5255277.9000000004</v>
      </c>
      <c r="BE208">
        <v>600.6</v>
      </c>
      <c r="BF208">
        <v>87.3</v>
      </c>
      <c r="BG208">
        <v>166404.20000000001</v>
      </c>
      <c r="BH208">
        <v>11581.7</v>
      </c>
      <c r="BI208">
        <v>2.6</v>
      </c>
      <c r="BJ208">
        <v>5297018.4000000004</v>
      </c>
      <c r="BK208">
        <v>512252.9</v>
      </c>
      <c r="BL208">
        <v>5809271.2999999998</v>
      </c>
      <c r="BM208">
        <v>0</v>
      </c>
      <c r="BN208">
        <v>18.95</v>
      </c>
      <c r="BO208">
        <v>7.45</v>
      </c>
      <c r="BP208">
        <v>0</v>
      </c>
      <c r="BQ208">
        <v>26.4</v>
      </c>
      <c r="BR208">
        <v>20.079999999999998</v>
      </c>
      <c r="BS208">
        <v>7.96</v>
      </c>
      <c r="BT208">
        <v>0</v>
      </c>
      <c r="BU208">
        <v>28.05</v>
      </c>
      <c r="BV208">
        <v>34563252</v>
      </c>
      <c r="BW208">
        <v>21036750</v>
      </c>
      <c r="BX208">
        <v>0</v>
      </c>
      <c r="BY208">
        <v>0</v>
      </c>
      <c r="BZ208">
        <v>0</v>
      </c>
      <c r="CA208">
        <v>6769724</v>
      </c>
      <c r="CB208">
        <v>4522880.5</v>
      </c>
      <c r="CC208">
        <v>0</v>
      </c>
      <c r="CD208">
        <v>0</v>
      </c>
      <c r="CE208">
        <v>132238.1</v>
      </c>
      <c r="CF208">
        <v>0</v>
      </c>
      <c r="CG208">
        <v>0</v>
      </c>
      <c r="CH208">
        <v>68817.100000000006</v>
      </c>
      <c r="CI208">
        <v>0</v>
      </c>
      <c r="CJ208">
        <v>2155567.2000000002</v>
      </c>
      <c r="CK208">
        <v>0</v>
      </c>
      <c r="CL208">
        <v>9512.7000000000007</v>
      </c>
      <c r="CM208">
        <v>0</v>
      </c>
      <c r="CN208">
        <v>0</v>
      </c>
      <c r="CO208">
        <v>0</v>
      </c>
      <c r="CP208">
        <v>20904512</v>
      </c>
      <c r="CQ208">
        <v>0</v>
      </c>
      <c r="CR208">
        <v>0</v>
      </c>
      <c r="CS208">
        <v>0</v>
      </c>
      <c r="CT208">
        <v>0</v>
      </c>
      <c r="CU208">
        <v>2679</v>
      </c>
      <c r="CV208">
        <v>0</v>
      </c>
      <c r="CW208">
        <v>0</v>
      </c>
      <c r="CX208">
        <v>104.4</v>
      </c>
      <c r="CY208">
        <v>0</v>
      </c>
      <c r="CZ208">
        <v>0</v>
      </c>
      <c r="DA208">
        <v>425.2</v>
      </c>
      <c r="DB208">
        <v>0</v>
      </c>
      <c r="DC208">
        <v>559</v>
      </c>
      <c r="DD208">
        <v>0</v>
      </c>
      <c r="DE208">
        <v>128.30000000000001</v>
      </c>
      <c r="DF208">
        <v>0</v>
      </c>
      <c r="DG208">
        <v>0</v>
      </c>
      <c r="DH208">
        <v>0</v>
      </c>
      <c r="DI208">
        <v>0</v>
      </c>
      <c r="DJ208">
        <v>6383.8</v>
      </c>
      <c r="DK208">
        <v>0</v>
      </c>
      <c r="DL208">
        <v>0</v>
      </c>
      <c r="DM208">
        <v>0</v>
      </c>
      <c r="DN208">
        <v>0</v>
      </c>
      <c r="DO208">
        <v>0</v>
      </c>
      <c r="DP208">
        <v>0</v>
      </c>
      <c r="DQ208">
        <v>0</v>
      </c>
      <c r="DR208">
        <v>0</v>
      </c>
    </row>
    <row r="209" spans="1:122">
      <c r="A209" s="108" t="str">
        <f t="shared" si="3"/>
        <v>ND_2028</v>
      </c>
      <c r="B209" t="s">
        <v>334</v>
      </c>
      <c r="C209">
        <v>2028</v>
      </c>
      <c r="D209">
        <v>16084381</v>
      </c>
      <c r="E209">
        <v>0</v>
      </c>
      <c r="F209">
        <v>0</v>
      </c>
      <c r="G209">
        <v>456229.7</v>
      </c>
      <c r="H209">
        <v>16540610.300000001</v>
      </c>
      <c r="I209">
        <v>15505911.199999999</v>
      </c>
      <c r="J209">
        <v>-5957505.5999999996</v>
      </c>
      <c r="K209">
        <v>11642393</v>
      </c>
      <c r="L209">
        <v>29995500</v>
      </c>
      <c r="M209">
        <v>3.5999999999999997E-2</v>
      </c>
      <c r="N209">
        <v>5.3999999999999999E-2</v>
      </c>
      <c r="O209">
        <v>0.1767</v>
      </c>
      <c r="P209">
        <v>36570.730000000003</v>
      </c>
      <c r="Q209">
        <v>3127.2</v>
      </c>
      <c r="R209">
        <v>0.94</v>
      </c>
      <c r="S209">
        <v>0.93</v>
      </c>
      <c r="T209">
        <v>75.7</v>
      </c>
      <c r="U209">
        <v>8.6999999999999993</v>
      </c>
      <c r="V209">
        <v>1.26</v>
      </c>
      <c r="W209">
        <v>2.4</v>
      </c>
      <c r="X209">
        <v>166.4</v>
      </c>
      <c r="Y209">
        <v>0.04</v>
      </c>
      <c r="Z209">
        <v>76.3</v>
      </c>
      <c r="AA209">
        <v>7.3</v>
      </c>
      <c r="AB209">
        <v>83.6</v>
      </c>
      <c r="AC209">
        <v>80.099999999999994</v>
      </c>
      <c r="AD209">
        <v>9.1999999999999993</v>
      </c>
      <c r="AE209">
        <v>1.33</v>
      </c>
      <c r="AF209">
        <v>2.5</v>
      </c>
      <c r="AG209">
        <v>176.6</v>
      </c>
      <c r="AH209">
        <v>0.04</v>
      </c>
      <c r="AI209">
        <v>80.8</v>
      </c>
      <c r="AJ209">
        <v>7.8</v>
      </c>
      <c r="AK209">
        <v>88.6</v>
      </c>
      <c r="AL209">
        <v>85.9</v>
      </c>
      <c r="AM209">
        <v>3.2</v>
      </c>
      <c r="AN209">
        <v>0.41</v>
      </c>
      <c r="AO209">
        <v>8.9</v>
      </c>
      <c r="AP209">
        <v>394.3</v>
      </c>
      <c r="AQ209">
        <v>0.04</v>
      </c>
      <c r="AR209">
        <v>86.1</v>
      </c>
      <c r="AS209">
        <v>20.7</v>
      </c>
      <c r="AT209">
        <v>106.8</v>
      </c>
      <c r="AU209">
        <v>432.6</v>
      </c>
      <c r="AV209">
        <v>37.200000000000003</v>
      </c>
      <c r="AW209">
        <v>5.34</v>
      </c>
      <c r="AX209">
        <v>25.8</v>
      </c>
      <c r="AY209">
        <v>1303.0999999999999</v>
      </c>
      <c r="AZ209">
        <v>0.25</v>
      </c>
      <c r="BA209">
        <v>435.2</v>
      </c>
      <c r="BB209">
        <v>64.7</v>
      </c>
      <c r="BC209">
        <v>499.9</v>
      </c>
      <c r="BD209">
        <v>2578857.9</v>
      </c>
      <c r="BE209">
        <v>295.2</v>
      </c>
      <c r="BF209">
        <v>42.9</v>
      </c>
      <c r="BG209">
        <v>81229.7</v>
      </c>
      <c r="BH209">
        <v>5670.6</v>
      </c>
      <c r="BI209">
        <v>1.3</v>
      </c>
      <c r="BJ209">
        <v>2599372.6</v>
      </c>
      <c r="BK209">
        <v>250563.4</v>
      </c>
      <c r="BL209">
        <v>2849936</v>
      </c>
      <c r="BM209">
        <v>0</v>
      </c>
      <c r="BN209">
        <v>12.75</v>
      </c>
      <c r="BO209">
        <v>7.09</v>
      </c>
      <c r="BP209">
        <v>0</v>
      </c>
      <c r="BQ209">
        <v>19.829999999999998</v>
      </c>
      <c r="BR209">
        <v>13.53</v>
      </c>
      <c r="BS209">
        <v>7.6</v>
      </c>
      <c r="BT209">
        <v>0</v>
      </c>
      <c r="BU209">
        <v>21.13</v>
      </c>
      <c r="BV209">
        <v>34991520</v>
      </c>
      <c r="BW209">
        <v>22498116</v>
      </c>
      <c r="BX209">
        <v>0</v>
      </c>
      <c r="BY209">
        <v>0</v>
      </c>
      <c r="BZ209">
        <v>0</v>
      </c>
      <c r="CA209">
        <v>8066681.5</v>
      </c>
      <c r="CB209">
        <v>2241741.2000000002</v>
      </c>
      <c r="CC209">
        <v>0</v>
      </c>
      <c r="CD209">
        <v>0</v>
      </c>
      <c r="CE209">
        <v>166233.1</v>
      </c>
      <c r="CF209">
        <v>0</v>
      </c>
      <c r="CG209">
        <v>0</v>
      </c>
      <c r="CH209">
        <v>27017.8</v>
      </c>
      <c r="CI209">
        <v>0</v>
      </c>
      <c r="CJ209">
        <v>2153830.7999999998</v>
      </c>
      <c r="CK209">
        <v>0</v>
      </c>
      <c r="CL209">
        <v>4132</v>
      </c>
      <c r="CM209">
        <v>0</v>
      </c>
      <c r="CN209">
        <v>0</v>
      </c>
      <c r="CO209">
        <v>0</v>
      </c>
      <c r="CP209">
        <v>22331882</v>
      </c>
      <c r="CQ209">
        <v>0</v>
      </c>
      <c r="CR209">
        <v>0</v>
      </c>
      <c r="CS209">
        <v>0</v>
      </c>
      <c r="CT209">
        <v>0</v>
      </c>
      <c r="CU209">
        <v>2679</v>
      </c>
      <c r="CV209">
        <v>0</v>
      </c>
      <c r="CW209">
        <v>0</v>
      </c>
      <c r="CX209">
        <v>135.80000000000001</v>
      </c>
      <c r="CY209">
        <v>0</v>
      </c>
      <c r="CZ209">
        <v>0</v>
      </c>
      <c r="DA209">
        <v>425.2</v>
      </c>
      <c r="DB209">
        <v>0</v>
      </c>
      <c r="DC209">
        <v>559</v>
      </c>
      <c r="DD209">
        <v>0</v>
      </c>
      <c r="DE209">
        <v>107.1</v>
      </c>
      <c r="DF209">
        <v>0</v>
      </c>
      <c r="DG209">
        <v>0</v>
      </c>
      <c r="DH209">
        <v>0</v>
      </c>
      <c r="DI209">
        <v>0</v>
      </c>
      <c r="DJ209">
        <v>7967.5</v>
      </c>
      <c r="DK209">
        <v>0</v>
      </c>
      <c r="DL209">
        <v>0</v>
      </c>
      <c r="DM209">
        <v>0</v>
      </c>
      <c r="DN209">
        <v>0</v>
      </c>
      <c r="DO209">
        <v>0</v>
      </c>
      <c r="DP209">
        <v>0</v>
      </c>
      <c r="DQ209">
        <v>0</v>
      </c>
      <c r="DR209">
        <v>0</v>
      </c>
    </row>
    <row r="210" spans="1:122">
      <c r="A210" s="108" t="str">
        <f t="shared" si="3"/>
        <v>ND_2030</v>
      </c>
      <c r="B210" t="s">
        <v>334</v>
      </c>
      <c r="C210">
        <v>2030</v>
      </c>
      <c r="D210">
        <v>16079182</v>
      </c>
      <c r="E210">
        <v>0</v>
      </c>
      <c r="F210">
        <v>0</v>
      </c>
      <c r="G210">
        <v>401017.2</v>
      </c>
      <c r="H210">
        <v>16480199.5</v>
      </c>
      <c r="I210">
        <v>15500902.1</v>
      </c>
      <c r="J210">
        <v>-8118010.4000000004</v>
      </c>
      <c r="K210">
        <v>6951921</v>
      </c>
      <c r="L210">
        <v>27410640</v>
      </c>
      <c r="M210">
        <v>3.5999999999999997E-2</v>
      </c>
      <c r="N210">
        <v>5.3999999999999999E-2</v>
      </c>
      <c r="O210">
        <v>0.17660000000000001</v>
      </c>
      <c r="P210">
        <v>49288.39</v>
      </c>
      <c r="Q210">
        <v>3255.7</v>
      </c>
      <c r="R210">
        <v>0.96</v>
      </c>
      <c r="S210">
        <v>0.96</v>
      </c>
      <c r="T210">
        <v>45.1</v>
      </c>
      <c r="U210">
        <v>5.2</v>
      </c>
      <c r="V210">
        <v>0.75</v>
      </c>
      <c r="W210">
        <v>1.4</v>
      </c>
      <c r="X210">
        <v>98.6</v>
      </c>
      <c r="Y210">
        <v>0.02</v>
      </c>
      <c r="Z210">
        <v>45.4</v>
      </c>
      <c r="AA210">
        <v>4.3</v>
      </c>
      <c r="AB210">
        <v>49.8</v>
      </c>
      <c r="AC210">
        <v>47.7</v>
      </c>
      <c r="AD210">
        <v>5.5</v>
      </c>
      <c r="AE210">
        <v>0.8</v>
      </c>
      <c r="AF210">
        <v>1.5</v>
      </c>
      <c r="AG210">
        <v>104.6</v>
      </c>
      <c r="AH210">
        <v>0.02</v>
      </c>
      <c r="AI210">
        <v>48.1</v>
      </c>
      <c r="AJ210">
        <v>4.5999999999999996</v>
      </c>
      <c r="AK210">
        <v>52.7</v>
      </c>
      <c r="AL210">
        <v>104.2</v>
      </c>
      <c r="AM210">
        <v>5.0999999999999996</v>
      </c>
      <c r="AN210">
        <v>0.68</v>
      </c>
      <c r="AO210">
        <v>9.6999999999999993</v>
      </c>
      <c r="AP210">
        <v>439.9</v>
      </c>
      <c r="AQ210">
        <v>0.05</v>
      </c>
      <c r="AR210">
        <v>104.5</v>
      </c>
      <c r="AS210">
        <v>22.8</v>
      </c>
      <c r="AT210">
        <v>127.3</v>
      </c>
      <c r="AU210">
        <v>326.10000000000002</v>
      </c>
      <c r="AV210">
        <v>28.3</v>
      </c>
      <c r="AW210">
        <v>4.05</v>
      </c>
      <c r="AX210">
        <v>19.2</v>
      </c>
      <c r="AY210">
        <v>984.8</v>
      </c>
      <c r="AZ210">
        <v>0.18</v>
      </c>
      <c r="BA210">
        <v>328</v>
      </c>
      <c r="BB210">
        <v>48.6</v>
      </c>
      <c r="BC210">
        <v>376.6</v>
      </c>
      <c r="BD210">
        <v>1608701.9</v>
      </c>
      <c r="BE210">
        <v>184.8</v>
      </c>
      <c r="BF210">
        <v>26.9</v>
      </c>
      <c r="BG210">
        <v>50028.4</v>
      </c>
      <c r="BH210">
        <v>3520.8</v>
      </c>
      <c r="BI210">
        <v>0.8</v>
      </c>
      <c r="BJ210">
        <v>1621544.6</v>
      </c>
      <c r="BK210">
        <v>155165.4</v>
      </c>
      <c r="BL210">
        <v>1776710</v>
      </c>
      <c r="BM210">
        <v>0</v>
      </c>
      <c r="BN210">
        <v>9.4600000000000009</v>
      </c>
      <c r="BO210">
        <v>10.220000000000001</v>
      </c>
      <c r="BP210">
        <v>0</v>
      </c>
      <c r="BQ210">
        <v>19.68</v>
      </c>
      <c r="BR210">
        <v>10.01</v>
      </c>
      <c r="BS210">
        <v>10.96</v>
      </c>
      <c r="BT210">
        <v>0</v>
      </c>
      <c r="BU210">
        <v>20.98</v>
      </c>
      <c r="BV210">
        <v>37058572</v>
      </c>
      <c r="BW210">
        <v>24598210</v>
      </c>
      <c r="BX210">
        <v>0</v>
      </c>
      <c r="BY210">
        <v>0</v>
      </c>
      <c r="BZ210">
        <v>0</v>
      </c>
      <c r="CA210">
        <v>8967728</v>
      </c>
      <c r="CB210">
        <v>1421292.2</v>
      </c>
      <c r="CC210">
        <v>0</v>
      </c>
      <c r="CD210">
        <v>0</v>
      </c>
      <c r="CE210">
        <v>217687.8</v>
      </c>
      <c r="CF210">
        <v>0</v>
      </c>
      <c r="CG210">
        <v>0</v>
      </c>
      <c r="CH210">
        <v>7503.3</v>
      </c>
      <c r="CI210">
        <v>0</v>
      </c>
      <c r="CJ210">
        <v>2063001.2</v>
      </c>
      <c r="CK210">
        <v>0</v>
      </c>
      <c r="CL210">
        <v>835.4</v>
      </c>
      <c r="CM210">
        <v>0</v>
      </c>
      <c r="CN210">
        <v>0</v>
      </c>
      <c r="CO210">
        <v>0</v>
      </c>
      <c r="CP210">
        <v>24380522</v>
      </c>
      <c r="CQ210">
        <v>0</v>
      </c>
      <c r="CR210">
        <v>0</v>
      </c>
      <c r="CS210">
        <v>0</v>
      </c>
      <c r="CT210">
        <v>0</v>
      </c>
      <c r="CU210">
        <v>2679</v>
      </c>
      <c r="CV210">
        <v>0</v>
      </c>
      <c r="CW210">
        <v>0</v>
      </c>
      <c r="CX210">
        <v>183.6</v>
      </c>
      <c r="CY210">
        <v>0</v>
      </c>
      <c r="CZ210">
        <v>0</v>
      </c>
      <c r="DA210">
        <v>425.2</v>
      </c>
      <c r="DB210">
        <v>0</v>
      </c>
      <c r="DC210">
        <v>559</v>
      </c>
      <c r="DD210">
        <v>0</v>
      </c>
      <c r="DE210">
        <v>103.1</v>
      </c>
      <c r="DF210">
        <v>0</v>
      </c>
      <c r="DG210">
        <v>0</v>
      </c>
      <c r="DH210">
        <v>0</v>
      </c>
      <c r="DI210">
        <v>0</v>
      </c>
      <c r="DJ210">
        <v>10293.4</v>
      </c>
      <c r="DK210">
        <v>0</v>
      </c>
      <c r="DL210">
        <v>0</v>
      </c>
      <c r="DM210">
        <v>0</v>
      </c>
      <c r="DN210">
        <v>0</v>
      </c>
      <c r="DO210">
        <v>0</v>
      </c>
      <c r="DP210">
        <v>0</v>
      </c>
      <c r="DQ210">
        <v>0</v>
      </c>
      <c r="DR210">
        <v>0</v>
      </c>
    </row>
    <row r="211" spans="1:122">
      <c r="A211" s="108" t="str">
        <f t="shared" si="3"/>
        <v>ND_2035</v>
      </c>
      <c r="B211" t="s">
        <v>334</v>
      </c>
      <c r="C211">
        <v>2035</v>
      </c>
      <c r="D211">
        <v>17257814</v>
      </c>
      <c r="E211">
        <v>0</v>
      </c>
      <c r="F211">
        <v>0</v>
      </c>
      <c r="G211">
        <v>410384.5</v>
      </c>
      <c r="H211">
        <v>17668198.100000001</v>
      </c>
      <c r="I211">
        <v>16637163.4</v>
      </c>
      <c r="J211">
        <v>-10678007.300000001</v>
      </c>
      <c r="K211">
        <v>6285869.5</v>
      </c>
      <c r="L211">
        <v>28566028</v>
      </c>
      <c r="M211">
        <v>3.5999999999999997E-2</v>
      </c>
      <c r="N211">
        <v>5.3999999999999999E-2</v>
      </c>
      <c r="O211">
        <v>0.17660000000000001</v>
      </c>
      <c r="P211">
        <v>81398.2</v>
      </c>
      <c r="Q211">
        <v>3560.9</v>
      </c>
      <c r="R211">
        <v>0.97</v>
      </c>
      <c r="S211">
        <v>0.97</v>
      </c>
      <c r="T211">
        <v>29.7</v>
      </c>
      <c r="U211">
        <v>3.4</v>
      </c>
      <c r="V211">
        <v>0.5</v>
      </c>
      <c r="W211">
        <v>0.9</v>
      </c>
      <c r="X211">
        <v>64.8</v>
      </c>
      <c r="Y211">
        <v>0.01</v>
      </c>
      <c r="Z211">
        <v>29.9</v>
      </c>
      <c r="AA211">
        <v>2.9</v>
      </c>
      <c r="AB211">
        <v>32.799999999999997</v>
      </c>
      <c r="AC211">
        <v>33.5</v>
      </c>
      <c r="AD211">
        <v>3.8</v>
      </c>
      <c r="AE211">
        <v>0.56000000000000005</v>
      </c>
      <c r="AF211">
        <v>1</v>
      </c>
      <c r="AG211">
        <v>73.099999999999994</v>
      </c>
      <c r="AH211">
        <v>0.02</v>
      </c>
      <c r="AI211">
        <v>33.700000000000003</v>
      </c>
      <c r="AJ211">
        <v>3.2</v>
      </c>
      <c r="AK211">
        <v>37</v>
      </c>
      <c r="AL211">
        <v>135.69999999999999</v>
      </c>
      <c r="AM211">
        <v>7.7</v>
      </c>
      <c r="AN211">
        <v>1.06</v>
      </c>
      <c r="AO211">
        <v>11.5</v>
      </c>
      <c r="AP211">
        <v>540.5</v>
      </c>
      <c r="AQ211">
        <v>7.0000000000000007E-2</v>
      </c>
      <c r="AR211">
        <v>136.19999999999999</v>
      </c>
      <c r="AS211">
        <v>27.6</v>
      </c>
      <c r="AT211">
        <v>163.9</v>
      </c>
      <c r="AU211">
        <v>294.8</v>
      </c>
      <c r="AV211">
        <v>25.8</v>
      </c>
      <c r="AW211">
        <v>3.71</v>
      </c>
      <c r="AX211">
        <v>17.100000000000001</v>
      </c>
      <c r="AY211">
        <v>877.3</v>
      </c>
      <c r="AZ211">
        <v>0.17</v>
      </c>
      <c r="BA211">
        <v>296.5</v>
      </c>
      <c r="BB211">
        <v>43.3</v>
      </c>
      <c r="BC211">
        <v>339.9</v>
      </c>
      <c r="BD211">
        <v>1126679.1000000001</v>
      </c>
      <c r="BE211">
        <v>129.6</v>
      </c>
      <c r="BF211">
        <v>18.899999999999999</v>
      </c>
      <c r="BG211">
        <v>34813.9</v>
      </c>
      <c r="BH211">
        <v>2458.6999999999998</v>
      </c>
      <c r="BI211">
        <v>0.6</v>
      </c>
      <c r="BJ211">
        <v>1135690.8999999999</v>
      </c>
      <c r="BK211">
        <v>108235.5</v>
      </c>
      <c r="BL211">
        <v>1243926.3999999999</v>
      </c>
      <c r="BM211">
        <v>0</v>
      </c>
      <c r="BN211">
        <v>8.4</v>
      </c>
      <c r="BO211">
        <v>17.010000000000002</v>
      </c>
      <c r="BP211">
        <v>0</v>
      </c>
      <c r="BQ211">
        <v>25.41</v>
      </c>
      <c r="BR211">
        <v>8.9</v>
      </c>
      <c r="BS211">
        <v>18.27</v>
      </c>
      <c r="BT211">
        <v>0</v>
      </c>
      <c r="BU211">
        <v>27.17</v>
      </c>
      <c r="BV211">
        <v>40083004</v>
      </c>
      <c r="BW211">
        <v>28346204</v>
      </c>
      <c r="BX211">
        <v>0</v>
      </c>
      <c r="BY211">
        <v>0</v>
      </c>
      <c r="BZ211">
        <v>0</v>
      </c>
      <c r="CA211">
        <v>8771864</v>
      </c>
      <c r="CB211">
        <v>1016048.6</v>
      </c>
      <c r="CC211">
        <v>0</v>
      </c>
      <c r="CD211">
        <v>0</v>
      </c>
      <c r="CE211">
        <v>285230.2</v>
      </c>
      <c r="CF211">
        <v>0</v>
      </c>
      <c r="CG211">
        <v>0</v>
      </c>
      <c r="CH211">
        <v>1260.8</v>
      </c>
      <c r="CI211">
        <v>0</v>
      </c>
      <c r="CJ211">
        <v>1947230.4</v>
      </c>
      <c r="CK211">
        <v>0</v>
      </c>
      <c r="CL211">
        <v>393.1</v>
      </c>
      <c r="CM211">
        <v>0</v>
      </c>
      <c r="CN211">
        <v>0</v>
      </c>
      <c r="CO211">
        <v>0</v>
      </c>
      <c r="CP211">
        <v>28060976</v>
      </c>
      <c r="CQ211">
        <v>0</v>
      </c>
      <c r="CR211">
        <v>0</v>
      </c>
      <c r="CS211">
        <v>0</v>
      </c>
      <c r="CT211">
        <v>0</v>
      </c>
      <c r="CU211">
        <v>2679</v>
      </c>
      <c r="CV211">
        <v>0</v>
      </c>
      <c r="CW211">
        <v>0</v>
      </c>
      <c r="CX211">
        <v>254.2</v>
      </c>
      <c r="CY211">
        <v>0</v>
      </c>
      <c r="CZ211">
        <v>0</v>
      </c>
      <c r="DA211">
        <v>425.2</v>
      </c>
      <c r="DB211">
        <v>0</v>
      </c>
      <c r="DC211">
        <v>559</v>
      </c>
      <c r="DD211">
        <v>0</v>
      </c>
      <c r="DE211">
        <v>103.1</v>
      </c>
      <c r="DF211">
        <v>0</v>
      </c>
      <c r="DG211">
        <v>0</v>
      </c>
      <c r="DH211">
        <v>0</v>
      </c>
      <c r="DI211">
        <v>0</v>
      </c>
      <c r="DJ211">
        <v>12827.6</v>
      </c>
      <c r="DK211">
        <v>0</v>
      </c>
      <c r="DL211">
        <v>0</v>
      </c>
      <c r="DM211">
        <v>0</v>
      </c>
      <c r="DN211">
        <v>0</v>
      </c>
      <c r="DO211">
        <v>0</v>
      </c>
      <c r="DP211">
        <v>0</v>
      </c>
      <c r="DQ211">
        <v>0</v>
      </c>
      <c r="DR211">
        <v>0</v>
      </c>
    </row>
    <row r="212" spans="1:122">
      <c r="A212" s="108" t="str">
        <f t="shared" si="3"/>
        <v>ND_2040</v>
      </c>
      <c r="B212" t="s">
        <v>334</v>
      </c>
      <c r="C212">
        <v>2040</v>
      </c>
      <c r="D212">
        <v>18657330</v>
      </c>
      <c r="E212">
        <v>0</v>
      </c>
      <c r="F212">
        <v>0</v>
      </c>
      <c r="G212">
        <v>474623.5</v>
      </c>
      <c r="H212">
        <v>19131953.399999999</v>
      </c>
      <c r="I212">
        <v>17986364.699999999</v>
      </c>
      <c r="J212">
        <v>-16774026.5</v>
      </c>
      <c r="K212">
        <v>6270166</v>
      </c>
      <c r="L212">
        <v>34140430</v>
      </c>
      <c r="M212">
        <v>3.5999999999999997E-2</v>
      </c>
      <c r="N212">
        <v>5.3999999999999999E-2</v>
      </c>
      <c r="O212">
        <v>0.17660000000000001</v>
      </c>
      <c r="P212">
        <v>76232.289999999994</v>
      </c>
      <c r="Q212">
        <v>3920.7</v>
      </c>
      <c r="R212">
        <v>0.99</v>
      </c>
      <c r="S212">
        <v>0.99</v>
      </c>
      <c r="T212">
        <v>14.8</v>
      </c>
      <c r="U212">
        <v>1.7</v>
      </c>
      <c r="V212">
        <v>0.25</v>
      </c>
      <c r="W212">
        <v>0.5</v>
      </c>
      <c r="X212">
        <v>32.4</v>
      </c>
      <c r="Y212">
        <v>0.01</v>
      </c>
      <c r="Z212">
        <v>15</v>
      </c>
      <c r="AA212">
        <v>1.4</v>
      </c>
      <c r="AB212">
        <v>16.399999999999999</v>
      </c>
      <c r="AC212">
        <v>17.100000000000001</v>
      </c>
      <c r="AD212">
        <v>2</v>
      </c>
      <c r="AE212">
        <v>0.28999999999999998</v>
      </c>
      <c r="AF212">
        <v>0.5</v>
      </c>
      <c r="AG212">
        <v>37.200000000000003</v>
      </c>
      <c r="AH212">
        <v>0.01</v>
      </c>
      <c r="AI212">
        <v>17.2</v>
      </c>
      <c r="AJ212">
        <v>1.6</v>
      </c>
      <c r="AK212">
        <v>18.8</v>
      </c>
      <c r="AL212">
        <v>157.19999999999999</v>
      </c>
      <c r="AM212">
        <v>9.4</v>
      </c>
      <c r="AN212">
        <v>1.29</v>
      </c>
      <c r="AO212">
        <v>13.8</v>
      </c>
      <c r="AP212">
        <v>617.5</v>
      </c>
      <c r="AQ212">
        <v>0.1</v>
      </c>
      <c r="AR212">
        <v>157.9</v>
      </c>
      <c r="AS212">
        <v>32.200000000000003</v>
      </c>
      <c r="AT212">
        <v>190</v>
      </c>
      <c r="AU212">
        <v>230.6</v>
      </c>
      <c r="AV212">
        <v>19.3</v>
      </c>
      <c r="AW212">
        <v>2.76</v>
      </c>
      <c r="AX212">
        <v>14.1</v>
      </c>
      <c r="AY212">
        <v>721</v>
      </c>
      <c r="AZ212">
        <v>0.12</v>
      </c>
      <c r="BA212">
        <v>231.9</v>
      </c>
      <c r="BB212">
        <v>35.700000000000003</v>
      </c>
      <c r="BC212">
        <v>267.60000000000002</v>
      </c>
      <c r="BD212">
        <v>637591.19999999995</v>
      </c>
      <c r="BE212">
        <v>73.400000000000006</v>
      </c>
      <c r="BF212">
        <v>10.7</v>
      </c>
      <c r="BG212">
        <v>19643.400000000001</v>
      </c>
      <c r="BH212">
        <v>1390.1</v>
      </c>
      <c r="BI212">
        <v>0.3</v>
      </c>
      <c r="BJ212">
        <v>642694.80000000005</v>
      </c>
      <c r="BK212">
        <v>61155.3</v>
      </c>
      <c r="BL212">
        <v>703850.1</v>
      </c>
      <c r="BM212">
        <v>0</v>
      </c>
      <c r="BN212">
        <v>6.76</v>
      </c>
      <c r="BO212">
        <v>15.45</v>
      </c>
      <c r="BP212">
        <v>0</v>
      </c>
      <c r="BQ212">
        <v>22.21</v>
      </c>
      <c r="BR212">
        <v>7.13</v>
      </c>
      <c r="BS212">
        <v>16.64</v>
      </c>
      <c r="BT212">
        <v>0</v>
      </c>
      <c r="BU212">
        <v>23.77</v>
      </c>
      <c r="BV212">
        <v>47151492</v>
      </c>
      <c r="BW212">
        <v>35905980</v>
      </c>
      <c r="BX212">
        <v>0</v>
      </c>
      <c r="BY212">
        <v>0</v>
      </c>
      <c r="BZ212">
        <v>0</v>
      </c>
      <c r="CA212">
        <v>8808631</v>
      </c>
      <c r="CB212">
        <v>599253.80000000005</v>
      </c>
      <c r="CC212">
        <v>0</v>
      </c>
      <c r="CD212">
        <v>0</v>
      </c>
      <c r="CE212">
        <v>268155.2</v>
      </c>
      <c r="CF212">
        <v>0</v>
      </c>
      <c r="CG212">
        <v>0</v>
      </c>
      <c r="CH212">
        <v>0</v>
      </c>
      <c r="CI212">
        <v>0</v>
      </c>
      <c r="CJ212">
        <v>1837627.4</v>
      </c>
      <c r="CK212">
        <v>0</v>
      </c>
      <c r="CL212">
        <v>0</v>
      </c>
      <c r="CM212">
        <v>0</v>
      </c>
      <c r="CN212">
        <v>0</v>
      </c>
      <c r="CO212">
        <v>6668388.5</v>
      </c>
      <c r="CP212">
        <v>28969436</v>
      </c>
      <c r="CQ212">
        <v>0</v>
      </c>
      <c r="CR212">
        <v>0</v>
      </c>
      <c r="CS212">
        <v>0</v>
      </c>
      <c r="CT212">
        <v>0</v>
      </c>
      <c r="CU212">
        <v>2679</v>
      </c>
      <c r="CV212">
        <v>0</v>
      </c>
      <c r="CW212">
        <v>0</v>
      </c>
      <c r="CX212">
        <v>260</v>
      </c>
      <c r="CY212">
        <v>0</v>
      </c>
      <c r="CZ212">
        <v>0</v>
      </c>
      <c r="DA212">
        <v>425.2</v>
      </c>
      <c r="DB212">
        <v>0</v>
      </c>
      <c r="DC212">
        <v>559</v>
      </c>
      <c r="DD212">
        <v>0</v>
      </c>
      <c r="DE212">
        <v>103.1</v>
      </c>
      <c r="DF212">
        <v>0</v>
      </c>
      <c r="DG212">
        <v>0</v>
      </c>
      <c r="DH212">
        <v>5107.3999999999996</v>
      </c>
      <c r="DI212">
        <v>0</v>
      </c>
      <c r="DJ212">
        <v>13568.9</v>
      </c>
      <c r="DK212">
        <v>0</v>
      </c>
      <c r="DL212">
        <v>0</v>
      </c>
      <c r="DM212">
        <v>0</v>
      </c>
      <c r="DN212">
        <v>0</v>
      </c>
      <c r="DO212">
        <v>0</v>
      </c>
      <c r="DP212">
        <v>0</v>
      </c>
      <c r="DQ212">
        <v>0</v>
      </c>
      <c r="DR212">
        <v>0</v>
      </c>
    </row>
    <row r="213" spans="1:122">
      <c r="A213" s="108" t="str">
        <f t="shared" si="3"/>
        <v>ND_2045</v>
      </c>
      <c r="B213" t="s">
        <v>334</v>
      </c>
      <c r="C213">
        <v>2045</v>
      </c>
      <c r="D213">
        <v>19903522</v>
      </c>
      <c r="E213">
        <v>354517.7</v>
      </c>
      <c r="F213">
        <v>0</v>
      </c>
      <c r="G213">
        <v>495077.1</v>
      </c>
      <c r="H213">
        <v>20753115.899999999</v>
      </c>
      <c r="I213">
        <v>19187746.699999999</v>
      </c>
      <c r="J213">
        <v>-16658825.199999999</v>
      </c>
      <c r="K213">
        <v>7212027</v>
      </c>
      <c r="L213">
        <v>35408736</v>
      </c>
      <c r="M213">
        <v>3.5900000000000001E-2</v>
      </c>
      <c r="N213">
        <v>5.3999999999999999E-2</v>
      </c>
      <c r="O213">
        <v>0.17680000000000001</v>
      </c>
      <c r="P213">
        <v>81121.37</v>
      </c>
      <c r="Q213">
        <v>4216.8</v>
      </c>
      <c r="R213">
        <v>0.99</v>
      </c>
      <c r="S213">
        <v>0.99</v>
      </c>
      <c r="T213">
        <v>14.1</v>
      </c>
      <c r="U213">
        <v>1.6</v>
      </c>
      <c r="V213">
        <v>0.24</v>
      </c>
      <c r="W213">
        <v>0.4</v>
      </c>
      <c r="X213">
        <v>30.7</v>
      </c>
      <c r="Y213">
        <v>0.01</v>
      </c>
      <c r="Z213">
        <v>14.2</v>
      </c>
      <c r="AA213">
        <v>1.4</v>
      </c>
      <c r="AB213">
        <v>15.6</v>
      </c>
      <c r="AC213">
        <v>16.5</v>
      </c>
      <c r="AD213">
        <v>1.9</v>
      </c>
      <c r="AE213">
        <v>0.28000000000000003</v>
      </c>
      <c r="AF213">
        <v>0.5</v>
      </c>
      <c r="AG213">
        <v>36.1</v>
      </c>
      <c r="AH213">
        <v>0.01</v>
      </c>
      <c r="AI213">
        <v>16.7</v>
      </c>
      <c r="AJ213">
        <v>1.6</v>
      </c>
      <c r="AK213">
        <v>18.3</v>
      </c>
      <c r="AL213">
        <v>160.19999999999999</v>
      </c>
      <c r="AM213">
        <v>8.3000000000000007</v>
      </c>
      <c r="AN213">
        <v>1.1200000000000001</v>
      </c>
      <c r="AO213">
        <v>15.4</v>
      </c>
      <c r="AP213">
        <v>671.2</v>
      </c>
      <c r="AQ213">
        <v>0.1</v>
      </c>
      <c r="AR213">
        <v>160.69999999999999</v>
      </c>
      <c r="AS213">
        <v>35.4</v>
      </c>
      <c r="AT213">
        <v>196.1</v>
      </c>
      <c r="AU213">
        <v>220.8</v>
      </c>
      <c r="AV213">
        <v>17.3</v>
      </c>
      <c r="AW213">
        <v>2.4500000000000002</v>
      </c>
      <c r="AX213">
        <v>14.7</v>
      </c>
      <c r="AY213">
        <v>730.6</v>
      </c>
      <c r="AZ213">
        <v>0.12</v>
      </c>
      <c r="BA213">
        <v>222</v>
      </c>
      <c r="BB213">
        <v>36.5</v>
      </c>
      <c r="BC213">
        <v>258.5</v>
      </c>
      <c r="BD213">
        <v>646456.4</v>
      </c>
      <c r="BE213">
        <v>74.400000000000006</v>
      </c>
      <c r="BF213">
        <v>10.8</v>
      </c>
      <c r="BG213">
        <v>19916.5</v>
      </c>
      <c r="BH213">
        <v>1409.4</v>
      </c>
      <c r="BI213">
        <v>0.3</v>
      </c>
      <c r="BJ213">
        <v>651631.1</v>
      </c>
      <c r="BK213">
        <v>62005.599999999999</v>
      </c>
      <c r="BL213">
        <v>713636.7</v>
      </c>
      <c r="BM213">
        <v>0</v>
      </c>
      <c r="BN213">
        <v>6.74</v>
      </c>
      <c r="BO213">
        <v>16.149999999999999</v>
      </c>
      <c r="BP213">
        <v>0</v>
      </c>
      <c r="BQ213">
        <v>22.89</v>
      </c>
      <c r="BR213">
        <v>7.21</v>
      </c>
      <c r="BS213">
        <v>17.72</v>
      </c>
      <c r="BT213">
        <v>0</v>
      </c>
      <c r="BU213">
        <v>24.93</v>
      </c>
      <c r="BV213">
        <v>49078824</v>
      </c>
      <c r="BW213">
        <v>37411940</v>
      </c>
      <c r="BX213">
        <v>304610.8</v>
      </c>
      <c r="BY213">
        <v>0</v>
      </c>
      <c r="BZ213">
        <v>0</v>
      </c>
      <c r="CA213">
        <v>8914114</v>
      </c>
      <c r="CB213">
        <v>592394</v>
      </c>
      <c r="CC213">
        <v>0</v>
      </c>
      <c r="CD213">
        <v>0</v>
      </c>
      <c r="CE213">
        <v>264870.2</v>
      </c>
      <c r="CF213">
        <v>0</v>
      </c>
      <c r="CG213">
        <v>0</v>
      </c>
      <c r="CH213">
        <v>0</v>
      </c>
      <c r="CI213">
        <v>0</v>
      </c>
      <c r="CJ213">
        <v>1855763.8</v>
      </c>
      <c r="CK213">
        <v>0</v>
      </c>
      <c r="CL213">
        <v>0</v>
      </c>
      <c r="CM213">
        <v>0</v>
      </c>
      <c r="CN213">
        <v>0</v>
      </c>
      <c r="CO213">
        <v>6618766.5</v>
      </c>
      <c r="CP213">
        <v>30528304</v>
      </c>
      <c r="CQ213">
        <v>0</v>
      </c>
      <c r="CR213">
        <v>142.9</v>
      </c>
      <c r="CS213">
        <v>0</v>
      </c>
      <c r="CT213">
        <v>0</v>
      </c>
      <c r="CU213">
        <v>2221</v>
      </c>
      <c r="CV213">
        <v>0</v>
      </c>
      <c r="CW213">
        <v>0</v>
      </c>
      <c r="CX213">
        <v>267.5</v>
      </c>
      <c r="CY213">
        <v>0</v>
      </c>
      <c r="CZ213">
        <v>0</v>
      </c>
      <c r="DA213">
        <v>425.2</v>
      </c>
      <c r="DB213">
        <v>0</v>
      </c>
      <c r="DC213">
        <v>559</v>
      </c>
      <c r="DD213">
        <v>0</v>
      </c>
      <c r="DE213">
        <v>103.1</v>
      </c>
      <c r="DF213">
        <v>0</v>
      </c>
      <c r="DG213">
        <v>0</v>
      </c>
      <c r="DH213">
        <v>5155.7</v>
      </c>
      <c r="DI213">
        <v>0</v>
      </c>
      <c r="DJ213">
        <v>13790</v>
      </c>
      <c r="DK213">
        <v>945.8</v>
      </c>
      <c r="DL213">
        <v>0</v>
      </c>
      <c r="DM213">
        <v>0</v>
      </c>
      <c r="DN213">
        <v>0</v>
      </c>
      <c r="DO213">
        <v>0</v>
      </c>
      <c r="DP213">
        <v>0</v>
      </c>
      <c r="DQ213">
        <v>0</v>
      </c>
      <c r="DR213">
        <v>0</v>
      </c>
    </row>
    <row r="214" spans="1:122">
      <c r="A214" s="108" t="str">
        <f t="shared" si="3"/>
        <v>ND_2050</v>
      </c>
      <c r="B214" t="s">
        <v>334</v>
      </c>
      <c r="C214">
        <v>2050</v>
      </c>
      <c r="D214">
        <v>21012444</v>
      </c>
      <c r="E214">
        <v>377386.6</v>
      </c>
      <c r="F214">
        <v>0</v>
      </c>
      <c r="G214">
        <v>612935.1</v>
      </c>
      <c r="H214">
        <v>22002765.699999999</v>
      </c>
      <c r="I214">
        <v>20256787.800000001</v>
      </c>
      <c r="J214">
        <v>-24034124.800000001</v>
      </c>
      <c r="K214">
        <v>8946549</v>
      </c>
      <c r="L214">
        <v>44363400</v>
      </c>
      <c r="M214">
        <v>3.5900000000000001E-2</v>
      </c>
      <c r="N214">
        <v>5.3999999999999999E-2</v>
      </c>
      <c r="O214">
        <v>0.17680000000000001</v>
      </c>
      <c r="P214">
        <v>77733.820000000007</v>
      </c>
      <c r="Q214">
        <v>4457.1000000000004</v>
      </c>
      <c r="R214">
        <v>1</v>
      </c>
      <c r="S214">
        <v>0.99</v>
      </c>
      <c r="T214">
        <v>4.7</v>
      </c>
      <c r="U214">
        <v>0.5</v>
      </c>
      <c r="V214">
        <v>0.08</v>
      </c>
      <c r="W214">
        <v>0.1</v>
      </c>
      <c r="X214">
        <v>10.199999999999999</v>
      </c>
      <c r="Y214">
        <v>0</v>
      </c>
      <c r="Z214">
        <v>4.7</v>
      </c>
      <c r="AA214">
        <v>0.5</v>
      </c>
      <c r="AB214">
        <v>5.2</v>
      </c>
      <c r="AC214">
        <v>6.7</v>
      </c>
      <c r="AD214">
        <v>0.8</v>
      </c>
      <c r="AE214">
        <v>0.11</v>
      </c>
      <c r="AF214">
        <v>0.2</v>
      </c>
      <c r="AG214">
        <v>14.7</v>
      </c>
      <c r="AH214">
        <v>0</v>
      </c>
      <c r="AI214">
        <v>6.8</v>
      </c>
      <c r="AJ214">
        <v>0.6</v>
      </c>
      <c r="AK214">
        <v>7.4</v>
      </c>
      <c r="AL214">
        <v>162.1</v>
      </c>
      <c r="AM214">
        <v>7.7</v>
      </c>
      <c r="AN214">
        <v>1.02</v>
      </c>
      <c r="AO214">
        <v>16.8</v>
      </c>
      <c r="AP214">
        <v>704.9</v>
      </c>
      <c r="AQ214">
        <v>0.12</v>
      </c>
      <c r="AR214">
        <v>162.6</v>
      </c>
      <c r="AS214">
        <v>37.799999999999997</v>
      </c>
      <c r="AT214">
        <v>200.4</v>
      </c>
      <c r="AU214">
        <v>176.7</v>
      </c>
      <c r="AV214">
        <v>12.2</v>
      </c>
      <c r="AW214">
        <v>1.71</v>
      </c>
      <c r="AX214">
        <v>13.1</v>
      </c>
      <c r="AY214">
        <v>635.9</v>
      </c>
      <c r="AZ214">
        <v>0.09</v>
      </c>
      <c r="BA214">
        <v>177.6</v>
      </c>
      <c r="BB214">
        <v>32.1</v>
      </c>
      <c r="BC214">
        <v>209.6</v>
      </c>
      <c r="BD214">
        <v>243196.4</v>
      </c>
      <c r="BE214">
        <v>28</v>
      </c>
      <c r="BF214">
        <v>4.0999999999999996</v>
      </c>
      <c r="BG214">
        <v>7492.6</v>
      </c>
      <c r="BH214">
        <v>530.20000000000005</v>
      </c>
      <c r="BI214">
        <v>0.1</v>
      </c>
      <c r="BJ214">
        <v>245143.1</v>
      </c>
      <c r="BK214">
        <v>23326.5</v>
      </c>
      <c r="BL214">
        <v>268469.5</v>
      </c>
      <c r="BM214">
        <v>0</v>
      </c>
      <c r="BN214">
        <v>5.68</v>
      </c>
      <c r="BO214">
        <v>15.51</v>
      </c>
      <c r="BP214">
        <v>0</v>
      </c>
      <c r="BQ214">
        <v>21.19</v>
      </c>
      <c r="BR214">
        <v>6.07</v>
      </c>
      <c r="BS214">
        <v>17.100000000000001</v>
      </c>
      <c r="BT214">
        <v>0</v>
      </c>
      <c r="BU214">
        <v>23.17</v>
      </c>
      <c r="BV214">
        <v>57561670</v>
      </c>
      <c r="BW214">
        <v>46036892</v>
      </c>
      <c r="BX214">
        <v>321135.8</v>
      </c>
      <c r="BY214">
        <v>0</v>
      </c>
      <c r="BZ214">
        <v>0</v>
      </c>
      <c r="CA214">
        <v>9155510</v>
      </c>
      <c r="CB214">
        <v>233192</v>
      </c>
      <c r="CC214">
        <v>0</v>
      </c>
      <c r="CD214">
        <v>0</v>
      </c>
      <c r="CE214">
        <v>250259</v>
      </c>
      <c r="CF214">
        <v>0</v>
      </c>
      <c r="CG214">
        <v>0</v>
      </c>
      <c r="CH214">
        <v>0</v>
      </c>
      <c r="CI214">
        <v>0</v>
      </c>
      <c r="CJ214">
        <v>1814944.8</v>
      </c>
      <c r="CK214">
        <v>0</v>
      </c>
      <c r="CL214">
        <v>0</v>
      </c>
      <c r="CM214">
        <v>0</v>
      </c>
      <c r="CN214">
        <v>0</v>
      </c>
      <c r="CO214">
        <v>11933436</v>
      </c>
      <c r="CP214">
        <v>33853196</v>
      </c>
      <c r="CQ214">
        <v>0</v>
      </c>
      <c r="CR214">
        <v>144</v>
      </c>
      <c r="CS214">
        <v>0</v>
      </c>
      <c r="CT214">
        <v>0</v>
      </c>
      <c r="CU214">
        <v>1733.1</v>
      </c>
      <c r="CV214">
        <v>0</v>
      </c>
      <c r="CW214">
        <v>0</v>
      </c>
      <c r="CX214">
        <v>281.39999999999998</v>
      </c>
      <c r="CY214">
        <v>0</v>
      </c>
      <c r="CZ214">
        <v>0</v>
      </c>
      <c r="DA214">
        <v>425.2</v>
      </c>
      <c r="DB214">
        <v>0</v>
      </c>
      <c r="DC214">
        <v>559</v>
      </c>
      <c r="DD214">
        <v>0</v>
      </c>
      <c r="DE214">
        <v>103.1</v>
      </c>
      <c r="DF214">
        <v>0</v>
      </c>
      <c r="DG214">
        <v>0</v>
      </c>
      <c r="DH214">
        <v>11231.3</v>
      </c>
      <c r="DI214">
        <v>0</v>
      </c>
      <c r="DJ214">
        <v>15852.6</v>
      </c>
      <c r="DK214">
        <v>950</v>
      </c>
      <c r="DL214">
        <v>0</v>
      </c>
      <c r="DM214">
        <v>0</v>
      </c>
      <c r="DN214">
        <v>0</v>
      </c>
      <c r="DO214">
        <v>0</v>
      </c>
      <c r="DP214">
        <v>0</v>
      </c>
      <c r="DQ214">
        <v>0</v>
      </c>
      <c r="DR214">
        <v>0</v>
      </c>
    </row>
    <row r="215" spans="1:122">
      <c r="A215" s="108" t="str">
        <f t="shared" si="3"/>
        <v>NE_2024</v>
      </c>
      <c r="B215" t="s">
        <v>333</v>
      </c>
      <c r="C215">
        <v>2024</v>
      </c>
      <c r="D215">
        <v>33243568</v>
      </c>
      <c r="E215">
        <v>420.4</v>
      </c>
      <c r="F215">
        <v>0</v>
      </c>
      <c r="G215">
        <v>554304.6</v>
      </c>
      <c r="H215">
        <v>33798293.5</v>
      </c>
      <c r="I215">
        <v>32048512.5</v>
      </c>
      <c r="J215">
        <v>-2847273.2</v>
      </c>
      <c r="K215">
        <v>22227818</v>
      </c>
      <c r="L215">
        <v>39763480</v>
      </c>
      <c r="M215">
        <v>3.5900000000000001E-2</v>
      </c>
      <c r="N215">
        <v>5.3900000000000003E-2</v>
      </c>
      <c r="O215">
        <v>0.16</v>
      </c>
      <c r="P215">
        <v>6631.99</v>
      </c>
      <c r="Q215">
        <v>8248.7999999999993</v>
      </c>
      <c r="R215">
        <v>0.85</v>
      </c>
      <c r="S215">
        <v>0.79</v>
      </c>
      <c r="T215">
        <v>149.69999999999999</v>
      </c>
      <c r="U215">
        <v>16.600000000000001</v>
      </c>
      <c r="V215">
        <v>2.41</v>
      </c>
      <c r="W215">
        <v>6.2</v>
      </c>
      <c r="X215">
        <v>349.5</v>
      </c>
      <c r="Y215">
        <v>0.1</v>
      </c>
      <c r="Z215">
        <v>150.9</v>
      </c>
      <c r="AA215">
        <v>16.7</v>
      </c>
      <c r="AB215">
        <v>167.6</v>
      </c>
      <c r="AC215">
        <v>214.7</v>
      </c>
      <c r="AD215">
        <v>23.8</v>
      </c>
      <c r="AE215">
        <v>3.45</v>
      </c>
      <c r="AF215">
        <v>8.6999999999999993</v>
      </c>
      <c r="AG215">
        <v>501.8</v>
      </c>
      <c r="AH215">
        <v>0.13</v>
      </c>
      <c r="AI215">
        <v>216.4</v>
      </c>
      <c r="AJ215">
        <v>23.7</v>
      </c>
      <c r="AK215">
        <v>240.1</v>
      </c>
      <c r="AL215">
        <v>252</v>
      </c>
      <c r="AM215">
        <v>20.3</v>
      </c>
      <c r="AN215">
        <v>2.89</v>
      </c>
      <c r="AO215">
        <v>15.9</v>
      </c>
      <c r="AP215">
        <v>811.9</v>
      </c>
      <c r="AQ215">
        <v>0.13</v>
      </c>
      <c r="AR215">
        <v>253.4</v>
      </c>
      <c r="AS215">
        <v>40.200000000000003</v>
      </c>
      <c r="AT215">
        <v>293.60000000000002</v>
      </c>
      <c r="AU215">
        <v>729.1</v>
      </c>
      <c r="AV215">
        <v>63</v>
      </c>
      <c r="AW215">
        <v>9.1300000000000008</v>
      </c>
      <c r="AX215">
        <v>43.4</v>
      </c>
      <c r="AY215">
        <v>2119.3000000000002</v>
      </c>
      <c r="AZ215">
        <v>0.45</v>
      </c>
      <c r="BA215">
        <v>733.5</v>
      </c>
      <c r="BB215">
        <v>106.7</v>
      </c>
      <c r="BC215">
        <v>840.2</v>
      </c>
      <c r="BD215">
        <v>7615699</v>
      </c>
      <c r="BE215">
        <v>843.8</v>
      </c>
      <c r="BF215">
        <v>122.4</v>
      </c>
      <c r="BG215">
        <v>317406.5</v>
      </c>
      <c r="BH215">
        <v>17785.599999999999</v>
      </c>
      <c r="BI215">
        <v>4.9000000000000004</v>
      </c>
      <c r="BJ215">
        <v>7674269.0999999996</v>
      </c>
      <c r="BK215">
        <v>848765.8</v>
      </c>
      <c r="BL215">
        <v>8523034.8000000007</v>
      </c>
      <c r="BM215">
        <v>0</v>
      </c>
      <c r="BN215">
        <v>24.74</v>
      </c>
      <c r="BO215">
        <v>1.46</v>
      </c>
      <c r="BP215">
        <v>0</v>
      </c>
      <c r="BQ215">
        <v>26.2</v>
      </c>
      <c r="BR215">
        <v>26.31</v>
      </c>
      <c r="BS215">
        <v>1.6</v>
      </c>
      <c r="BT215">
        <v>0</v>
      </c>
      <c r="BU215">
        <v>27.91</v>
      </c>
      <c r="BV215">
        <v>51345810</v>
      </c>
      <c r="BW215">
        <v>36645570</v>
      </c>
      <c r="BX215">
        <v>360.7</v>
      </c>
      <c r="BY215">
        <v>44286.8</v>
      </c>
      <c r="BZ215">
        <v>0</v>
      </c>
      <c r="CA215">
        <v>0</v>
      </c>
      <c r="CB215">
        <v>7151477.5</v>
      </c>
      <c r="CC215">
        <v>0</v>
      </c>
      <c r="CD215">
        <v>0</v>
      </c>
      <c r="CE215">
        <v>112950.5</v>
      </c>
      <c r="CF215">
        <v>306430.7</v>
      </c>
      <c r="CG215">
        <v>0</v>
      </c>
      <c r="CH215">
        <v>331421.8</v>
      </c>
      <c r="CI215">
        <v>0</v>
      </c>
      <c r="CJ215">
        <v>962127.9</v>
      </c>
      <c r="CK215">
        <v>5903859</v>
      </c>
      <c r="CL215">
        <v>277.2</v>
      </c>
      <c r="CM215">
        <v>0</v>
      </c>
      <c r="CN215">
        <v>0</v>
      </c>
      <c r="CO215">
        <v>6556533.5</v>
      </c>
      <c r="CP215">
        <v>29976084</v>
      </c>
      <c r="CQ215">
        <v>0</v>
      </c>
      <c r="CR215">
        <v>0.4</v>
      </c>
      <c r="CS215">
        <v>11</v>
      </c>
      <c r="CT215">
        <v>0</v>
      </c>
      <c r="CU215">
        <v>3777.6</v>
      </c>
      <c r="CV215">
        <v>0</v>
      </c>
      <c r="CW215">
        <v>0</v>
      </c>
      <c r="CX215">
        <v>75.099999999999994</v>
      </c>
      <c r="CY215">
        <v>338.5</v>
      </c>
      <c r="CZ215">
        <v>0</v>
      </c>
      <c r="DA215">
        <v>1636.2</v>
      </c>
      <c r="DB215">
        <v>0</v>
      </c>
      <c r="DC215">
        <v>280.89999999999998</v>
      </c>
      <c r="DD215">
        <v>770</v>
      </c>
      <c r="DE215">
        <v>10.4</v>
      </c>
      <c r="DF215">
        <v>0</v>
      </c>
      <c r="DG215">
        <v>0</v>
      </c>
      <c r="DH215">
        <v>2705.2</v>
      </c>
      <c r="DI215">
        <v>0</v>
      </c>
      <c r="DJ215">
        <v>7600.5</v>
      </c>
      <c r="DK215">
        <v>0.9</v>
      </c>
      <c r="DL215">
        <v>0</v>
      </c>
      <c r="DM215">
        <v>0</v>
      </c>
      <c r="DN215">
        <v>0</v>
      </c>
      <c r="DO215">
        <v>0</v>
      </c>
      <c r="DP215">
        <v>0</v>
      </c>
      <c r="DQ215">
        <v>0</v>
      </c>
      <c r="DR215">
        <v>0</v>
      </c>
    </row>
    <row r="216" spans="1:122">
      <c r="A216" s="108" t="str">
        <f t="shared" si="3"/>
        <v>NE_2026</v>
      </c>
      <c r="B216" t="s">
        <v>333</v>
      </c>
      <c r="C216">
        <v>2026</v>
      </c>
      <c r="D216">
        <v>33883490</v>
      </c>
      <c r="E216">
        <v>4832.6000000000004</v>
      </c>
      <c r="F216">
        <v>0</v>
      </c>
      <c r="G216">
        <v>572985.4</v>
      </c>
      <c r="H216">
        <v>34461307.200000003</v>
      </c>
      <c r="I216">
        <v>32665430.800000001</v>
      </c>
      <c r="J216">
        <v>-4270655.0999999996</v>
      </c>
      <c r="K216">
        <v>23457434</v>
      </c>
      <c r="L216">
        <v>39566136</v>
      </c>
      <c r="M216">
        <v>3.5900000000000001E-2</v>
      </c>
      <c r="N216">
        <v>5.3900000000000003E-2</v>
      </c>
      <c r="O216">
        <v>0.16</v>
      </c>
      <c r="P216">
        <v>41614.949999999997</v>
      </c>
      <c r="Q216">
        <v>8418</v>
      </c>
      <c r="R216">
        <v>0.89</v>
      </c>
      <c r="S216">
        <v>0.86</v>
      </c>
      <c r="T216">
        <v>104.1</v>
      </c>
      <c r="U216">
        <v>11.6</v>
      </c>
      <c r="V216">
        <v>1.68</v>
      </c>
      <c r="W216">
        <v>4.5999999999999996</v>
      </c>
      <c r="X216">
        <v>242.7</v>
      </c>
      <c r="Y216">
        <v>7.0000000000000007E-2</v>
      </c>
      <c r="Z216">
        <v>104.9</v>
      </c>
      <c r="AA216">
        <v>11.8</v>
      </c>
      <c r="AB216">
        <v>116.8</v>
      </c>
      <c r="AC216">
        <v>146</v>
      </c>
      <c r="AD216">
        <v>16.2</v>
      </c>
      <c r="AE216">
        <v>2.35</v>
      </c>
      <c r="AF216">
        <v>6.2</v>
      </c>
      <c r="AG216">
        <v>341.7</v>
      </c>
      <c r="AH216">
        <v>0.1</v>
      </c>
      <c r="AI216">
        <v>147.1</v>
      </c>
      <c r="AJ216">
        <v>16.399999999999999</v>
      </c>
      <c r="AK216">
        <v>163.6</v>
      </c>
      <c r="AL216">
        <v>152.1</v>
      </c>
      <c r="AM216">
        <v>10.8</v>
      </c>
      <c r="AN216">
        <v>1.52</v>
      </c>
      <c r="AO216">
        <v>10.9</v>
      </c>
      <c r="AP216">
        <v>534.9</v>
      </c>
      <c r="AQ216">
        <v>0.08</v>
      </c>
      <c r="AR216">
        <v>152.9</v>
      </c>
      <c r="AS216">
        <v>26.9</v>
      </c>
      <c r="AT216">
        <v>179.8</v>
      </c>
      <c r="AU216">
        <v>612</v>
      </c>
      <c r="AV216">
        <v>53.4</v>
      </c>
      <c r="AW216">
        <v>7.7</v>
      </c>
      <c r="AX216">
        <v>35.6</v>
      </c>
      <c r="AY216">
        <v>1804.5</v>
      </c>
      <c r="AZ216">
        <v>0.35</v>
      </c>
      <c r="BA216">
        <v>615.70000000000005</v>
      </c>
      <c r="BB216">
        <v>89.4</v>
      </c>
      <c r="BC216">
        <v>705.1</v>
      </c>
      <c r="BD216">
        <v>5197381.7</v>
      </c>
      <c r="BE216">
        <v>577.4</v>
      </c>
      <c r="BF216">
        <v>83.8</v>
      </c>
      <c r="BG216">
        <v>229563.1</v>
      </c>
      <c r="BH216">
        <v>12126</v>
      </c>
      <c r="BI216">
        <v>3.7</v>
      </c>
      <c r="BJ216">
        <v>5237461.4000000004</v>
      </c>
      <c r="BK216">
        <v>591927.30000000005</v>
      </c>
      <c r="BL216">
        <v>5829388.7999999998</v>
      </c>
      <c r="BM216">
        <v>0</v>
      </c>
      <c r="BN216">
        <v>20.3</v>
      </c>
      <c r="BO216">
        <v>8.77</v>
      </c>
      <c r="BP216">
        <v>0</v>
      </c>
      <c r="BQ216">
        <v>29.07</v>
      </c>
      <c r="BR216">
        <v>21.59</v>
      </c>
      <c r="BS216">
        <v>9.5299999999999994</v>
      </c>
      <c r="BT216">
        <v>0</v>
      </c>
      <c r="BU216">
        <v>31.12</v>
      </c>
      <c r="BV216">
        <v>50587470</v>
      </c>
      <c r="BW216">
        <v>38731964</v>
      </c>
      <c r="BX216">
        <v>4123.2</v>
      </c>
      <c r="BY216">
        <v>37835.300000000003</v>
      </c>
      <c r="BZ216">
        <v>0</v>
      </c>
      <c r="CA216">
        <v>0</v>
      </c>
      <c r="CB216">
        <v>4903535.5</v>
      </c>
      <c r="CC216">
        <v>0</v>
      </c>
      <c r="CD216">
        <v>0</v>
      </c>
      <c r="CE216">
        <v>137539</v>
      </c>
      <c r="CF216">
        <v>234809.2</v>
      </c>
      <c r="CG216">
        <v>0</v>
      </c>
      <c r="CH216">
        <v>177016.2</v>
      </c>
      <c r="CI216">
        <v>0</v>
      </c>
      <c r="CJ216">
        <v>845792.2</v>
      </c>
      <c r="CK216">
        <v>5652303.5</v>
      </c>
      <c r="CL216">
        <v>96.2</v>
      </c>
      <c r="CM216">
        <v>0</v>
      </c>
      <c r="CN216">
        <v>0</v>
      </c>
      <c r="CO216">
        <v>6557142.5</v>
      </c>
      <c r="CP216">
        <v>32037280</v>
      </c>
      <c r="CQ216">
        <v>0</v>
      </c>
      <c r="CR216">
        <v>3.4</v>
      </c>
      <c r="CS216">
        <v>11</v>
      </c>
      <c r="CT216">
        <v>0</v>
      </c>
      <c r="CU216">
        <v>3777.6</v>
      </c>
      <c r="CV216">
        <v>0</v>
      </c>
      <c r="CW216">
        <v>0</v>
      </c>
      <c r="CX216">
        <v>94.1</v>
      </c>
      <c r="CY216">
        <v>338.5</v>
      </c>
      <c r="CZ216">
        <v>0</v>
      </c>
      <c r="DA216">
        <v>1631</v>
      </c>
      <c r="DB216">
        <v>0</v>
      </c>
      <c r="DC216">
        <v>280.89999999999998</v>
      </c>
      <c r="DD216">
        <v>770</v>
      </c>
      <c r="DE216">
        <v>10.4</v>
      </c>
      <c r="DF216">
        <v>0</v>
      </c>
      <c r="DG216">
        <v>0</v>
      </c>
      <c r="DH216">
        <v>2900.8</v>
      </c>
      <c r="DI216">
        <v>0</v>
      </c>
      <c r="DJ216">
        <v>8660.2999999999993</v>
      </c>
      <c r="DK216">
        <v>12.9</v>
      </c>
      <c r="DL216">
        <v>0</v>
      </c>
      <c r="DM216">
        <v>0</v>
      </c>
      <c r="DN216">
        <v>0</v>
      </c>
      <c r="DO216">
        <v>0</v>
      </c>
      <c r="DP216">
        <v>0</v>
      </c>
      <c r="DQ216">
        <v>0</v>
      </c>
      <c r="DR216">
        <v>0</v>
      </c>
    </row>
    <row r="217" spans="1:122">
      <c r="A217" s="108" t="str">
        <f t="shared" si="3"/>
        <v>NE_2028</v>
      </c>
      <c r="B217" t="s">
        <v>333</v>
      </c>
      <c r="C217">
        <v>2028</v>
      </c>
      <c r="D217">
        <v>34669024</v>
      </c>
      <c r="E217">
        <v>106592.2</v>
      </c>
      <c r="F217">
        <v>0</v>
      </c>
      <c r="G217">
        <v>834073.1</v>
      </c>
      <c r="H217">
        <v>35609689.299999997</v>
      </c>
      <c r="I217">
        <v>33422731.300000001</v>
      </c>
      <c r="J217">
        <v>-12431184.800000001</v>
      </c>
      <c r="K217">
        <v>30312598</v>
      </c>
      <c r="L217">
        <v>52007444</v>
      </c>
      <c r="M217">
        <v>3.5900000000000001E-2</v>
      </c>
      <c r="N217">
        <v>5.3900000000000003E-2</v>
      </c>
      <c r="O217">
        <v>0.16</v>
      </c>
      <c r="P217">
        <v>57355.78</v>
      </c>
      <c r="Q217">
        <v>8418.1</v>
      </c>
      <c r="R217">
        <v>0.95</v>
      </c>
      <c r="S217">
        <v>0.92</v>
      </c>
      <c r="T217">
        <v>52.3</v>
      </c>
      <c r="U217">
        <v>5.8</v>
      </c>
      <c r="V217">
        <v>0.84</v>
      </c>
      <c r="W217">
        <v>2.6</v>
      </c>
      <c r="X217">
        <v>123</v>
      </c>
      <c r="Y217">
        <v>0.04</v>
      </c>
      <c r="Z217">
        <v>52.7</v>
      </c>
      <c r="AA217">
        <v>6.3</v>
      </c>
      <c r="AB217">
        <v>59</v>
      </c>
      <c r="AC217">
        <v>85.3</v>
      </c>
      <c r="AD217">
        <v>9.5</v>
      </c>
      <c r="AE217">
        <v>1.37</v>
      </c>
      <c r="AF217">
        <v>4</v>
      </c>
      <c r="AG217">
        <v>200.1</v>
      </c>
      <c r="AH217">
        <v>7.0000000000000007E-2</v>
      </c>
      <c r="AI217">
        <v>85.9</v>
      </c>
      <c r="AJ217">
        <v>10</v>
      </c>
      <c r="AK217">
        <v>95.9</v>
      </c>
      <c r="AL217">
        <v>93.2</v>
      </c>
      <c r="AM217">
        <v>3.9</v>
      </c>
      <c r="AN217">
        <v>0.52</v>
      </c>
      <c r="AO217">
        <v>9.1999999999999993</v>
      </c>
      <c r="AP217">
        <v>411.6</v>
      </c>
      <c r="AQ217">
        <v>0.05</v>
      </c>
      <c r="AR217">
        <v>93.4</v>
      </c>
      <c r="AS217">
        <v>21.4</v>
      </c>
      <c r="AT217">
        <v>114.9</v>
      </c>
      <c r="AU217">
        <v>480.7</v>
      </c>
      <c r="AV217">
        <v>40.6</v>
      </c>
      <c r="AW217">
        <v>5.84</v>
      </c>
      <c r="AX217">
        <v>29.4</v>
      </c>
      <c r="AY217">
        <v>1460.9</v>
      </c>
      <c r="AZ217">
        <v>0.28000000000000003</v>
      </c>
      <c r="BA217">
        <v>483.5</v>
      </c>
      <c r="BB217">
        <v>73</v>
      </c>
      <c r="BC217">
        <v>556.6</v>
      </c>
      <c r="BD217">
        <v>2962889.8</v>
      </c>
      <c r="BE217">
        <v>328.8</v>
      </c>
      <c r="BF217">
        <v>47.7</v>
      </c>
      <c r="BG217">
        <v>150427.20000000001</v>
      </c>
      <c r="BH217">
        <v>6970.5</v>
      </c>
      <c r="BI217">
        <v>2.5</v>
      </c>
      <c r="BJ217">
        <v>2985715.8</v>
      </c>
      <c r="BK217">
        <v>358843.5</v>
      </c>
      <c r="BL217">
        <v>3344559.3</v>
      </c>
      <c r="BM217">
        <v>0</v>
      </c>
      <c r="BN217">
        <v>15.56</v>
      </c>
      <c r="BO217">
        <v>9.8699999999999992</v>
      </c>
      <c r="BP217">
        <v>0</v>
      </c>
      <c r="BQ217">
        <v>25.43</v>
      </c>
      <c r="BR217">
        <v>16.600000000000001</v>
      </c>
      <c r="BS217">
        <v>10.65</v>
      </c>
      <c r="BT217">
        <v>0</v>
      </c>
      <c r="BU217">
        <v>27.25</v>
      </c>
      <c r="BV217">
        <v>57325068</v>
      </c>
      <c r="BW217">
        <v>48040876</v>
      </c>
      <c r="BX217">
        <v>90990.1</v>
      </c>
      <c r="BY217">
        <v>31651.3</v>
      </c>
      <c r="BZ217">
        <v>0</v>
      </c>
      <c r="CA217">
        <v>0</v>
      </c>
      <c r="CB217">
        <v>2788029.8</v>
      </c>
      <c r="CC217">
        <v>0</v>
      </c>
      <c r="CD217">
        <v>0</v>
      </c>
      <c r="CE217">
        <v>183037.2</v>
      </c>
      <c r="CF217">
        <v>159510.1</v>
      </c>
      <c r="CG217">
        <v>0</v>
      </c>
      <c r="CH217">
        <v>89287.1</v>
      </c>
      <c r="CI217">
        <v>0</v>
      </c>
      <c r="CJ217">
        <v>717098.7</v>
      </c>
      <c r="CK217">
        <v>5407628.5</v>
      </c>
      <c r="CL217">
        <v>2.4</v>
      </c>
      <c r="CM217">
        <v>0</v>
      </c>
      <c r="CN217">
        <v>0</v>
      </c>
      <c r="CO217">
        <v>7470909</v>
      </c>
      <c r="CP217">
        <v>40386930</v>
      </c>
      <c r="CQ217">
        <v>0</v>
      </c>
      <c r="CR217">
        <v>71.099999999999994</v>
      </c>
      <c r="CS217">
        <v>11</v>
      </c>
      <c r="CT217">
        <v>0</v>
      </c>
      <c r="CU217">
        <v>3756.6</v>
      </c>
      <c r="CV217">
        <v>0</v>
      </c>
      <c r="CW217">
        <v>0</v>
      </c>
      <c r="CX217">
        <v>129.30000000000001</v>
      </c>
      <c r="CY217">
        <v>338.5</v>
      </c>
      <c r="CZ217">
        <v>0</v>
      </c>
      <c r="DA217">
        <v>1512.3</v>
      </c>
      <c r="DB217">
        <v>0</v>
      </c>
      <c r="DC217">
        <v>280.89999999999998</v>
      </c>
      <c r="DD217">
        <v>770</v>
      </c>
      <c r="DE217">
        <v>10.4</v>
      </c>
      <c r="DF217">
        <v>0</v>
      </c>
      <c r="DG217">
        <v>0</v>
      </c>
      <c r="DH217">
        <v>3491.4</v>
      </c>
      <c r="DI217">
        <v>0</v>
      </c>
      <c r="DJ217">
        <v>12146.5</v>
      </c>
      <c r="DK217">
        <v>294.10000000000002</v>
      </c>
      <c r="DL217">
        <v>0</v>
      </c>
      <c r="DM217">
        <v>0</v>
      </c>
      <c r="DN217">
        <v>0</v>
      </c>
      <c r="DO217">
        <v>0</v>
      </c>
      <c r="DP217">
        <v>0</v>
      </c>
      <c r="DQ217">
        <v>0</v>
      </c>
      <c r="DR217">
        <v>0</v>
      </c>
    </row>
    <row r="218" spans="1:122">
      <c r="A218" s="108" t="str">
        <f t="shared" si="3"/>
        <v>NE_2030</v>
      </c>
      <c r="B218" t="s">
        <v>333</v>
      </c>
      <c r="C218">
        <v>2030</v>
      </c>
      <c r="D218">
        <v>35557764</v>
      </c>
      <c r="E218">
        <v>716310</v>
      </c>
      <c r="F218">
        <v>0</v>
      </c>
      <c r="G218">
        <v>763779.8</v>
      </c>
      <c r="H218">
        <v>37037854.399999999</v>
      </c>
      <c r="I218">
        <v>34279530.5</v>
      </c>
      <c r="J218">
        <v>-7491762.9000000004</v>
      </c>
      <c r="K218">
        <v>30108640</v>
      </c>
      <c r="L218">
        <v>46235250</v>
      </c>
      <c r="M218">
        <v>3.5900000000000001E-2</v>
      </c>
      <c r="N218">
        <v>5.3900000000000003E-2</v>
      </c>
      <c r="O218">
        <v>0.16</v>
      </c>
      <c r="P218">
        <v>64222.97</v>
      </c>
      <c r="Q218">
        <v>8706.1</v>
      </c>
      <c r="R218">
        <v>0.96</v>
      </c>
      <c r="S218">
        <v>0.94</v>
      </c>
      <c r="T218">
        <v>40.700000000000003</v>
      </c>
      <c r="U218">
        <v>4.5999999999999996</v>
      </c>
      <c r="V218">
        <v>0.67</v>
      </c>
      <c r="W218">
        <v>2.2000000000000002</v>
      </c>
      <c r="X218">
        <v>93.1</v>
      </c>
      <c r="Y218">
        <v>0.04</v>
      </c>
      <c r="Z218">
        <v>41</v>
      </c>
      <c r="AA218">
        <v>5</v>
      </c>
      <c r="AB218">
        <v>46</v>
      </c>
      <c r="AC218">
        <v>62.6</v>
      </c>
      <c r="AD218">
        <v>7.1</v>
      </c>
      <c r="AE218">
        <v>1.03</v>
      </c>
      <c r="AF218">
        <v>3.1</v>
      </c>
      <c r="AG218">
        <v>143.5</v>
      </c>
      <c r="AH218">
        <v>0.05</v>
      </c>
      <c r="AI218">
        <v>63.1</v>
      </c>
      <c r="AJ218">
        <v>7.4</v>
      </c>
      <c r="AK218">
        <v>70.400000000000006</v>
      </c>
      <c r="AL218">
        <v>106.9</v>
      </c>
      <c r="AM218">
        <v>5.4</v>
      </c>
      <c r="AN218">
        <v>0.73</v>
      </c>
      <c r="AO218">
        <v>9.6999999999999993</v>
      </c>
      <c r="AP218">
        <v>445.7</v>
      </c>
      <c r="AQ218">
        <v>0.05</v>
      </c>
      <c r="AR218">
        <v>107.3</v>
      </c>
      <c r="AS218">
        <v>23</v>
      </c>
      <c r="AT218">
        <v>130.30000000000001</v>
      </c>
      <c r="AU218">
        <v>416.4</v>
      </c>
      <c r="AV218">
        <v>36.200000000000003</v>
      </c>
      <c r="AW218">
        <v>5.19</v>
      </c>
      <c r="AX218">
        <v>24.6</v>
      </c>
      <c r="AY218">
        <v>1254.8</v>
      </c>
      <c r="AZ218">
        <v>0.23</v>
      </c>
      <c r="BA218">
        <v>418.9</v>
      </c>
      <c r="BB218">
        <v>62</v>
      </c>
      <c r="BC218">
        <v>481</v>
      </c>
      <c r="BD218">
        <v>2128092.7999999998</v>
      </c>
      <c r="BE218">
        <v>241.3</v>
      </c>
      <c r="BF218">
        <v>35.1</v>
      </c>
      <c r="BG218">
        <v>115448.6</v>
      </c>
      <c r="BH218">
        <v>4875.2</v>
      </c>
      <c r="BI218">
        <v>2.1</v>
      </c>
      <c r="BJ218">
        <v>2144854.2000000002</v>
      </c>
      <c r="BK218">
        <v>261302.9</v>
      </c>
      <c r="BL218">
        <v>2406157.1</v>
      </c>
      <c r="BM218">
        <v>0</v>
      </c>
      <c r="BN218">
        <v>13.17</v>
      </c>
      <c r="BO218">
        <v>10.82</v>
      </c>
      <c r="BP218">
        <v>0</v>
      </c>
      <c r="BQ218">
        <v>24</v>
      </c>
      <c r="BR218">
        <v>14.2</v>
      </c>
      <c r="BS218">
        <v>11.83</v>
      </c>
      <c r="BT218">
        <v>0</v>
      </c>
      <c r="BU218">
        <v>26.03</v>
      </c>
      <c r="BV218">
        <v>53178576</v>
      </c>
      <c r="BW218">
        <v>44529616</v>
      </c>
      <c r="BX218">
        <v>607384.19999999995</v>
      </c>
      <c r="BY218">
        <v>27278.400000000001</v>
      </c>
      <c r="BZ218">
        <v>0</v>
      </c>
      <c r="CA218">
        <v>0</v>
      </c>
      <c r="CB218">
        <v>2066354.4</v>
      </c>
      <c r="CC218">
        <v>0</v>
      </c>
      <c r="CD218">
        <v>0</v>
      </c>
      <c r="CE218">
        <v>272226.2</v>
      </c>
      <c r="CF218">
        <v>61930.8</v>
      </c>
      <c r="CG218">
        <v>0</v>
      </c>
      <c r="CH218">
        <v>16362.6</v>
      </c>
      <c r="CI218">
        <v>0</v>
      </c>
      <c r="CJ218">
        <v>618253</v>
      </c>
      <c r="CK218">
        <v>5251396.5</v>
      </c>
      <c r="CL218">
        <v>0</v>
      </c>
      <c r="CM218">
        <v>0</v>
      </c>
      <c r="CN218">
        <v>0</v>
      </c>
      <c r="CO218">
        <v>6978086.5</v>
      </c>
      <c r="CP218">
        <v>37279304</v>
      </c>
      <c r="CQ218">
        <v>0</v>
      </c>
      <c r="CR218">
        <v>475.6</v>
      </c>
      <c r="CS218">
        <v>11</v>
      </c>
      <c r="CT218">
        <v>0</v>
      </c>
      <c r="CU218">
        <v>3756.6</v>
      </c>
      <c r="CV218">
        <v>0</v>
      </c>
      <c r="CW218">
        <v>0</v>
      </c>
      <c r="CX218">
        <v>189.2</v>
      </c>
      <c r="CY218">
        <v>338.5</v>
      </c>
      <c r="CZ218">
        <v>0</v>
      </c>
      <c r="DA218">
        <v>1438.1</v>
      </c>
      <c r="DB218">
        <v>0</v>
      </c>
      <c r="DC218">
        <v>280.89999999999998</v>
      </c>
      <c r="DD218">
        <v>770</v>
      </c>
      <c r="DE218">
        <v>6</v>
      </c>
      <c r="DF218">
        <v>0</v>
      </c>
      <c r="DG218">
        <v>0</v>
      </c>
      <c r="DH218">
        <v>3493.6</v>
      </c>
      <c r="DI218">
        <v>0</v>
      </c>
      <c r="DJ218">
        <v>12146.5</v>
      </c>
      <c r="DK218">
        <v>1913.8</v>
      </c>
      <c r="DL218">
        <v>0</v>
      </c>
      <c r="DM218">
        <v>0</v>
      </c>
      <c r="DN218">
        <v>0</v>
      </c>
      <c r="DO218">
        <v>0</v>
      </c>
      <c r="DP218">
        <v>0</v>
      </c>
      <c r="DQ218">
        <v>0</v>
      </c>
      <c r="DR218">
        <v>0</v>
      </c>
    </row>
    <row r="219" spans="1:122">
      <c r="A219" s="108" t="str">
        <f t="shared" si="3"/>
        <v>NE_2035</v>
      </c>
      <c r="B219" t="s">
        <v>333</v>
      </c>
      <c r="C219">
        <v>2035</v>
      </c>
      <c r="D219">
        <v>37823060</v>
      </c>
      <c r="E219">
        <v>1093379</v>
      </c>
      <c r="F219">
        <v>0</v>
      </c>
      <c r="G219">
        <v>745324.5</v>
      </c>
      <c r="H219">
        <v>39661764</v>
      </c>
      <c r="I219">
        <v>36463415.200000003</v>
      </c>
      <c r="J219">
        <v>-6122464.5</v>
      </c>
      <c r="K219">
        <v>33702424</v>
      </c>
      <c r="L219">
        <v>43265420</v>
      </c>
      <c r="M219">
        <v>3.5900000000000001E-2</v>
      </c>
      <c r="N219">
        <v>5.3900000000000003E-2</v>
      </c>
      <c r="O219">
        <v>0.16</v>
      </c>
      <c r="P219">
        <v>86276.44</v>
      </c>
      <c r="Q219">
        <v>9565.9</v>
      </c>
      <c r="R219">
        <v>0.96</v>
      </c>
      <c r="S219">
        <v>0.94</v>
      </c>
      <c r="T219">
        <v>38.799999999999997</v>
      </c>
      <c r="U219">
        <v>4.4000000000000004</v>
      </c>
      <c r="V219">
        <v>0.64</v>
      </c>
      <c r="W219">
        <v>1.3</v>
      </c>
      <c r="X219">
        <v>86.2</v>
      </c>
      <c r="Y219">
        <v>0.02</v>
      </c>
      <c r="Z219">
        <v>39.1</v>
      </c>
      <c r="AA219">
        <v>3.8</v>
      </c>
      <c r="AB219">
        <v>42.9</v>
      </c>
      <c r="AC219">
        <v>61.5</v>
      </c>
      <c r="AD219">
        <v>7</v>
      </c>
      <c r="AE219">
        <v>1.01</v>
      </c>
      <c r="AF219">
        <v>2</v>
      </c>
      <c r="AG219">
        <v>137.4</v>
      </c>
      <c r="AH219">
        <v>0.03</v>
      </c>
      <c r="AI219">
        <v>62</v>
      </c>
      <c r="AJ219">
        <v>6.1</v>
      </c>
      <c r="AK219">
        <v>68.099999999999994</v>
      </c>
      <c r="AL219">
        <v>135.9</v>
      </c>
      <c r="AM219">
        <v>7.7</v>
      </c>
      <c r="AN219">
        <v>1.06</v>
      </c>
      <c r="AO219">
        <v>11.5</v>
      </c>
      <c r="AP219">
        <v>541.79999999999995</v>
      </c>
      <c r="AQ219">
        <v>7.0000000000000007E-2</v>
      </c>
      <c r="AR219">
        <v>136.4</v>
      </c>
      <c r="AS219">
        <v>27.7</v>
      </c>
      <c r="AT219">
        <v>164.1</v>
      </c>
      <c r="AU219">
        <v>401.1</v>
      </c>
      <c r="AV219">
        <v>35</v>
      </c>
      <c r="AW219">
        <v>5.0199999999999996</v>
      </c>
      <c r="AX219">
        <v>23.4</v>
      </c>
      <c r="AY219">
        <v>1198.3</v>
      </c>
      <c r="AZ219">
        <v>0.22</v>
      </c>
      <c r="BA219">
        <v>403.5</v>
      </c>
      <c r="BB219">
        <v>59.2</v>
      </c>
      <c r="BC219">
        <v>462.7</v>
      </c>
      <c r="BD219">
        <v>1873892</v>
      </c>
      <c r="BE219">
        <v>213.4</v>
      </c>
      <c r="BF219">
        <v>31</v>
      </c>
      <c r="BG219">
        <v>60653.4</v>
      </c>
      <c r="BH219">
        <v>4162.8999999999996</v>
      </c>
      <c r="BI219">
        <v>0.9</v>
      </c>
      <c r="BJ219">
        <v>1888718.2</v>
      </c>
      <c r="BK219">
        <v>184961.3</v>
      </c>
      <c r="BL219">
        <v>2073679.4</v>
      </c>
      <c r="BM219">
        <v>0</v>
      </c>
      <c r="BN219">
        <v>12.3</v>
      </c>
      <c r="BO219">
        <v>14.51</v>
      </c>
      <c r="BP219">
        <v>0</v>
      </c>
      <c r="BQ219">
        <v>26.8</v>
      </c>
      <c r="BR219">
        <v>13.28</v>
      </c>
      <c r="BS219">
        <v>15.95</v>
      </c>
      <c r="BT219">
        <v>0</v>
      </c>
      <c r="BU219">
        <v>29.24</v>
      </c>
      <c r="BV219">
        <v>49199870</v>
      </c>
      <c r="BW219">
        <v>45784228</v>
      </c>
      <c r="BX219">
        <v>929269.4</v>
      </c>
      <c r="BY219">
        <v>27260</v>
      </c>
      <c r="BZ219">
        <v>0</v>
      </c>
      <c r="CA219">
        <v>0</v>
      </c>
      <c r="CB219">
        <v>1840862.8</v>
      </c>
      <c r="CC219">
        <v>0</v>
      </c>
      <c r="CD219">
        <v>0</v>
      </c>
      <c r="CE219">
        <v>493477.2</v>
      </c>
      <c r="CF219">
        <v>39185.599999999999</v>
      </c>
      <c r="CG219">
        <v>0</v>
      </c>
      <c r="CH219">
        <v>10723.9</v>
      </c>
      <c r="CI219">
        <v>0</v>
      </c>
      <c r="CJ219">
        <v>568340.80000000005</v>
      </c>
      <c r="CK219">
        <v>0</v>
      </c>
      <c r="CL219">
        <v>0</v>
      </c>
      <c r="CM219">
        <v>0</v>
      </c>
      <c r="CN219">
        <v>0</v>
      </c>
      <c r="CO219">
        <v>7038485</v>
      </c>
      <c r="CP219">
        <v>38252268</v>
      </c>
      <c r="CQ219">
        <v>0</v>
      </c>
      <c r="CR219">
        <v>999.4</v>
      </c>
      <c r="CS219">
        <v>11</v>
      </c>
      <c r="CT219">
        <v>0</v>
      </c>
      <c r="CU219">
        <v>3756.6</v>
      </c>
      <c r="CV219">
        <v>0</v>
      </c>
      <c r="CW219">
        <v>0</v>
      </c>
      <c r="CX219">
        <v>344.2</v>
      </c>
      <c r="CY219">
        <v>338.5</v>
      </c>
      <c r="CZ219">
        <v>0</v>
      </c>
      <c r="DA219">
        <v>1432.3</v>
      </c>
      <c r="DB219">
        <v>0</v>
      </c>
      <c r="DC219">
        <v>280.89999999999998</v>
      </c>
      <c r="DD219">
        <v>0</v>
      </c>
      <c r="DE219">
        <v>5</v>
      </c>
      <c r="DF219">
        <v>0</v>
      </c>
      <c r="DG219">
        <v>0</v>
      </c>
      <c r="DH219">
        <v>3655.8</v>
      </c>
      <c r="DI219">
        <v>0</v>
      </c>
      <c r="DJ219">
        <v>12777.3</v>
      </c>
      <c r="DK219">
        <v>3407.8</v>
      </c>
      <c r="DL219">
        <v>0</v>
      </c>
      <c r="DM219">
        <v>0</v>
      </c>
      <c r="DN219">
        <v>0</v>
      </c>
      <c r="DO219">
        <v>0</v>
      </c>
      <c r="DP219">
        <v>0</v>
      </c>
      <c r="DQ219">
        <v>0</v>
      </c>
      <c r="DR219">
        <v>0</v>
      </c>
    </row>
    <row r="220" spans="1:122">
      <c r="A220" s="108" t="str">
        <f t="shared" si="3"/>
        <v>NE_2040</v>
      </c>
      <c r="B220" t="s">
        <v>333</v>
      </c>
      <c r="C220">
        <v>2040</v>
      </c>
      <c r="D220">
        <v>40417564</v>
      </c>
      <c r="E220">
        <v>1531038.1</v>
      </c>
      <c r="F220">
        <v>0</v>
      </c>
      <c r="G220">
        <v>910460.2</v>
      </c>
      <c r="H220">
        <v>42859060.5</v>
      </c>
      <c r="I220">
        <v>38964666.399999999</v>
      </c>
      <c r="J220">
        <v>-17799091.699999999</v>
      </c>
      <c r="K220">
        <v>35843124</v>
      </c>
      <c r="L220">
        <v>56399916</v>
      </c>
      <c r="M220">
        <v>3.5900000000000001E-2</v>
      </c>
      <c r="N220">
        <v>5.3900000000000003E-2</v>
      </c>
      <c r="O220">
        <v>0.16</v>
      </c>
      <c r="P220">
        <v>84770.92</v>
      </c>
      <c r="Q220">
        <v>10467.299999999999</v>
      </c>
      <c r="R220">
        <v>0.98</v>
      </c>
      <c r="S220">
        <v>0.97</v>
      </c>
      <c r="T220">
        <v>15.7</v>
      </c>
      <c r="U220">
        <v>1.8</v>
      </c>
      <c r="V220">
        <v>0.26</v>
      </c>
      <c r="W220">
        <v>0.5</v>
      </c>
      <c r="X220">
        <v>34.5</v>
      </c>
      <c r="Y220">
        <v>0.01</v>
      </c>
      <c r="Z220">
        <v>15.8</v>
      </c>
      <c r="AA220">
        <v>1.5</v>
      </c>
      <c r="AB220">
        <v>17.3</v>
      </c>
      <c r="AC220">
        <v>27.5</v>
      </c>
      <c r="AD220">
        <v>3.1</v>
      </c>
      <c r="AE220">
        <v>0.45</v>
      </c>
      <c r="AF220">
        <v>0.9</v>
      </c>
      <c r="AG220">
        <v>61.2</v>
      </c>
      <c r="AH220">
        <v>0.01</v>
      </c>
      <c r="AI220">
        <v>27.7</v>
      </c>
      <c r="AJ220">
        <v>2.7</v>
      </c>
      <c r="AK220">
        <v>30.4</v>
      </c>
      <c r="AL220">
        <v>157</v>
      </c>
      <c r="AM220">
        <v>9.3000000000000007</v>
      </c>
      <c r="AN220">
        <v>1.28</v>
      </c>
      <c r="AO220">
        <v>13.7</v>
      </c>
      <c r="AP220">
        <v>618.4</v>
      </c>
      <c r="AQ220">
        <v>0.1</v>
      </c>
      <c r="AR220">
        <v>157.69999999999999</v>
      </c>
      <c r="AS220">
        <v>32.200000000000003</v>
      </c>
      <c r="AT220">
        <v>189.9</v>
      </c>
      <c r="AU220">
        <v>330.5</v>
      </c>
      <c r="AV220">
        <v>28</v>
      </c>
      <c r="AW220">
        <v>4.01</v>
      </c>
      <c r="AX220">
        <v>20</v>
      </c>
      <c r="AY220">
        <v>1018.6</v>
      </c>
      <c r="AZ220">
        <v>0.18</v>
      </c>
      <c r="BA220">
        <v>332.4</v>
      </c>
      <c r="BB220">
        <v>50.4</v>
      </c>
      <c r="BC220">
        <v>382.8</v>
      </c>
      <c r="BD220">
        <v>959657.4</v>
      </c>
      <c r="BE220">
        <v>109.9</v>
      </c>
      <c r="BF220">
        <v>16</v>
      </c>
      <c r="BG220">
        <v>30785.3</v>
      </c>
      <c r="BH220">
        <v>2114</v>
      </c>
      <c r="BI220">
        <v>0.5</v>
      </c>
      <c r="BJ220">
        <v>967291.5</v>
      </c>
      <c r="BK220">
        <v>93913</v>
      </c>
      <c r="BL220">
        <v>1061204.3999999999</v>
      </c>
      <c r="BM220">
        <v>0</v>
      </c>
      <c r="BN220">
        <v>10.01</v>
      </c>
      <c r="BO220">
        <v>13.81</v>
      </c>
      <c r="BP220">
        <v>0</v>
      </c>
      <c r="BQ220">
        <v>23.83</v>
      </c>
      <c r="BR220">
        <v>10.89</v>
      </c>
      <c r="BS220">
        <v>15.24</v>
      </c>
      <c r="BT220">
        <v>0</v>
      </c>
      <c r="BU220">
        <v>26.13</v>
      </c>
      <c r="BV220">
        <v>63440776</v>
      </c>
      <c r="BW220">
        <v>60658150</v>
      </c>
      <c r="BX220">
        <v>1300314.3999999999</v>
      </c>
      <c r="BY220">
        <v>22897.4</v>
      </c>
      <c r="BZ220">
        <v>0</v>
      </c>
      <c r="CA220">
        <v>0</v>
      </c>
      <c r="CB220">
        <v>962998</v>
      </c>
      <c r="CC220">
        <v>0</v>
      </c>
      <c r="CD220">
        <v>0</v>
      </c>
      <c r="CE220">
        <v>622197.80000000005</v>
      </c>
      <c r="CF220">
        <v>13120.6</v>
      </c>
      <c r="CG220">
        <v>0</v>
      </c>
      <c r="CH220">
        <v>983.5</v>
      </c>
      <c r="CI220">
        <v>0</v>
      </c>
      <c r="CJ220">
        <v>482311.4</v>
      </c>
      <c r="CK220">
        <v>0</v>
      </c>
      <c r="CL220">
        <v>0</v>
      </c>
      <c r="CM220">
        <v>0</v>
      </c>
      <c r="CN220">
        <v>0</v>
      </c>
      <c r="CO220">
        <v>9304506</v>
      </c>
      <c r="CP220">
        <v>50731450</v>
      </c>
      <c r="CQ220">
        <v>0</v>
      </c>
      <c r="CR220">
        <v>998.9</v>
      </c>
      <c r="CS220">
        <v>11</v>
      </c>
      <c r="CT220">
        <v>0</v>
      </c>
      <c r="CU220">
        <v>3417.5</v>
      </c>
      <c r="CV220">
        <v>0</v>
      </c>
      <c r="CW220">
        <v>0</v>
      </c>
      <c r="CX220">
        <v>475.7</v>
      </c>
      <c r="CY220">
        <v>338.5</v>
      </c>
      <c r="CZ220">
        <v>0</v>
      </c>
      <c r="DA220">
        <v>1424.1</v>
      </c>
      <c r="DB220">
        <v>0</v>
      </c>
      <c r="DC220">
        <v>280.89999999999998</v>
      </c>
      <c r="DD220">
        <v>0</v>
      </c>
      <c r="DE220">
        <v>5</v>
      </c>
      <c r="DF220">
        <v>0</v>
      </c>
      <c r="DG220">
        <v>0</v>
      </c>
      <c r="DH220">
        <v>4993.6000000000004</v>
      </c>
      <c r="DI220">
        <v>0</v>
      </c>
      <c r="DJ220">
        <v>18165</v>
      </c>
      <c r="DK220">
        <v>3406.9</v>
      </c>
      <c r="DL220">
        <v>0</v>
      </c>
      <c r="DM220">
        <v>0</v>
      </c>
      <c r="DN220">
        <v>0</v>
      </c>
      <c r="DO220">
        <v>0</v>
      </c>
      <c r="DP220">
        <v>0</v>
      </c>
      <c r="DQ220">
        <v>0</v>
      </c>
      <c r="DR220">
        <v>0</v>
      </c>
    </row>
    <row r="221" spans="1:122">
      <c r="A221" s="108" t="str">
        <f t="shared" si="3"/>
        <v>NE_2045</v>
      </c>
      <c r="B221" t="s">
        <v>333</v>
      </c>
      <c r="C221">
        <v>2045</v>
      </c>
      <c r="D221">
        <v>42761036</v>
      </c>
      <c r="E221">
        <v>1691140.8</v>
      </c>
      <c r="F221">
        <v>0</v>
      </c>
      <c r="G221">
        <v>872618.8</v>
      </c>
      <c r="H221">
        <v>45324797.600000001</v>
      </c>
      <c r="I221">
        <v>41223894.700000003</v>
      </c>
      <c r="J221">
        <v>-14702332.6</v>
      </c>
      <c r="K221">
        <v>36749276</v>
      </c>
      <c r="L221">
        <v>54377164</v>
      </c>
      <c r="M221">
        <v>3.5900000000000001E-2</v>
      </c>
      <c r="N221">
        <v>5.3900000000000003E-2</v>
      </c>
      <c r="O221">
        <v>0.16</v>
      </c>
      <c r="P221">
        <v>86359.29</v>
      </c>
      <c r="Q221">
        <v>11206.3</v>
      </c>
      <c r="R221">
        <v>0.98</v>
      </c>
      <c r="S221">
        <v>0.98</v>
      </c>
      <c r="T221">
        <v>16.8</v>
      </c>
      <c r="U221">
        <v>1.9</v>
      </c>
      <c r="V221">
        <v>0.28000000000000003</v>
      </c>
      <c r="W221">
        <v>0.5</v>
      </c>
      <c r="X221">
        <v>37.1</v>
      </c>
      <c r="Y221">
        <v>0.01</v>
      </c>
      <c r="Z221">
        <v>16.899999999999999</v>
      </c>
      <c r="AA221">
        <v>1.6</v>
      </c>
      <c r="AB221">
        <v>18.5</v>
      </c>
      <c r="AC221">
        <v>22.2</v>
      </c>
      <c r="AD221">
        <v>2.5</v>
      </c>
      <c r="AE221">
        <v>0.36</v>
      </c>
      <c r="AF221">
        <v>0.7</v>
      </c>
      <c r="AG221">
        <v>49.6</v>
      </c>
      <c r="AH221">
        <v>0.01</v>
      </c>
      <c r="AI221">
        <v>22.3</v>
      </c>
      <c r="AJ221">
        <v>2.2000000000000002</v>
      </c>
      <c r="AK221">
        <v>24.5</v>
      </c>
      <c r="AL221">
        <v>160.5</v>
      </c>
      <c r="AM221">
        <v>8.4</v>
      </c>
      <c r="AN221">
        <v>1.1299999999999999</v>
      </c>
      <c r="AO221">
        <v>15.3</v>
      </c>
      <c r="AP221">
        <v>671.3</v>
      </c>
      <c r="AQ221">
        <v>0.1</v>
      </c>
      <c r="AR221">
        <v>161.1</v>
      </c>
      <c r="AS221">
        <v>35.299999999999997</v>
      </c>
      <c r="AT221">
        <v>196.4</v>
      </c>
      <c r="AU221">
        <v>295.5</v>
      </c>
      <c r="AV221">
        <v>23.8</v>
      </c>
      <c r="AW221">
        <v>3.39</v>
      </c>
      <c r="AX221">
        <v>19.100000000000001</v>
      </c>
      <c r="AY221">
        <v>955</v>
      </c>
      <c r="AZ221">
        <v>0.16</v>
      </c>
      <c r="BA221">
        <v>297.2</v>
      </c>
      <c r="BB221">
        <v>47.6</v>
      </c>
      <c r="BC221">
        <v>344.7</v>
      </c>
      <c r="BD221">
        <v>1021296.8</v>
      </c>
      <c r="BE221">
        <v>116.6</v>
      </c>
      <c r="BF221">
        <v>17</v>
      </c>
      <c r="BG221">
        <v>32975.699999999997</v>
      </c>
      <c r="BH221">
        <v>2259</v>
      </c>
      <c r="BI221">
        <v>0.5</v>
      </c>
      <c r="BJ221">
        <v>1029400.1</v>
      </c>
      <c r="BK221">
        <v>100432.8</v>
      </c>
      <c r="BL221">
        <v>1129833</v>
      </c>
      <c r="BM221">
        <v>0</v>
      </c>
      <c r="BN221">
        <v>9.15</v>
      </c>
      <c r="BO221">
        <v>13.94</v>
      </c>
      <c r="BP221">
        <v>0</v>
      </c>
      <c r="BQ221">
        <v>23.09</v>
      </c>
      <c r="BR221">
        <v>9.92</v>
      </c>
      <c r="BS221">
        <v>15.39</v>
      </c>
      <c r="BT221">
        <v>0</v>
      </c>
      <c r="BU221">
        <v>25.31</v>
      </c>
      <c r="BV221">
        <v>62965256</v>
      </c>
      <c r="BW221">
        <v>60027130</v>
      </c>
      <c r="BX221">
        <v>1443146.4</v>
      </c>
      <c r="BY221">
        <v>22635</v>
      </c>
      <c r="BZ221">
        <v>0</v>
      </c>
      <c r="CA221">
        <v>0</v>
      </c>
      <c r="CB221">
        <v>1023463.3</v>
      </c>
      <c r="CC221">
        <v>0</v>
      </c>
      <c r="CD221">
        <v>0</v>
      </c>
      <c r="CE221">
        <v>792477.8</v>
      </c>
      <c r="CF221">
        <v>18591.8</v>
      </c>
      <c r="CG221">
        <v>0</v>
      </c>
      <c r="CH221">
        <v>2492.6</v>
      </c>
      <c r="CI221">
        <v>0</v>
      </c>
      <c r="CJ221">
        <v>427796.7</v>
      </c>
      <c r="CK221">
        <v>0</v>
      </c>
      <c r="CL221">
        <v>0</v>
      </c>
      <c r="CM221">
        <v>0</v>
      </c>
      <c r="CN221">
        <v>0</v>
      </c>
      <c r="CO221">
        <v>10086076</v>
      </c>
      <c r="CP221">
        <v>49148576</v>
      </c>
      <c r="CQ221">
        <v>0</v>
      </c>
      <c r="CR221">
        <v>1064.2</v>
      </c>
      <c r="CS221">
        <v>11</v>
      </c>
      <c r="CT221">
        <v>0</v>
      </c>
      <c r="CU221">
        <v>3119.3</v>
      </c>
      <c r="CV221">
        <v>0</v>
      </c>
      <c r="CW221">
        <v>0</v>
      </c>
      <c r="CX221">
        <v>614.4</v>
      </c>
      <c r="CY221">
        <v>338.5</v>
      </c>
      <c r="CZ221">
        <v>0</v>
      </c>
      <c r="DA221">
        <v>1418.9</v>
      </c>
      <c r="DB221">
        <v>0</v>
      </c>
      <c r="DC221">
        <v>280.89999999999998</v>
      </c>
      <c r="DD221">
        <v>0</v>
      </c>
      <c r="DE221">
        <v>5</v>
      </c>
      <c r="DF221">
        <v>0</v>
      </c>
      <c r="DG221">
        <v>0</v>
      </c>
      <c r="DH221">
        <v>5591.8</v>
      </c>
      <c r="DI221">
        <v>0</v>
      </c>
      <c r="DJ221">
        <v>18225</v>
      </c>
      <c r="DK221">
        <v>3659.3</v>
      </c>
      <c r="DL221">
        <v>0</v>
      </c>
      <c r="DM221">
        <v>0</v>
      </c>
      <c r="DN221">
        <v>0</v>
      </c>
      <c r="DO221">
        <v>0</v>
      </c>
      <c r="DP221">
        <v>0</v>
      </c>
      <c r="DQ221">
        <v>0</v>
      </c>
      <c r="DR221">
        <v>0</v>
      </c>
    </row>
    <row r="222" spans="1:122">
      <c r="A222" s="108" t="str">
        <f t="shared" si="3"/>
        <v>NE_2050</v>
      </c>
      <c r="B222" t="s">
        <v>333</v>
      </c>
      <c r="C222">
        <v>2050</v>
      </c>
      <c r="D222">
        <v>44904230</v>
      </c>
      <c r="E222">
        <v>2517176.7999999998</v>
      </c>
      <c r="F222">
        <v>0</v>
      </c>
      <c r="G222">
        <v>866831.4</v>
      </c>
      <c r="H222">
        <v>48288239.600000001</v>
      </c>
      <c r="I222">
        <v>43290015.299999997</v>
      </c>
      <c r="J222">
        <v>-14778087.800000001</v>
      </c>
      <c r="K222">
        <v>35865428</v>
      </c>
      <c r="L222">
        <v>54194790</v>
      </c>
      <c r="M222">
        <v>3.5900000000000001E-2</v>
      </c>
      <c r="N222">
        <v>5.3900000000000003E-2</v>
      </c>
      <c r="O222">
        <v>0.16</v>
      </c>
      <c r="P222">
        <v>85732.83</v>
      </c>
      <c r="Q222">
        <v>11806.1</v>
      </c>
      <c r="R222">
        <v>0.99</v>
      </c>
      <c r="S222">
        <v>0.98</v>
      </c>
      <c r="T222">
        <v>14.8</v>
      </c>
      <c r="U222">
        <v>1.7</v>
      </c>
      <c r="V222">
        <v>0.24</v>
      </c>
      <c r="W222">
        <v>0.5</v>
      </c>
      <c r="X222">
        <v>32.9</v>
      </c>
      <c r="Y222">
        <v>0.01</v>
      </c>
      <c r="Z222">
        <v>14.9</v>
      </c>
      <c r="AA222">
        <v>1.5</v>
      </c>
      <c r="AB222">
        <v>16.399999999999999</v>
      </c>
      <c r="AC222">
        <v>19.100000000000001</v>
      </c>
      <c r="AD222">
        <v>2.1</v>
      </c>
      <c r="AE222">
        <v>0.31</v>
      </c>
      <c r="AF222">
        <v>0.7</v>
      </c>
      <c r="AG222">
        <v>43.6</v>
      </c>
      <c r="AH222">
        <v>0.01</v>
      </c>
      <c r="AI222">
        <v>19.3</v>
      </c>
      <c r="AJ222">
        <v>2</v>
      </c>
      <c r="AK222">
        <v>21.2</v>
      </c>
      <c r="AL222">
        <v>163.69999999999999</v>
      </c>
      <c r="AM222">
        <v>7.9</v>
      </c>
      <c r="AN222">
        <v>1.05</v>
      </c>
      <c r="AO222">
        <v>16.7</v>
      </c>
      <c r="AP222">
        <v>706.9</v>
      </c>
      <c r="AQ222">
        <v>0.11</v>
      </c>
      <c r="AR222">
        <v>164.2</v>
      </c>
      <c r="AS222">
        <v>37.799999999999997</v>
      </c>
      <c r="AT222">
        <v>202</v>
      </c>
      <c r="AU222">
        <v>265.60000000000002</v>
      </c>
      <c r="AV222">
        <v>18.899999999999999</v>
      </c>
      <c r="AW222">
        <v>2.65</v>
      </c>
      <c r="AX222">
        <v>19.3</v>
      </c>
      <c r="AY222">
        <v>938.9</v>
      </c>
      <c r="AZ222">
        <v>0.14000000000000001</v>
      </c>
      <c r="BA222">
        <v>266.8</v>
      </c>
      <c r="BB222">
        <v>47.3</v>
      </c>
      <c r="BC222">
        <v>314.10000000000002</v>
      </c>
      <c r="BD222">
        <v>949580.1</v>
      </c>
      <c r="BE222">
        <v>107.9</v>
      </c>
      <c r="BF222">
        <v>15.7</v>
      </c>
      <c r="BG222">
        <v>31198.7</v>
      </c>
      <c r="BH222">
        <v>2118.4</v>
      </c>
      <c r="BI222">
        <v>0.5</v>
      </c>
      <c r="BJ222">
        <v>957073.4</v>
      </c>
      <c r="BK222">
        <v>94456.5</v>
      </c>
      <c r="BL222">
        <v>1051529.8999999999</v>
      </c>
      <c r="BM222">
        <v>0</v>
      </c>
      <c r="BN222">
        <v>8.74</v>
      </c>
      <c r="BO222">
        <v>13.36</v>
      </c>
      <c r="BP222">
        <v>0</v>
      </c>
      <c r="BQ222">
        <v>22.1</v>
      </c>
      <c r="BR222">
        <v>9.6</v>
      </c>
      <c r="BS222">
        <v>14.95</v>
      </c>
      <c r="BT222">
        <v>0</v>
      </c>
      <c r="BU222">
        <v>24.55</v>
      </c>
      <c r="BV222">
        <v>66620760</v>
      </c>
      <c r="BW222">
        <v>63066330</v>
      </c>
      <c r="BX222">
        <v>2147806</v>
      </c>
      <c r="BY222">
        <v>21296.799999999999</v>
      </c>
      <c r="BZ222">
        <v>0</v>
      </c>
      <c r="CA222">
        <v>0</v>
      </c>
      <c r="CB222">
        <v>945302.9</v>
      </c>
      <c r="CC222">
        <v>0</v>
      </c>
      <c r="CD222">
        <v>0</v>
      </c>
      <c r="CE222">
        <v>985845.5</v>
      </c>
      <c r="CF222">
        <v>30334.2</v>
      </c>
      <c r="CG222">
        <v>0</v>
      </c>
      <c r="CH222">
        <v>1730.1</v>
      </c>
      <c r="CI222">
        <v>0</v>
      </c>
      <c r="CJ222">
        <v>407964.6</v>
      </c>
      <c r="CK222">
        <v>0</v>
      </c>
      <c r="CL222">
        <v>0</v>
      </c>
      <c r="CM222">
        <v>0</v>
      </c>
      <c r="CN222">
        <v>0</v>
      </c>
      <c r="CO222">
        <v>14180675</v>
      </c>
      <c r="CP222">
        <v>47899810</v>
      </c>
      <c r="CQ222">
        <v>0</v>
      </c>
      <c r="CR222">
        <v>1366.6</v>
      </c>
      <c r="CS222">
        <v>11</v>
      </c>
      <c r="CT222">
        <v>0</v>
      </c>
      <c r="CU222">
        <v>3042.3</v>
      </c>
      <c r="CV222">
        <v>0</v>
      </c>
      <c r="CW222">
        <v>0</v>
      </c>
      <c r="CX222">
        <v>777.8</v>
      </c>
      <c r="CY222">
        <v>338.5</v>
      </c>
      <c r="CZ222">
        <v>0</v>
      </c>
      <c r="DA222">
        <v>1412.8</v>
      </c>
      <c r="DB222">
        <v>0</v>
      </c>
      <c r="DC222">
        <v>280.89999999999998</v>
      </c>
      <c r="DD222">
        <v>0</v>
      </c>
      <c r="DE222">
        <v>1.6</v>
      </c>
      <c r="DF222">
        <v>0</v>
      </c>
      <c r="DG222">
        <v>0</v>
      </c>
      <c r="DH222">
        <v>7913.6</v>
      </c>
      <c r="DI222">
        <v>0</v>
      </c>
      <c r="DJ222">
        <v>17319.8</v>
      </c>
      <c r="DK222">
        <v>5124.1000000000004</v>
      </c>
      <c r="DL222">
        <v>0</v>
      </c>
      <c r="DM222">
        <v>0</v>
      </c>
      <c r="DN222">
        <v>0</v>
      </c>
      <c r="DO222">
        <v>0</v>
      </c>
      <c r="DP222">
        <v>0</v>
      </c>
      <c r="DQ222">
        <v>0</v>
      </c>
      <c r="DR222">
        <v>0</v>
      </c>
    </row>
    <row r="223" spans="1:122">
      <c r="A223" s="108" t="str">
        <f t="shared" si="3"/>
        <v>NH_2024</v>
      </c>
      <c r="B223" t="s">
        <v>332</v>
      </c>
      <c r="C223">
        <v>2024</v>
      </c>
      <c r="D223">
        <v>10632490</v>
      </c>
      <c r="E223">
        <v>666.7</v>
      </c>
      <c r="F223">
        <v>0</v>
      </c>
      <c r="G223">
        <v>122907</v>
      </c>
      <c r="H223">
        <v>10756063.199999999</v>
      </c>
      <c r="I223">
        <v>10250169</v>
      </c>
      <c r="J223">
        <v>9398855.8000000007</v>
      </c>
      <c r="K223">
        <v>8778659</v>
      </c>
      <c r="L223">
        <v>13843795</v>
      </c>
      <c r="M223">
        <v>3.5900000000000001E-2</v>
      </c>
      <c r="N223">
        <v>5.3999999999999999E-2</v>
      </c>
      <c r="O223">
        <v>0.13500000000000001</v>
      </c>
      <c r="P223">
        <v>10056.75</v>
      </c>
      <c r="Q223">
        <v>2359.9</v>
      </c>
      <c r="R223">
        <v>0.91</v>
      </c>
      <c r="S223">
        <v>0.94</v>
      </c>
      <c r="T223">
        <v>52.6</v>
      </c>
      <c r="U223">
        <v>3.2</v>
      </c>
      <c r="V223">
        <v>0.43</v>
      </c>
      <c r="W223">
        <v>13.7</v>
      </c>
      <c r="X223">
        <v>224.9</v>
      </c>
      <c r="Y223">
        <v>0.17</v>
      </c>
      <c r="Z223">
        <v>52.8</v>
      </c>
      <c r="AA223">
        <v>20.399999999999999</v>
      </c>
      <c r="AB223">
        <v>73.2</v>
      </c>
      <c r="AC223">
        <v>34</v>
      </c>
      <c r="AD223">
        <v>2</v>
      </c>
      <c r="AE223">
        <v>0.28000000000000003</v>
      </c>
      <c r="AF223">
        <v>9.6</v>
      </c>
      <c r="AG223">
        <v>147.5</v>
      </c>
      <c r="AH223">
        <v>0.12</v>
      </c>
      <c r="AI223">
        <v>34.1</v>
      </c>
      <c r="AJ223">
        <v>14</v>
      </c>
      <c r="AK223">
        <v>48.1</v>
      </c>
      <c r="AL223">
        <v>327</v>
      </c>
      <c r="AM223">
        <v>7.9</v>
      </c>
      <c r="AN223">
        <v>0.93</v>
      </c>
      <c r="AO223">
        <v>37.5</v>
      </c>
      <c r="AP223">
        <v>1620.3</v>
      </c>
      <c r="AQ223">
        <v>0.17</v>
      </c>
      <c r="AR223">
        <v>327.5</v>
      </c>
      <c r="AS223">
        <v>85.8</v>
      </c>
      <c r="AT223">
        <v>413.3</v>
      </c>
      <c r="AU223">
        <v>629.70000000000005</v>
      </c>
      <c r="AV223">
        <v>36.6</v>
      </c>
      <c r="AW223">
        <v>5.15</v>
      </c>
      <c r="AX223">
        <v>53.7</v>
      </c>
      <c r="AY223">
        <v>2381.1</v>
      </c>
      <c r="AZ223">
        <v>0.38</v>
      </c>
      <c r="BA223">
        <v>632.20000000000005</v>
      </c>
      <c r="BB223">
        <v>124.8</v>
      </c>
      <c r="BC223">
        <v>756.9</v>
      </c>
      <c r="BD223">
        <v>833450.2</v>
      </c>
      <c r="BE223">
        <v>50.1</v>
      </c>
      <c r="BF223">
        <v>6.9</v>
      </c>
      <c r="BG223">
        <v>215552.6</v>
      </c>
      <c r="BH223">
        <v>3560.1</v>
      </c>
      <c r="BI223">
        <v>2.7</v>
      </c>
      <c r="BJ223">
        <v>836824.3</v>
      </c>
      <c r="BK223">
        <v>322372.90000000002</v>
      </c>
      <c r="BL223">
        <v>1159197.2</v>
      </c>
      <c r="BM223">
        <v>0</v>
      </c>
      <c r="BN223">
        <v>31.57</v>
      </c>
      <c r="BO223">
        <v>2.0099999999999998</v>
      </c>
      <c r="BP223">
        <v>0</v>
      </c>
      <c r="BQ223">
        <v>33.58</v>
      </c>
      <c r="BR223">
        <v>33.42</v>
      </c>
      <c r="BS223">
        <v>2.17</v>
      </c>
      <c r="BT223">
        <v>0</v>
      </c>
      <c r="BU223">
        <v>35.590000000000003</v>
      </c>
      <c r="BV223">
        <v>15838658</v>
      </c>
      <c r="BW223">
        <v>1357207.5</v>
      </c>
      <c r="BX223">
        <v>565</v>
      </c>
      <c r="BY223">
        <v>1652261.2</v>
      </c>
      <c r="BZ223">
        <v>0</v>
      </c>
      <c r="CA223">
        <v>0</v>
      </c>
      <c r="CB223">
        <v>308564.2</v>
      </c>
      <c r="CC223">
        <v>0</v>
      </c>
      <c r="CD223">
        <v>0</v>
      </c>
      <c r="CE223">
        <v>270019.59999999998</v>
      </c>
      <c r="CF223">
        <v>1130901.5</v>
      </c>
      <c r="CG223">
        <v>0</v>
      </c>
      <c r="CH223">
        <v>0</v>
      </c>
      <c r="CI223">
        <v>0</v>
      </c>
      <c r="CJ223">
        <v>1427982</v>
      </c>
      <c r="CK223">
        <v>9961176</v>
      </c>
      <c r="CL223">
        <v>0</v>
      </c>
      <c r="CM223">
        <v>0</v>
      </c>
      <c r="CN223">
        <v>0</v>
      </c>
      <c r="CO223">
        <v>251195.5</v>
      </c>
      <c r="CP223">
        <v>835992.2</v>
      </c>
      <c r="CQ223">
        <v>0</v>
      </c>
      <c r="CR223">
        <v>0.8</v>
      </c>
      <c r="CS223">
        <v>233.1</v>
      </c>
      <c r="CT223">
        <v>0</v>
      </c>
      <c r="CU223">
        <v>438.5</v>
      </c>
      <c r="CV223">
        <v>0</v>
      </c>
      <c r="CW223">
        <v>0</v>
      </c>
      <c r="CX223">
        <v>202.2</v>
      </c>
      <c r="CY223">
        <v>1238.5</v>
      </c>
      <c r="CZ223">
        <v>0</v>
      </c>
      <c r="DA223">
        <v>0</v>
      </c>
      <c r="DB223">
        <v>0</v>
      </c>
      <c r="DC223">
        <v>506.5</v>
      </c>
      <c r="DD223">
        <v>1247.8</v>
      </c>
      <c r="DE223">
        <v>248.1</v>
      </c>
      <c r="DF223">
        <v>0</v>
      </c>
      <c r="DG223">
        <v>0</v>
      </c>
      <c r="DH223">
        <v>132.4</v>
      </c>
      <c r="DI223">
        <v>0</v>
      </c>
      <c r="DJ223">
        <v>237.2</v>
      </c>
      <c r="DK223">
        <v>1.6</v>
      </c>
      <c r="DL223">
        <v>0</v>
      </c>
      <c r="DM223">
        <v>0</v>
      </c>
      <c r="DN223">
        <v>0</v>
      </c>
      <c r="DO223">
        <v>0.2</v>
      </c>
      <c r="DP223">
        <v>0</v>
      </c>
      <c r="DQ223">
        <v>0</v>
      </c>
      <c r="DR223">
        <v>0</v>
      </c>
    </row>
    <row r="224" spans="1:122">
      <c r="A224" s="108" t="str">
        <f t="shared" si="3"/>
        <v>NH_2026</v>
      </c>
      <c r="B224" t="s">
        <v>332</v>
      </c>
      <c r="C224">
        <v>2026</v>
      </c>
      <c r="D224">
        <v>10754940</v>
      </c>
      <c r="E224">
        <v>629.5</v>
      </c>
      <c r="F224">
        <v>0</v>
      </c>
      <c r="G224">
        <v>110620.3</v>
      </c>
      <c r="H224">
        <v>10866190</v>
      </c>
      <c r="I224">
        <v>10368217.699999999</v>
      </c>
      <c r="J224">
        <v>9031274.6999999993</v>
      </c>
      <c r="K224">
        <v>7653205</v>
      </c>
      <c r="L224">
        <v>13173025</v>
      </c>
      <c r="M224">
        <v>3.5900000000000001E-2</v>
      </c>
      <c r="N224">
        <v>5.3999999999999999E-2</v>
      </c>
      <c r="O224">
        <v>0.13500000000000001</v>
      </c>
      <c r="P224">
        <v>40625.82</v>
      </c>
      <c r="Q224">
        <v>2412</v>
      </c>
      <c r="R224">
        <v>0.91</v>
      </c>
      <c r="S224">
        <v>0.94</v>
      </c>
      <c r="T224">
        <v>46.9</v>
      </c>
      <c r="U224">
        <v>1.9</v>
      </c>
      <c r="V224">
        <v>0.25</v>
      </c>
      <c r="W224">
        <v>13.7</v>
      </c>
      <c r="X224">
        <v>229.7</v>
      </c>
      <c r="Y224">
        <v>0.16</v>
      </c>
      <c r="Z224">
        <v>47</v>
      </c>
      <c r="AA224">
        <v>20.6</v>
      </c>
      <c r="AB224">
        <v>67.599999999999994</v>
      </c>
      <c r="AC224">
        <v>32.5</v>
      </c>
      <c r="AD224">
        <v>1.3</v>
      </c>
      <c r="AE224">
        <v>0.17</v>
      </c>
      <c r="AF224">
        <v>10.1</v>
      </c>
      <c r="AG224">
        <v>161.4</v>
      </c>
      <c r="AH224">
        <v>0.12</v>
      </c>
      <c r="AI224">
        <v>32.6</v>
      </c>
      <c r="AJ224">
        <v>14.9</v>
      </c>
      <c r="AK224">
        <v>47.5</v>
      </c>
      <c r="AL224">
        <v>306.10000000000002</v>
      </c>
      <c r="AM224">
        <v>6.7</v>
      </c>
      <c r="AN224">
        <v>0.75</v>
      </c>
      <c r="AO224">
        <v>35.700000000000003</v>
      </c>
      <c r="AP224">
        <v>1546.5</v>
      </c>
      <c r="AQ224">
        <v>0.15</v>
      </c>
      <c r="AR224">
        <v>306.5</v>
      </c>
      <c r="AS224">
        <v>81.8</v>
      </c>
      <c r="AT224">
        <v>388.3</v>
      </c>
      <c r="AU224">
        <v>584.4</v>
      </c>
      <c r="AV224">
        <v>31.7</v>
      </c>
      <c r="AW224">
        <v>4.3899999999999997</v>
      </c>
      <c r="AX224">
        <v>51.5</v>
      </c>
      <c r="AY224">
        <v>2314.9</v>
      </c>
      <c r="AZ224">
        <v>0.33</v>
      </c>
      <c r="BA224">
        <v>586.5</v>
      </c>
      <c r="BB224">
        <v>120.6</v>
      </c>
      <c r="BC224">
        <v>707.1</v>
      </c>
      <c r="BD224">
        <v>769505.7</v>
      </c>
      <c r="BE224">
        <v>31.8</v>
      </c>
      <c r="BF224">
        <v>4.0999999999999996</v>
      </c>
      <c r="BG224">
        <v>223598.2</v>
      </c>
      <c r="BH224">
        <v>3767.6</v>
      </c>
      <c r="BI224">
        <v>2.6</v>
      </c>
      <c r="BJ224">
        <v>771579</v>
      </c>
      <c r="BK224">
        <v>336591.2</v>
      </c>
      <c r="BL224">
        <v>1108170.2</v>
      </c>
      <c r="BM224">
        <v>0</v>
      </c>
      <c r="BN224">
        <v>28.61</v>
      </c>
      <c r="BO224">
        <v>8.02</v>
      </c>
      <c r="BP224">
        <v>0</v>
      </c>
      <c r="BQ224">
        <v>36.619999999999997</v>
      </c>
      <c r="BR224">
        <v>30.28</v>
      </c>
      <c r="BS224">
        <v>8.64</v>
      </c>
      <c r="BT224">
        <v>0</v>
      </c>
      <c r="BU224">
        <v>38.92</v>
      </c>
      <c r="BV224">
        <v>16407003</v>
      </c>
      <c r="BW224">
        <v>1834915.4</v>
      </c>
      <c r="BX224">
        <v>523.79999999999995</v>
      </c>
      <c r="BY224">
        <v>1651939.4</v>
      </c>
      <c r="BZ224">
        <v>0</v>
      </c>
      <c r="CA224">
        <v>0</v>
      </c>
      <c r="CB224">
        <v>155105.4</v>
      </c>
      <c r="CC224">
        <v>0</v>
      </c>
      <c r="CD224">
        <v>0</v>
      </c>
      <c r="CE224">
        <v>350087.6</v>
      </c>
      <c r="CF224">
        <v>1402624.8</v>
      </c>
      <c r="CG224">
        <v>0</v>
      </c>
      <c r="CH224">
        <v>0</v>
      </c>
      <c r="CI224">
        <v>0</v>
      </c>
      <c r="CJ224">
        <v>1426085.6</v>
      </c>
      <c r="CK224">
        <v>9935809</v>
      </c>
      <c r="CL224">
        <v>0</v>
      </c>
      <c r="CM224">
        <v>0</v>
      </c>
      <c r="CN224">
        <v>0</v>
      </c>
      <c r="CO224">
        <v>247691</v>
      </c>
      <c r="CP224">
        <v>1237136.6000000001</v>
      </c>
      <c r="CQ224">
        <v>0</v>
      </c>
      <c r="CR224">
        <v>0.8</v>
      </c>
      <c r="CS224">
        <v>233.1</v>
      </c>
      <c r="CT224">
        <v>0</v>
      </c>
      <c r="CU224">
        <v>438.5</v>
      </c>
      <c r="CV224">
        <v>0</v>
      </c>
      <c r="CW224">
        <v>0</v>
      </c>
      <c r="CX224">
        <v>263.3</v>
      </c>
      <c r="CY224">
        <v>1238.5</v>
      </c>
      <c r="CZ224">
        <v>0</v>
      </c>
      <c r="DA224">
        <v>0</v>
      </c>
      <c r="DB224">
        <v>0</v>
      </c>
      <c r="DC224">
        <v>506.5</v>
      </c>
      <c r="DD224">
        <v>1247.8</v>
      </c>
      <c r="DE224">
        <v>248.1</v>
      </c>
      <c r="DF224">
        <v>0</v>
      </c>
      <c r="DG224">
        <v>0</v>
      </c>
      <c r="DH224">
        <v>132.4</v>
      </c>
      <c r="DI224">
        <v>0</v>
      </c>
      <c r="DJ224">
        <v>330.7</v>
      </c>
      <c r="DK224">
        <v>1.6</v>
      </c>
      <c r="DL224">
        <v>0</v>
      </c>
      <c r="DM224">
        <v>0</v>
      </c>
      <c r="DN224">
        <v>0</v>
      </c>
      <c r="DO224">
        <v>0.21</v>
      </c>
      <c r="DP224">
        <v>0</v>
      </c>
      <c r="DQ224">
        <v>0</v>
      </c>
      <c r="DR224">
        <v>0</v>
      </c>
    </row>
    <row r="225" spans="1:122">
      <c r="A225" s="108" t="str">
        <f t="shared" si="3"/>
        <v>NH_2028</v>
      </c>
      <c r="B225" t="s">
        <v>332</v>
      </c>
      <c r="C225">
        <v>2028</v>
      </c>
      <c r="D225">
        <v>10962781</v>
      </c>
      <c r="E225">
        <v>604.20000000000005</v>
      </c>
      <c r="F225">
        <v>0</v>
      </c>
      <c r="G225">
        <v>106049.3</v>
      </c>
      <c r="H225">
        <v>11069434.300000001</v>
      </c>
      <c r="I225">
        <v>10568587.4</v>
      </c>
      <c r="J225">
        <v>8200040.7000000002</v>
      </c>
      <c r="K225">
        <v>6965741</v>
      </c>
      <c r="L225">
        <v>13109813</v>
      </c>
      <c r="M225">
        <v>3.5900000000000001E-2</v>
      </c>
      <c r="N225">
        <v>5.3999999999999999E-2</v>
      </c>
      <c r="O225">
        <v>0.13500000000000001</v>
      </c>
      <c r="P225">
        <v>47921.08</v>
      </c>
      <c r="Q225">
        <v>2501.4</v>
      </c>
      <c r="R225">
        <v>0.92</v>
      </c>
      <c r="S225">
        <v>0.94</v>
      </c>
      <c r="T225">
        <v>35.299999999999997</v>
      </c>
      <c r="U225">
        <v>0.7</v>
      </c>
      <c r="V225">
        <v>7.0000000000000007E-2</v>
      </c>
      <c r="W225">
        <v>12.8</v>
      </c>
      <c r="X225">
        <v>201.3</v>
      </c>
      <c r="Y225">
        <v>0.15</v>
      </c>
      <c r="Z225">
        <v>35.4</v>
      </c>
      <c r="AA225">
        <v>18.8</v>
      </c>
      <c r="AB225">
        <v>54.2</v>
      </c>
      <c r="AC225">
        <v>26.6</v>
      </c>
      <c r="AD225">
        <v>0.5</v>
      </c>
      <c r="AE225">
        <v>0.05</v>
      </c>
      <c r="AF225">
        <v>9.9</v>
      </c>
      <c r="AG225">
        <v>152</v>
      </c>
      <c r="AH225">
        <v>0.11</v>
      </c>
      <c r="AI225">
        <v>26.7</v>
      </c>
      <c r="AJ225">
        <v>14.4</v>
      </c>
      <c r="AK225">
        <v>41.1</v>
      </c>
      <c r="AL225">
        <v>303.3</v>
      </c>
      <c r="AM225">
        <v>5.9</v>
      </c>
      <c r="AN225">
        <v>0.62</v>
      </c>
      <c r="AO225">
        <v>35.799999999999997</v>
      </c>
      <c r="AP225">
        <v>1567.5</v>
      </c>
      <c r="AQ225">
        <v>0.14000000000000001</v>
      </c>
      <c r="AR225">
        <v>303.60000000000002</v>
      </c>
      <c r="AS225">
        <v>82.6</v>
      </c>
      <c r="AT225">
        <v>386.2</v>
      </c>
      <c r="AU225">
        <v>527</v>
      </c>
      <c r="AV225">
        <v>25.2</v>
      </c>
      <c r="AW225">
        <v>3.44</v>
      </c>
      <c r="AX225">
        <v>49.8</v>
      </c>
      <c r="AY225">
        <v>2191.4</v>
      </c>
      <c r="AZ225">
        <v>0.3</v>
      </c>
      <c r="BA225">
        <v>528.70000000000005</v>
      </c>
      <c r="BB225">
        <v>115.2</v>
      </c>
      <c r="BC225">
        <v>643.9</v>
      </c>
      <c r="BD225">
        <v>609323.19999999995</v>
      </c>
      <c r="BE225">
        <v>11.7</v>
      </c>
      <c r="BF225">
        <v>1.2</v>
      </c>
      <c r="BG225">
        <v>219061</v>
      </c>
      <c r="BH225">
        <v>3469.1</v>
      </c>
      <c r="BI225">
        <v>2.5</v>
      </c>
      <c r="BJ225">
        <v>609994</v>
      </c>
      <c r="BK225">
        <v>323133.09999999998</v>
      </c>
      <c r="BL225">
        <v>933127.1</v>
      </c>
      <c r="BM225">
        <v>0</v>
      </c>
      <c r="BN225">
        <v>24.37</v>
      </c>
      <c r="BO225">
        <v>9.39</v>
      </c>
      <c r="BP225">
        <v>0</v>
      </c>
      <c r="BQ225">
        <v>33.75</v>
      </c>
      <c r="BR225">
        <v>25.8</v>
      </c>
      <c r="BS225">
        <v>10.11</v>
      </c>
      <c r="BT225">
        <v>0</v>
      </c>
      <c r="BU225">
        <v>35.909999999999997</v>
      </c>
      <c r="BV225">
        <v>17243018</v>
      </c>
      <c r="BW225">
        <v>2869393.8</v>
      </c>
      <c r="BX225">
        <v>503.4</v>
      </c>
      <c r="BY225">
        <v>1646281.1</v>
      </c>
      <c r="BZ225">
        <v>0</v>
      </c>
      <c r="CA225">
        <v>0</v>
      </c>
      <c r="CB225">
        <v>1853.7</v>
      </c>
      <c r="CC225">
        <v>0</v>
      </c>
      <c r="CD225">
        <v>0</v>
      </c>
      <c r="CE225">
        <v>442930.6</v>
      </c>
      <c r="CF225">
        <v>1443547.5</v>
      </c>
      <c r="CG225">
        <v>0</v>
      </c>
      <c r="CH225">
        <v>0</v>
      </c>
      <c r="CI225">
        <v>0</v>
      </c>
      <c r="CJ225">
        <v>1416109</v>
      </c>
      <c r="CK225">
        <v>9865329</v>
      </c>
      <c r="CL225">
        <v>0</v>
      </c>
      <c r="CM225">
        <v>0</v>
      </c>
      <c r="CN225">
        <v>0</v>
      </c>
      <c r="CO225">
        <v>243864.3</v>
      </c>
      <c r="CP225">
        <v>2182598.7999999998</v>
      </c>
      <c r="CQ225">
        <v>0</v>
      </c>
      <c r="CR225">
        <v>0.8</v>
      </c>
      <c r="CS225">
        <v>233.1</v>
      </c>
      <c r="CT225">
        <v>0</v>
      </c>
      <c r="CU225">
        <v>330.5</v>
      </c>
      <c r="CV225">
        <v>0</v>
      </c>
      <c r="CW225">
        <v>0</v>
      </c>
      <c r="CX225">
        <v>335</v>
      </c>
      <c r="CY225">
        <v>1238.5</v>
      </c>
      <c r="CZ225">
        <v>0</v>
      </c>
      <c r="DA225">
        <v>0</v>
      </c>
      <c r="DB225">
        <v>0</v>
      </c>
      <c r="DC225">
        <v>506.5</v>
      </c>
      <c r="DD225">
        <v>1247.8</v>
      </c>
      <c r="DE225">
        <v>248.1</v>
      </c>
      <c r="DF225">
        <v>0</v>
      </c>
      <c r="DG225">
        <v>0</v>
      </c>
      <c r="DH225">
        <v>132.4</v>
      </c>
      <c r="DI225">
        <v>0</v>
      </c>
      <c r="DJ225">
        <v>573.5</v>
      </c>
      <c r="DK225">
        <v>1.6</v>
      </c>
      <c r="DL225">
        <v>0</v>
      </c>
      <c r="DM225">
        <v>0</v>
      </c>
      <c r="DN225">
        <v>0</v>
      </c>
      <c r="DO225">
        <v>0.21</v>
      </c>
      <c r="DP225">
        <v>0</v>
      </c>
      <c r="DQ225">
        <v>0</v>
      </c>
      <c r="DR225">
        <v>0</v>
      </c>
    </row>
    <row r="226" spans="1:122">
      <c r="A226" s="108" t="str">
        <f t="shared" si="3"/>
        <v>NH_2030</v>
      </c>
      <c r="B226" t="s">
        <v>332</v>
      </c>
      <c r="C226">
        <v>2030</v>
      </c>
      <c r="D226">
        <v>11234388</v>
      </c>
      <c r="E226">
        <v>567.70000000000005</v>
      </c>
      <c r="F226">
        <v>0</v>
      </c>
      <c r="G226">
        <v>67725.2</v>
      </c>
      <c r="H226">
        <v>11302680.800000001</v>
      </c>
      <c r="I226">
        <v>10830432.199999999</v>
      </c>
      <c r="J226">
        <v>5246893.9000000004</v>
      </c>
      <c r="K226">
        <v>3164454.5</v>
      </c>
      <c r="L226">
        <v>11473400</v>
      </c>
      <c r="M226">
        <v>3.5900000000000001E-2</v>
      </c>
      <c r="N226">
        <v>5.3999999999999999E-2</v>
      </c>
      <c r="O226">
        <v>0.13500000000000001</v>
      </c>
      <c r="P226">
        <v>68501.87</v>
      </c>
      <c r="Q226">
        <v>2620.6999999999998</v>
      </c>
      <c r="R226">
        <v>0.94</v>
      </c>
      <c r="S226">
        <v>0.95</v>
      </c>
      <c r="T226">
        <v>23.8</v>
      </c>
      <c r="U226">
        <v>0.4</v>
      </c>
      <c r="V226">
        <v>0.04</v>
      </c>
      <c r="W226">
        <v>9.6999999999999993</v>
      </c>
      <c r="X226">
        <v>138.6</v>
      </c>
      <c r="Y226">
        <v>0.12</v>
      </c>
      <c r="Z226">
        <v>23.9</v>
      </c>
      <c r="AA226">
        <v>13.8</v>
      </c>
      <c r="AB226">
        <v>37.700000000000003</v>
      </c>
      <c r="AC226">
        <v>22.7</v>
      </c>
      <c r="AD226">
        <v>0.4</v>
      </c>
      <c r="AE226">
        <v>0.04</v>
      </c>
      <c r="AF226">
        <v>9.1</v>
      </c>
      <c r="AG226">
        <v>131.9</v>
      </c>
      <c r="AH226">
        <v>0.11</v>
      </c>
      <c r="AI226">
        <v>22.8</v>
      </c>
      <c r="AJ226">
        <v>13</v>
      </c>
      <c r="AK226">
        <v>35.799999999999997</v>
      </c>
      <c r="AL226">
        <v>309</v>
      </c>
      <c r="AM226">
        <v>6.1</v>
      </c>
      <c r="AN226">
        <v>0.65</v>
      </c>
      <c r="AO226">
        <v>36.5</v>
      </c>
      <c r="AP226">
        <v>1591.3</v>
      </c>
      <c r="AQ226">
        <v>0.15</v>
      </c>
      <c r="AR226">
        <v>309.3</v>
      </c>
      <c r="AS226">
        <v>83.9</v>
      </c>
      <c r="AT226">
        <v>393.3</v>
      </c>
      <c r="AU226">
        <v>494</v>
      </c>
      <c r="AV226">
        <v>22.6</v>
      </c>
      <c r="AW226">
        <v>3.05</v>
      </c>
      <c r="AX226">
        <v>47.4</v>
      </c>
      <c r="AY226">
        <v>2112</v>
      </c>
      <c r="AZ226">
        <v>0.27</v>
      </c>
      <c r="BA226">
        <v>495.5</v>
      </c>
      <c r="BB226">
        <v>110.4</v>
      </c>
      <c r="BC226">
        <v>605.9</v>
      </c>
      <c r="BD226">
        <v>468774.40000000002</v>
      </c>
      <c r="BE226">
        <v>8.8000000000000007</v>
      </c>
      <c r="BF226">
        <v>0.9</v>
      </c>
      <c r="BG226">
        <v>189372.7</v>
      </c>
      <c r="BH226">
        <v>2724</v>
      </c>
      <c r="BI226">
        <v>2.4</v>
      </c>
      <c r="BJ226">
        <v>469278.9</v>
      </c>
      <c r="BK226">
        <v>271202.8</v>
      </c>
      <c r="BL226">
        <v>740481.7</v>
      </c>
      <c r="BM226">
        <v>0</v>
      </c>
      <c r="BN226">
        <v>23.71</v>
      </c>
      <c r="BO226">
        <v>13.5</v>
      </c>
      <c r="BP226">
        <v>0</v>
      </c>
      <c r="BQ226">
        <v>37.200000000000003</v>
      </c>
      <c r="BR226">
        <v>25.1</v>
      </c>
      <c r="BS226">
        <v>14.51</v>
      </c>
      <c r="BT226">
        <v>0</v>
      </c>
      <c r="BU226">
        <v>39.61</v>
      </c>
      <c r="BV226">
        <v>19669570</v>
      </c>
      <c r="BW226">
        <v>6055787</v>
      </c>
      <c r="BX226">
        <v>470</v>
      </c>
      <c r="BY226">
        <v>1316850</v>
      </c>
      <c r="BZ226">
        <v>0</v>
      </c>
      <c r="CA226">
        <v>0</v>
      </c>
      <c r="CB226">
        <v>0</v>
      </c>
      <c r="CC226">
        <v>0</v>
      </c>
      <c r="CD226">
        <v>0</v>
      </c>
      <c r="CE226">
        <v>566379.30000000005</v>
      </c>
      <c r="CF226">
        <v>1113299.5</v>
      </c>
      <c r="CG226">
        <v>0</v>
      </c>
      <c r="CH226">
        <v>0</v>
      </c>
      <c r="CI226">
        <v>0</v>
      </c>
      <c r="CJ226">
        <v>1398922.1</v>
      </c>
      <c r="CK226">
        <v>9784241</v>
      </c>
      <c r="CL226">
        <v>0</v>
      </c>
      <c r="CM226">
        <v>0</v>
      </c>
      <c r="CN226">
        <v>0</v>
      </c>
      <c r="CO226">
        <v>304827.8</v>
      </c>
      <c r="CP226">
        <v>5184580</v>
      </c>
      <c r="CQ226">
        <v>0</v>
      </c>
      <c r="CR226">
        <v>0.8</v>
      </c>
      <c r="CS226">
        <v>190</v>
      </c>
      <c r="CT226">
        <v>0</v>
      </c>
      <c r="CU226">
        <v>252.5</v>
      </c>
      <c r="CV226">
        <v>0</v>
      </c>
      <c r="CW226">
        <v>0</v>
      </c>
      <c r="CX226">
        <v>429.3</v>
      </c>
      <c r="CY226">
        <v>1238.5</v>
      </c>
      <c r="CZ226">
        <v>0</v>
      </c>
      <c r="DA226">
        <v>0</v>
      </c>
      <c r="DB226">
        <v>0</v>
      </c>
      <c r="DC226">
        <v>506.5</v>
      </c>
      <c r="DD226">
        <v>1247.8</v>
      </c>
      <c r="DE226">
        <v>165.9</v>
      </c>
      <c r="DF226">
        <v>0</v>
      </c>
      <c r="DG226">
        <v>0</v>
      </c>
      <c r="DH226">
        <v>163.4</v>
      </c>
      <c r="DI226">
        <v>0</v>
      </c>
      <c r="DJ226">
        <v>1365.9</v>
      </c>
      <c r="DK226">
        <v>1.6</v>
      </c>
      <c r="DL226">
        <v>0</v>
      </c>
      <c r="DM226">
        <v>0</v>
      </c>
      <c r="DN226">
        <v>0</v>
      </c>
      <c r="DO226">
        <v>0.21</v>
      </c>
      <c r="DP226">
        <v>0</v>
      </c>
      <c r="DQ226">
        <v>0</v>
      </c>
      <c r="DR226">
        <v>0</v>
      </c>
    </row>
    <row r="227" spans="1:122">
      <c r="A227" s="108" t="str">
        <f t="shared" si="3"/>
        <v>NH_2035</v>
      </c>
      <c r="B227" t="s">
        <v>332</v>
      </c>
      <c r="C227">
        <v>2035</v>
      </c>
      <c r="D227">
        <v>12009599</v>
      </c>
      <c r="E227">
        <v>662.5</v>
      </c>
      <c r="F227">
        <v>0</v>
      </c>
      <c r="G227">
        <v>75399.199999999997</v>
      </c>
      <c r="H227">
        <v>12085660.9</v>
      </c>
      <c r="I227">
        <v>11577779.9</v>
      </c>
      <c r="J227">
        <v>5957290.2000000002</v>
      </c>
      <c r="K227">
        <v>3676376</v>
      </c>
      <c r="L227">
        <v>10195998</v>
      </c>
      <c r="M227">
        <v>3.5900000000000001E-2</v>
      </c>
      <c r="N227">
        <v>5.3999999999999999E-2</v>
      </c>
      <c r="O227">
        <v>0.13500000000000001</v>
      </c>
      <c r="P227">
        <v>94690.51</v>
      </c>
      <c r="Q227">
        <v>2961.7</v>
      </c>
      <c r="R227">
        <v>0.96</v>
      </c>
      <c r="S227">
        <v>0.96</v>
      </c>
      <c r="T227">
        <v>18.899999999999999</v>
      </c>
      <c r="U227">
        <v>0.4</v>
      </c>
      <c r="V227">
        <v>0.04</v>
      </c>
      <c r="W227">
        <v>8.1</v>
      </c>
      <c r="X227">
        <v>111.5</v>
      </c>
      <c r="Y227">
        <v>0.12</v>
      </c>
      <c r="Z227">
        <v>18.899999999999999</v>
      </c>
      <c r="AA227">
        <v>11.5</v>
      </c>
      <c r="AB227">
        <v>30.4</v>
      </c>
      <c r="AC227">
        <v>18.100000000000001</v>
      </c>
      <c r="AD227">
        <v>0.4</v>
      </c>
      <c r="AE227">
        <v>0.04</v>
      </c>
      <c r="AF227">
        <v>7.4</v>
      </c>
      <c r="AG227">
        <v>105.7</v>
      </c>
      <c r="AH227">
        <v>0.11</v>
      </c>
      <c r="AI227">
        <v>18.100000000000001</v>
      </c>
      <c r="AJ227">
        <v>10.6</v>
      </c>
      <c r="AK227">
        <v>28.7</v>
      </c>
      <c r="AL227">
        <v>313.3</v>
      </c>
      <c r="AM227">
        <v>6.3</v>
      </c>
      <c r="AN227">
        <v>0.67</v>
      </c>
      <c r="AO227">
        <v>36.9</v>
      </c>
      <c r="AP227">
        <v>1610</v>
      </c>
      <c r="AQ227">
        <v>0.15</v>
      </c>
      <c r="AR227">
        <v>313.7</v>
      </c>
      <c r="AS227">
        <v>84.9</v>
      </c>
      <c r="AT227">
        <v>398.6</v>
      </c>
      <c r="AU227">
        <v>450.1</v>
      </c>
      <c r="AV227">
        <v>18.600000000000001</v>
      </c>
      <c r="AW227">
        <v>2.4700000000000002</v>
      </c>
      <c r="AX227">
        <v>45.5</v>
      </c>
      <c r="AY227">
        <v>1981.7</v>
      </c>
      <c r="AZ227">
        <v>0.26</v>
      </c>
      <c r="BA227">
        <v>451.3</v>
      </c>
      <c r="BB227">
        <v>104.6</v>
      </c>
      <c r="BC227">
        <v>555.9</v>
      </c>
      <c r="BD227">
        <v>352416.5</v>
      </c>
      <c r="BE227">
        <v>6.9</v>
      </c>
      <c r="BF227">
        <v>0.7</v>
      </c>
      <c r="BG227">
        <v>151216.79999999999</v>
      </c>
      <c r="BH227">
        <v>2078.6</v>
      </c>
      <c r="BI227">
        <v>2.2000000000000002</v>
      </c>
      <c r="BJ227">
        <v>352810.9</v>
      </c>
      <c r="BK227">
        <v>213764.7</v>
      </c>
      <c r="BL227">
        <v>566575.6</v>
      </c>
      <c r="BM227">
        <v>0</v>
      </c>
      <c r="BN227">
        <v>22.26</v>
      </c>
      <c r="BO227">
        <v>19.39</v>
      </c>
      <c r="BP227">
        <v>0</v>
      </c>
      <c r="BQ227">
        <v>41.64</v>
      </c>
      <c r="BR227">
        <v>23.57</v>
      </c>
      <c r="BS227">
        <v>20.92</v>
      </c>
      <c r="BT227">
        <v>0</v>
      </c>
      <c r="BU227">
        <v>44.5</v>
      </c>
      <c r="BV227">
        <v>18655468</v>
      </c>
      <c r="BW227">
        <v>6128370.5</v>
      </c>
      <c r="BX227">
        <v>570.1</v>
      </c>
      <c r="BY227">
        <v>682643.4</v>
      </c>
      <c r="BZ227">
        <v>0</v>
      </c>
      <c r="CA227">
        <v>0</v>
      </c>
      <c r="CB227">
        <v>1853.7</v>
      </c>
      <c r="CC227">
        <v>0</v>
      </c>
      <c r="CD227">
        <v>0</v>
      </c>
      <c r="CE227">
        <v>724548</v>
      </c>
      <c r="CF227">
        <v>759746.8</v>
      </c>
      <c r="CG227">
        <v>0</v>
      </c>
      <c r="CH227">
        <v>51318.400000000001</v>
      </c>
      <c r="CI227">
        <v>0</v>
      </c>
      <c r="CJ227">
        <v>1363190</v>
      </c>
      <c r="CK227">
        <v>9667775</v>
      </c>
      <c r="CL227">
        <v>0</v>
      </c>
      <c r="CM227">
        <v>0</v>
      </c>
      <c r="CN227">
        <v>0</v>
      </c>
      <c r="CO227">
        <v>294322.7</v>
      </c>
      <c r="CP227">
        <v>5109500</v>
      </c>
      <c r="CQ227">
        <v>0</v>
      </c>
      <c r="CR227">
        <v>0.8</v>
      </c>
      <c r="CS227">
        <v>105.9</v>
      </c>
      <c r="CT227">
        <v>0</v>
      </c>
      <c r="CU227">
        <v>252.5</v>
      </c>
      <c r="CV227">
        <v>0</v>
      </c>
      <c r="CW227">
        <v>0</v>
      </c>
      <c r="CX227">
        <v>559</v>
      </c>
      <c r="CY227">
        <v>1238.5</v>
      </c>
      <c r="CZ227">
        <v>0</v>
      </c>
      <c r="DA227">
        <v>896.8</v>
      </c>
      <c r="DB227">
        <v>0</v>
      </c>
      <c r="DC227">
        <v>506.5</v>
      </c>
      <c r="DD227">
        <v>1247.8</v>
      </c>
      <c r="DE227">
        <v>165.9</v>
      </c>
      <c r="DF227">
        <v>0</v>
      </c>
      <c r="DG227">
        <v>0</v>
      </c>
      <c r="DH227">
        <v>163.4</v>
      </c>
      <c r="DI227">
        <v>0</v>
      </c>
      <c r="DJ227">
        <v>1365.9</v>
      </c>
      <c r="DK227">
        <v>1.6</v>
      </c>
      <c r="DL227">
        <v>0</v>
      </c>
      <c r="DM227">
        <v>0</v>
      </c>
      <c r="DN227">
        <v>0</v>
      </c>
      <c r="DO227">
        <v>0.21</v>
      </c>
      <c r="DP227">
        <v>0</v>
      </c>
      <c r="DQ227">
        <v>0</v>
      </c>
      <c r="DR227">
        <v>0</v>
      </c>
    </row>
    <row r="228" spans="1:122">
      <c r="A228" s="108" t="str">
        <f t="shared" si="3"/>
        <v>NH_2040</v>
      </c>
      <c r="B228" t="s">
        <v>332</v>
      </c>
      <c r="C228">
        <v>2040</v>
      </c>
      <c r="D228">
        <v>12935759</v>
      </c>
      <c r="E228">
        <v>11480.7</v>
      </c>
      <c r="F228">
        <v>0</v>
      </c>
      <c r="G228">
        <v>96781.9</v>
      </c>
      <c r="H228">
        <v>13044021.9</v>
      </c>
      <c r="I228">
        <v>12470643</v>
      </c>
      <c r="J228">
        <v>6938485.0999999996</v>
      </c>
      <c r="K228">
        <v>5534654.5</v>
      </c>
      <c r="L228">
        <v>11131633</v>
      </c>
      <c r="M228">
        <v>3.5900000000000001E-2</v>
      </c>
      <c r="N228">
        <v>5.3999999999999999E-2</v>
      </c>
      <c r="O228">
        <v>0.13500000000000001</v>
      </c>
      <c r="P228">
        <v>93395.09</v>
      </c>
      <c r="Q228">
        <v>3317.7</v>
      </c>
      <c r="R228">
        <v>0.95</v>
      </c>
      <c r="S228">
        <v>0.95</v>
      </c>
      <c r="T228">
        <v>20.100000000000001</v>
      </c>
      <c r="U228">
        <v>0.4</v>
      </c>
      <c r="V228">
        <v>0.04</v>
      </c>
      <c r="W228">
        <v>8.3000000000000007</v>
      </c>
      <c r="X228">
        <v>118.2</v>
      </c>
      <c r="Y228">
        <v>0.12</v>
      </c>
      <c r="Z228">
        <v>20.100000000000001</v>
      </c>
      <c r="AA228">
        <v>11.8</v>
      </c>
      <c r="AB228">
        <v>32</v>
      </c>
      <c r="AC228">
        <v>23.9</v>
      </c>
      <c r="AD228">
        <v>0.5</v>
      </c>
      <c r="AE228">
        <v>0.05</v>
      </c>
      <c r="AF228">
        <v>7.7</v>
      </c>
      <c r="AG228">
        <v>135.6</v>
      </c>
      <c r="AH228">
        <v>0.1</v>
      </c>
      <c r="AI228">
        <v>23.9</v>
      </c>
      <c r="AJ228">
        <v>11.8</v>
      </c>
      <c r="AK228">
        <v>35.700000000000003</v>
      </c>
      <c r="AL228">
        <v>291.2</v>
      </c>
      <c r="AM228">
        <v>6.1</v>
      </c>
      <c r="AN228">
        <v>0.66</v>
      </c>
      <c r="AO228">
        <v>34.1</v>
      </c>
      <c r="AP228">
        <v>1492</v>
      </c>
      <c r="AQ228">
        <v>0.14000000000000001</v>
      </c>
      <c r="AR228">
        <v>291.5</v>
      </c>
      <c r="AS228">
        <v>78.599999999999994</v>
      </c>
      <c r="AT228">
        <v>370.1</v>
      </c>
      <c r="AU228">
        <v>431.3</v>
      </c>
      <c r="AV228">
        <v>14.2</v>
      </c>
      <c r="AW228">
        <v>1.8</v>
      </c>
      <c r="AX228">
        <v>46.8</v>
      </c>
      <c r="AY228">
        <v>2019.3</v>
      </c>
      <c r="AZ228">
        <v>0.24</v>
      </c>
      <c r="BA228">
        <v>432.2</v>
      </c>
      <c r="BB228">
        <v>107</v>
      </c>
      <c r="BC228">
        <v>539.20000000000005</v>
      </c>
      <c r="BD228">
        <v>375780.4</v>
      </c>
      <c r="BE228">
        <v>7.1</v>
      </c>
      <c r="BF228">
        <v>0.7</v>
      </c>
      <c r="BG228">
        <v>154069.6</v>
      </c>
      <c r="BH228">
        <v>2207.4</v>
      </c>
      <c r="BI228">
        <v>2.2000000000000002</v>
      </c>
      <c r="BJ228">
        <v>376184.8</v>
      </c>
      <c r="BK228">
        <v>220460.2</v>
      </c>
      <c r="BL228">
        <v>596645</v>
      </c>
      <c r="BM228">
        <v>0</v>
      </c>
      <c r="BN228">
        <v>21.83</v>
      </c>
      <c r="BO228">
        <v>19.95</v>
      </c>
      <c r="BP228">
        <v>0</v>
      </c>
      <c r="BQ228">
        <v>41.78</v>
      </c>
      <c r="BR228">
        <v>23.13</v>
      </c>
      <c r="BS228">
        <v>21.57</v>
      </c>
      <c r="BT228">
        <v>0</v>
      </c>
      <c r="BU228">
        <v>44.7</v>
      </c>
      <c r="BV228">
        <v>18685524</v>
      </c>
      <c r="BW228">
        <v>6105536.5</v>
      </c>
      <c r="BX228">
        <v>9834.7000000000007</v>
      </c>
      <c r="BY228">
        <v>678426.8</v>
      </c>
      <c r="BZ228">
        <v>0</v>
      </c>
      <c r="CA228">
        <v>0</v>
      </c>
      <c r="CB228">
        <v>0</v>
      </c>
      <c r="CC228">
        <v>0</v>
      </c>
      <c r="CD228">
        <v>0</v>
      </c>
      <c r="CE228">
        <v>745852.6</v>
      </c>
      <c r="CF228">
        <v>747642.7</v>
      </c>
      <c r="CG228">
        <v>0</v>
      </c>
      <c r="CH228">
        <v>102020</v>
      </c>
      <c r="CI228">
        <v>0</v>
      </c>
      <c r="CJ228">
        <v>1360224.6</v>
      </c>
      <c r="CK228">
        <v>9681839</v>
      </c>
      <c r="CL228">
        <v>0</v>
      </c>
      <c r="CM228">
        <v>0</v>
      </c>
      <c r="CN228">
        <v>0</v>
      </c>
      <c r="CO228">
        <v>284297</v>
      </c>
      <c r="CP228">
        <v>5075387</v>
      </c>
      <c r="CQ228">
        <v>0</v>
      </c>
      <c r="CR228">
        <v>5.2</v>
      </c>
      <c r="CS228">
        <v>105.9</v>
      </c>
      <c r="CT228">
        <v>0</v>
      </c>
      <c r="CU228">
        <v>252.5</v>
      </c>
      <c r="CV228">
        <v>0</v>
      </c>
      <c r="CW228">
        <v>0</v>
      </c>
      <c r="CX228">
        <v>592.6</v>
      </c>
      <c r="CY228">
        <v>1238.5</v>
      </c>
      <c r="CZ228">
        <v>0</v>
      </c>
      <c r="DA228">
        <v>2286.1</v>
      </c>
      <c r="DB228">
        <v>0</v>
      </c>
      <c r="DC228">
        <v>506.5</v>
      </c>
      <c r="DD228">
        <v>1247.8</v>
      </c>
      <c r="DE228">
        <v>165.9</v>
      </c>
      <c r="DF228">
        <v>0</v>
      </c>
      <c r="DG228">
        <v>0</v>
      </c>
      <c r="DH228">
        <v>163.4</v>
      </c>
      <c r="DI228">
        <v>0</v>
      </c>
      <c r="DJ228">
        <v>1365.9</v>
      </c>
      <c r="DK228">
        <v>31.3</v>
      </c>
      <c r="DL228">
        <v>0</v>
      </c>
      <c r="DM228">
        <v>0</v>
      </c>
      <c r="DN228">
        <v>0</v>
      </c>
      <c r="DO228">
        <v>0.21</v>
      </c>
      <c r="DP228">
        <v>0</v>
      </c>
      <c r="DQ228">
        <v>0</v>
      </c>
      <c r="DR228">
        <v>0</v>
      </c>
    </row>
    <row r="229" spans="1:122">
      <c r="A229" s="108" t="str">
        <f t="shared" si="3"/>
        <v>NH_2045</v>
      </c>
      <c r="B229" t="s">
        <v>332</v>
      </c>
      <c r="C229">
        <v>2045</v>
      </c>
      <c r="D229">
        <v>13812371</v>
      </c>
      <c r="E229">
        <v>47278.5</v>
      </c>
      <c r="F229">
        <v>0</v>
      </c>
      <c r="G229">
        <v>98968.7</v>
      </c>
      <c r="H229">
        <v>13958619.199999999</v>
      </c>
      <c r="I229">
        <v>13315722.6</v>
      </c>
      <c r="J229">
        <v>7640247.9000000004</v>
      </c>
      <c r="K229">
        <v>6025409</v>
      </c>
      <c r="L229">
        <v>11390830</v>
      </c>
      <c r="M229">
        <v>3.5900000000000001E-2</v>
      </c>
      <c r="N229">
        <v>5.3999999999999999E-2</v>
      </c>
      <c r="O229">
        <v>0.13500000000000001</v>
      </c>
      <c r="P229">
        <v>91207.37</v>
      </c>
      <c r="Q229">
        <v>3598.8</v>
      </c>
      <c r="R229">
        <v>0.94</v>
      </c>
      <c r="S229">
        <v>0.93</v>
      </c>
      <c r="T229">
        <v>27</v>
      </c>
      <c r="U229">
        <v>0.5</v>
      </c>
      <c r="V229">
        <v>0.05</v>
      </c>
      <c r="W229">
        <v>8.9</v>
      </c>
      <c r="X229">
        <v>153.9</v>
      </c>
      <c r="Y229">
        <v>0.12</v>
      </c>
      <c r="Z229">
        <v>27</v>
      </c>
      <c r="AA229">
        <v>13.5</v>
      </c>
      <c r="AB229">
        <v>40.6</v>
      </c>
      <c r="AC229">
        <v>32.200000000000003</v>
      </c>
      <c r="AD229">
        <v>0.6</v>
      </c>
      <c r="AE229">
        <v>0.06</v>
      </c>
      <c r="AF229">
        <v>8.5</v>
      </c>
      <c r="AG229">
        <v>178.4</v>
      </c>
      <c r="AH229">
        <v>0.1</v>
      </c>
      <c r="AI229">
        <v>32.200000000000003</v>
      </c>
      <c r="AJ229">
        <v>13.9</v>
      </c>
      <c r="AK229">
        <v>46.1</v>
      </c>
      <c r="AL229">
        <v>252.9</v>
      </c>
      <c r="AM229">
        <v>5.4</v>
      </c>
      <c r="AN229">
        <v>0.59</v>
      </c>
      <c r="AO229">
        <v>29.5</v>
      </c>
      <c r="AP229">
        <v>1295</v>
      </c>
      <c r="AQ229">
        <v>0.12</v>
      </c>
      <c r="AR229">
        <v>253.3</v>
      </c>
      <c r="AS229">
        <v>68.099999999999994</v>
      </c>
      <c r="AT229">
        <v>321.39999999999998</v>
      </c>
      <c r="AU229">
        <v>445</v>
      </c>
      <c r="AV229">
        <v>13.4</v>
      </c>
      <c r="AW229">
        <v>1.66</v>
      </c>
      <c r="AX229">
        <v>49.2</v>
      </c>
      <c r="AY229">
        <v>2128.1999999999998</v>
      </c>
      <c r="AZ229">
        <v>0.24</v>
      </c>
      <c r="BA229">
        <v>445.9</v>
      </c>
      <c r="BB229">
        <v>112.7</v>
      </c>
      <c r="BC229">
        <v>558.6</v>
      </c>
      <c r="BD229">
        <v>522905.8</v>
      </c>
      <c r="BE229">
        <v>9.9</v>
      </c>
      <c r="BF229">
        <v>1</v>
      </c>
      <c r="BG229">
        <v>171964.2</v>
      </c>
      <c r="BH229">
        <v>2978</v>
      </c>
      <c r="BI229">
        <v>2.2999999999999998</v>
      </c>
      <c r="BJ229">
        <v>523468.5</v>
      </c>
      <c r="BK229">
        <v>261338.2</v>
      </c>
      <c r="BL229">
        <v>784806.8</v>
      </c>
      <c r="BM229">
        <v>0</v>
      </c>
      <c r="BN229">
        <v>21.73</v>
      </c>
      <c r="BO229">
        <v>19.75</v>
      </c>
      <c r="BP229">
        <v>0</v>
      </c>
      <c r="BQ229">
        <v>41.48</v>
      </c>
      <c r="BR229">
        <v>23.03</v>
      </c>
      <c r="BS229">
        <v>21.42</v>
      </c>
      <c r="BT229">
        <v>0</v>
      </c>
      <c r="BU229">
        <v>44.45</v>
      </c>
      <c r="BV229">
        <v>19363702</v>
      </c>
      <c r="BW229">
        <v>6318371</v>
      </c>
      <c r="BX229">
        <v>40533.1</v>
      </c>
      <c r="BY229">
        <v>688448.3</v>
      </c>
      <c r="BZ229">
        <v>0</v>
      </c>
      <c r="CA229">
        <v>0</v>
      </c>
      <c r="CB229">
        <v>0</v>
      </c>
      <c r="CC229">
        <v>0</v>
      </c>
      <c r="CD229">
        <v>0</v>
      </c>
      <c r="CE229">
        <v>779906.2</v>
      </c>
      <c r="CF229">
        <v>1091697.5</v>
      </c>
      <c r="CG229">
        <v>0</v>
      </c>
      <c r="CH229">
        <v>105677.1</v>
      </c>
      <c r="CI229">
        <v>0</v>
      </c>
      <c r="CJ229">
        <v>1382049.9</v>
      </c>
      <c r="CK229">
        <v>9736924</v>
      </c>
      <c r="CL229">
        <v>0</v>
      </c>
      <c r="CM229">
        <v>0</v>
      </c>
      <c r="CN229">
        <v>0</v>
      </c>
      <c r="CO229">
        <v>395507.9</v>
      </c>
      <c r="CP229">
        <v>5142957</v>
      </c>
      <c r="CQ229">
        <v>0</v>
      </c>
      <c r="CR229">
        <v>21.2</v>
      </c>
      <c r="CS229">
        <v>105.9</v>
      </c>
      <c r="CT229">
        <v>0</v>
      </c>
      <c r="CU229">
        <v>0</v>
      </c>
      <c r="CV229">
        <v>0</v>
      </c>
      <c r="CW229">
        <v>0</v>
      </c>
      <c r="CX229">
        <v>636</v>
      </c>
      <c r="CY229">
        <v>1238.5</v>
      </c>
      <c r="CZ229">
        <v>0</v>
      </c>
      <c r="DA229">
        <v>3115.6</v>
      </c>
      <c r="DB229">
        <v>0</v>
      </c>
      <c r="DC229">
        <v>506.5</v>
      </c>
      <c r="DD229">
        <v>1247.8</v>
      </c>
      <c r="DE229">
        <v>165.9</v>
      </c>
      <c r="DF229">
        <v>0</v>
      </c>
      <c r="DG229">
        <v>0</v>
      </c>
      <c r="DH229">
        <v>218.7</v>
      </c>
      <c r="DI229">
        <v>0</v>
      </c>
      <c r="DJ229">
        <v>1365.9</v>
      </c>
      <c r="DK229">
        <v>122.3</v>
      </c>
      <c r="DL229">
        <v>0</v>
      </c>
      <c r="DM229">
        <v>0</v>
      </c>
      <c r="DN229">
        <v>0</v>
      </c>
      <c r="DO229">
        <v>0.21</v>
      </c>
      <c r="DP229">
        <v>0</v>
      </c>
      <c r="DQ229">
        <v>0</v>
      </c>
      <c r="DR229">
        <v>0</v>
      </c>
    </row>
    <row r="230" spans="1:122">
      <c r="A230" s="108" t="str">
        <f t="shared" si="3"/>
        <v>NH_2050</v>
      </c>
      <c r="B230" t="s">
        <v>332</v>
      </c>
      <c r="C230">
        <v>2050</v>
      </c>
      <c r="D230">
        <v>14719064</v>
      </c>
      <c r="E230">
        <v>177959.3</v>
      </c>
      <c r="F230">
        <v>0</v>
      </c>
      <c r="G230">
        <v>96469.2</v>
      </c>
      <c r="H230">
        <v>14993492.300000001</v>
      </c>
      <c r="I230">
        <v>14189776.5</v>
      </c>
      <c r="J230">
        <v>5643406.7999999998</v>
      </c>
      <c r="K230">
        <v>5743234</v>
      </c>
      <c r="L230">
        <v>13473957</v>
      </c>
      <c r="M230">
        <v>3.5900000000000001E-2</v>
      </c>
      <c r="N230">
        <v>5.3999999999999999E-2</v>
      </c>
      <c r="O230">
        <v>0.13500000000000001</v>
      </c>
      <c r="P230">
        <v>89980.53</v>
      </c>
      <c r="Q230">
        <v>3826.3</v>
      </c>
      <c r="R230">
        <v>0.93</v>
      </c>
      <c r="S230">
        <v>0.92</v>
      </c>
      <c r="T230">
        <v>31.2</v>
      </c>
      <c r="U230">
        <v>0.6</v>
      </c>
      <c r="V230">
        <v>0.06</v>
      </c>
      <c r="W230">
        <v>8.5</v>
      </c>
      <c r="X230">
        <v>173.8</v>
      </c>
      <c r="Y230">
        <v>0.1</v>
      </c>
      <c r="Z230">
        <v>31.2</v>
      </c>
      <c r="AA230">
        <v>13.7</v>
      </c>
      <c r="AB230">
        <v>44.9</v>
      </c>
      <c r="AC230">
        <v>36.1</v>
      </c>
      <c r="AD230">
        <v>0.7</v>
      </c>
      <c r="AE230">
        <v>7.0000000000000007E-2</v>
      </c>
      <c r="AF230">
        <v>8.5</v>
      </c>
      <c r="AG230">
        <v>198.2</v>
      </c>
      <c r="AH230">
        <v>0.1</v>
      </c>
      <c r="AI230">
        <v>36.200000000000003</v>
      </c>
      <c r="AJ230">
        <v>14.4</v>
      </c>
      <c r="AK230">
        <v>50.6</v>
      </c>
      <c r="AL230">
        <v>231.8</v>
      </c>
      <c r="AM230">
        <v>5.0999999999999996</v>
      </c>
      <c r="AN230">
        <v>0.55000000000000004</v>
      </c>
      <c r="AO230">
        <v>26.9</v>
      </c>
      <c r="AP230">
        <v>1184.7</v>
      </c>
      <c r="AQ230">
        <v>0.11</v>
      </c>
      <c r="AR230">
        <v>232.1</v>
      </c>
      <c r="AS230">
        <v>62.3</v>
      </c>
      <c r="AT230">
        <v>294.39999999999998</v>
      </c>
      <c r="AU230">
        <v>437.4</v>
      </c>
      <c r="AV230">
        <v>11.7</v>
      </c>
      <c r="AW230">
        <v>1.39</v>
      </c>
      <c r="AX230">
        <v>49.3</v>
      </c>
      <c r="AY230">
        <v>2156.3000000000002</v>
      </c>
      <c r="AZ230">
        <v>0.22</v>
      </c>
      <c r="BA230">
        <v>438.1</v>
      </c>
      <c r="BB230">
        <v>113.7</v>
      </c>
      <c r="BC230">
        <v>551.79999999999995</v>
      </c>
      <c r="BD230">
        <v>710568.1</v>
      </c>
      <c r="BE230">
        <v>13.4</v>
      </c>
      <c r="BF230">
        <v>1.3</v>
      </c>
      <c r="BG230">
        <v>193096.6</v>
      </c>
      <c r="BH230">
        <v>3956.9</v>
      </c>
      <c r="BI230">
        <v>2.4</v>
      </c>
      <c r="BJ230">
        <v>711332.8</v>
      </c>
      <c r="BK230">
        <v>311660.90000000002</v>
      </c>
      <c r="BL230">
        <v>1022993.7</v>
      </c>
      <c r="BM230">
        <v>0</v>
      </c>
      <c r="BN230">
        <v>21.62</v>
      </c>
      <c r="BO230">
        <v>19.13</v>
      </c>
      <c r="BP230">
        <v>0</v>
      </c>
      <c r="BQ230">
        <v>40.75</v>
      </c>
      <c r="BR230">
        <v>22.98</v>
      </c>
      <c r="BS230">
        <v>20.92</v>
      </c>
      <c r="BT230">
        <v>0</v>
      </c>
      <c r="BU230">
        <v>43.91</v>
      </c>
      <c r="BV230">
        <v>22778374</v>
      </c>
      <c r="BW230">
        <v>9350085</v>
      </c>
      <c r="BX230">
        <v>151557.29999999999</v>
      </c>
      <c r="BY230">
        <v>670287.1</v>
      </c>
      <c r="BZ230">
        <v>0</v>
      </c>
      <c r="CA230">
        <v>0</v>
      </c>
      <c r="CB230">
        <v>0</v>
      </c>
      <c r="CC230">
        <v>0</v>
      </c>
      <c r="CD230">
        <v>0</v>
      </c>
      <c r="CE230">
        <v>834193</v>
      </c>
      <c r="CF230">
        <v>1489941.2</v>
      </c>
      <c r="CG230">
        <v>0</v>
      </c>
      <c r="CH230">
        <v>138784</v>
      </c>
      <c r="CI230">
        <v>0</v>
      </c>
      <c r="CJ230">
        <v>1333402.6000000001</v>
      </c>
      <c r="CK230">
        <v>9644316</v>
      </c>
      <c r="CL230">
        <v>0</v>
      </c>
      <c r="CM230">
        <v>0</v>
      </c>
      <c r="CN230">
        <v>0</v>
      </c>
      <c r="CO230">
        <v>1561080.8</v>
      </c>
      <c r="CP230">
        <v>6954812</v>
      </c>
      <c r="CQ230">
        <v>0</v>
      </c>
      <c r="CR230">
        <v>108.3</v>
      </c>
      <c r="CS230">
        <v>105.9</v>
      </c>
      <c r="CT230">
        <v>0</v>
      </c>
      <c r="CU230">
        <v>0</v>
      </c>
      <c r="CV230">
        <v>0</v>
      </c>
      <c r="CW230">
        <v>0</v>
      </c>
      <c r="CX230">
        <v>695.7</v>
      </c>
      <c r="CY230">
        <v>1238.5</v>
      </c>
      <c r="CZ230">
        <v>0</v>
      </c>
      <c r="DA230">
        <v>3246.2</v>
      </c>
      <c r="DB230">
        <v>0</v>
      </c>
      <c r="DC230">
        <v>506.5</v>
      </c>
      <c r="DD230">
        <v>1247.8</v>
      </c>
      <c r="DE230">
        <v>0</v>
      </c>
      <c r="DF230">
        <v>0</v>
      </c>
      <c r="DG230">
        <v>0</v>
      </c>
      <c r="DH230">
        <v>748.8</v>
      </c>
      <c r="DI230">
        <v>0</v>
      </c>
      <c r="DJ230">
        <v>1870.5</v>
      </c>
      <c r="DK230">
        <v>470.5</v>
      </c>
      <c r="DL230">
        <v>0</v>
      </c>
      <c r="DM230">
        <v>0</v>
      </c>
      <c r="DN230">
        <v>0</v>
      </c>
      <c r="DO230">
        <v>0.21</v>
      </c>
      <c r="DP230">
        <v>0</v>
      </c>
      <c r="DQ230">
        <v>0</v>
      </c>
      <c r="DR230">
        <v>0</v>
      </c>
    </row>
    <row r="231" spans="1:122">
      <c r="A231" s="108" t="str">
        <f t="shared" si="3"/>
        <v>NJ_2024</v>
      </c>
      <c r="B231" t="s">
        <v>331</v>
      </c>
      <c r="C231">
        <v>2024</v>
      </c>
      <c r="D231">
        <v>83972136</v>
      </c>
      <c r="E231">
        <v>1037307.6</v>
      </c>
      <c r="F231">
        <v>253195.6</v>
      </c>
      <c r="G231">
        <v>201555.7</v>
      </c>
      <c r="H231">
        <v>85464192.400000006</v>
      </c>
      <c r="I231">
        <v>80953543.099999994</v>
      </c>
      <c r="J231">
        <v>72742922.900000006</v>
      </c>
      <c r="K231">
        <v>20743186</v>
      </c>
      <c r="L231">
        <v>18762830</v>
      </c>
      <c r="M231">
        <v>3.5900000000000001E-2</v>
      </c>
      <c r="N231">
        <v>5.3900000000000003E-2</v>
      </c>
      <c r="O231">
        <v>0.14599999999999999</v>
      </c>
      <c r="P231">
        <v>10302.94</v>
      </c>
      <c r="Q231">
        <v>22578.3</v>
      </c>
      <c r="R231">
        <v>0.51</v>
      </c>
      <c r="S231">
        <v>0.48</v>
      </c>
      <c r="T231">
        <v>198.4</v>
      </c>
      <c r="U231">
        <v>3.9</v>
      </c>
      <c r="V231">
        <v>0.4</v>
      </c>
      <c r="W231">
        <v>26.6</v>
      </c>
      <c r="X231">
        <v>1040.5</v>
      </c>
      <c r="Y231">
        <v>0.15</v>
      </c>
      <c r="Z231">
        <v>198.6</v>
      </c>
      <c r="AA231">
        <v>57.6</v>
      </c>
      <c r="AB231">
        <v>256.3</v>
      </c>
      <c r="AC231">
        <v>226.4</v>
      </c>
      <c r="AD231">
        <v>6.3</v>
      </c>
      <c r="AE231">
        <v>0.74</v>
      </c>
      <c r="AF231">
        <v>28.3</v>
      </c>
      <c r="AG231">
        <v>1124.4000000000001</v>
      </c>
      <c r="AH231">
        <v>0.17</v>
      </c>
      <c r="AI231">
        <v>226.8</v>
      </c>
      <c r="AJ231">
        <v>61.9</v>
      </c>
      <c r="AK231">
        <v>288.60000000000002</v>
      </c>
      <c r="AL231">
        <v>342.3</v>
      </c>
      <c r="AM231">
        <v>20.7</v>
      </c>
      <c r="AN231">
        <v>2.9</v>
      </c>
      <c r="AO231">
        <v>28.2</v>
      </c>
      <c r="AP231">
        <v>1288.5</v>
      </c>
      <c r="AQ231">
        <v>0.19</v>
      </c>
      <c r="AR231">
        <v>343.7</v>
      </c>
      <c r="AS231">
        <v>66.599999999999994</v>
      </c>
      <c r="AT231">
        <v>410.3</v>
      </c>
      <c r="AU231">
        <v>725.9</v>
      </c>
      <c r="AV231">
        <v>51.5</v>
      </c>
      <c r="AW231">
        <v>7.39</v>
      </c>
      <c r="AX231">
        <v>53.7</v>
      </c>
      <c r="AY231">
        <v>2434.1999999999998</v>
      </c>
      <c r="AZ231">
        <v>0.46</v>
      </c>
      <c r="BA231">
        <v>729.5</v>
      </c>
      <c r="BB231">
        <v>126.3</v>
      </c>
      <c r="BC231">
        <v>855.8</v>
      </c>
      <c r="BD231">
        <v>16468162.699999999</v>
      </c>
      <c r="BE231">
        <v>322.89999999999998</v>
      </c>
      <c r="BF231">
        <v>33</v>
      </c>
      <c r="BG231">
        <v>2206881.9</v>
      </c>
      <c r="BH231">
        <v>86354.5</v>
      </c>
      <c r="BI231">
        <v>12.9</v>
      </c>
      <c r="BJ231">
        <v>16486789.199999999</v>
      </c>
      <c r="BK231">
        <v>4783755.4000000004</v>
      </c>
      <c r="BL231">
        <v>21270544.600000001</v>
      </c>
      <c r="BM231">
        <v>0</v>
      </c>
      <c r="BN231">
        <v>31.69</v>
      </c>
      <c r="BO231">
        <v>2.48</v>
      </c>
      <c r="BP231">
        <v>0.19</v>
      </c>
      <c r="BQ231">
        <v>34.36</v>
      </c>
      <c r="BR231">
        <v>33.68</v>
      </c>
      <c r="BS231">
        <v>2.74</v>
      </c>
      <c r="BT231">
        <v>0.2</v>
      </c>
      <c r="BU231">
        <v>36.61</v>
      </c>
      <c r="BV231">
        <v>83450430</v>
      </c>
      <c r="BW231">
        <v>12721269</v>
      </c>
      <c r="BX231">
        <v>883711.4</v>
      </c>
      <c r="BY231">
        <v>715400.3</v>
      </c>
      <c r="BZ231">
        <v>0</v>
      </c>
      <c r="CA231">
        <v>0</v>
      </c>
      <c r="CB231">
        <v>108091.6</v>
      </c>
      <c r="CC231">
        <v>0</v>
      </c>
      <c r="CD231">
        <v>0</v>
      </c>
      <c r="CE231">
        <v>3787993.5</v>
      </c>
      <c r="CF231">
        <v>40584920</v>
      </c>
      <c r="CG231">
        <v>0</v>
      </c>
      <c r="CH231">
        <v>612838.19999999995</v>
      </c>
      <c r="CI231">
        <v>0</v>
      </c>
      <c r="CJ231">
        <v>16563.3</v>
      </c>
      <c r="CK231">
        <v>27602772</v>
      </c>
      <c r="CL231">
        <v>0</v>
      </c>
      <c r="CM231">
        <v>204869.9</v>
      </c>
      <c r="CN231">
        <v>0</v>
      </c>
      <c r="CO231">
        <v>5039141</v>
      </c>
      <c r="CP231">
        <v>16323.6</v>
      </c>
      <c r="CQ231">
        <v>3877811.5</v>
      </c>
      <c r="CR231">
        <v>1222.2</v>
      </c>
      <c r="CS231">
        <v>156.30000000000001</v>
      </c>
      <c r="CT231">
        <v>0</v>
      </c>
      <c r="CU231">
        <v>219</v>
      </c>
      <c r="CV231">
        <v>0</v>
      </c>
      <c r="CW231">
        <v>0</v>
      </c>
      <c r="CX231">
        <v>2818.6</v>
      </c>
      <c r="CY231">
        <v>8571.4</v>
      </c>
      <c r="CZ231">
        <v>0</v>
      </c>
      <c r="DA231">
        <v>2865.6</v>
      </c>
      <c r="DB231">
        <v>0</v>
      </c>
      <c r="DC231">
        <v>12.3</v>
      </c>
      <c r="DD231">
        <v>3456.6</v>
      </c>
      <c r="DE231">
        <v>0</v>
      </c>
      <c r="DF231">
        <v>420</v>
      </c>
      <c r="DG231">
        <v>0</v>
      </c>
      <c r="DH231">
        <v>2531.6</v>
      </c>
      <c r="DI231">
        <v>1100</v>
      </c>
      <c r="DJ231">
        <v>7.6</v>
      </c>
      <c r="DK231">
        <v>2444.4</v>
      </c>
      <c r="DL231">
        <v>4200</v>
      </c>
      <c r="DM231">
        <v>0</v>
      </c>
      <c r="DN231">
        <v>0.7</v>
      </c>
      <c r="DO231">
        <v>0.28000000000000003</v>
      </c>
      <c r="DP231">
        <v>0</v>
      </c>
      <c r="DQ231">
        <v>0</v>
      </c>
      <c r="DR231">
        <v>0</v>
      </c>
    </row>
    <row r="232" spans="1:122">
      <c r="A232" s="108" t="str">
        <f t="shared" si="3"/>
        <v>NJ_2026</v>
      </c>
      <c r="B232" t="s">
        <v>331</v>
      </c>
      <c r="C232">
        <v>2026</v>
      </c>
      <c r="D232">
        <v>84709660</v>
      </c>
      <c r="E232">
        <v>1349402.2</v>
      </c>
      <c r="F232">
        <v>269357.90000000002</v>
      </c>
      <c r="G232">
        <v>227379.6</v>
      </c>
      <c r="H232">
        <v>86555802.299999997</v>
      </c>
      <c r="I232">
        <v>81664519</v>
      </c>
      <c r="J232">
        <v>73322134.400000006</v>
      </c>
      <c r="K232">
        <v>20876288</v>
      </c>
      <c r="L232">
        <v>17799978</v>
      </c>
      <c r="M232">
        <v>3.5900000000000001E-2</v>
      </c>
      <c r="N232">
        <v>5.3900000000000003E-2</v>
      </c>
      <c r="O232">
        <v>0.14599999999999999</v>
      </c>
      <c r="P232">
        <v>41151.43</v>
      </c>
      <c r="Q232">
        <v>22855</v>
      </c>
      <c r="R232">
        <v>0.51</v>
      </c>
      <c r="S232">
        <v>0.51</v>
      </c>
      <c r="T232">
        <v>193.1</v>
      </c>
      <c r="U232">
        <v>3.7</v>
      </c>
      <c r="V232">
        <v>0.37</v>
      </c>
      <c r="W232">
        <v>26</v>
      </c>
      <c r="X232">
        <v>1015.3</v>
      </c>
      <c r="Y232">
        <v>0.15</v>
      </c>
      <c r="Z232">
        <v>193.3</v>
      </c>
      <c r="AA232">
        <v>56.3</v>
      </c>
      <c r="AB232">
        <v>249.6</v>
      </c>
      <c r="AC232">
        <v>209.3</v>
      </c>
      <c r="AD232">
        <v>5.3</v>
      </c>
      <c r="AE232">
        <v>0.6</v>
      </c>
      <c r="AF232">
        <v>26.9</v>
      </c>
      <c r="AG232">
        <v>1057.5999999999999</v>
      </c>
      <c r="AH232">
        <v>0.16</v>
      </c>
      <c r="AI232">
        <v>209.6</v>
      </c>
      <c r="AJ232">
        <v>58.4</v>
      </c>
      <c r="AK232">
        <v>268</v>
      </c>
      <c r="AL232">
        <v>294.60000000000002</v>
      </c>
      <c r="AM232">
        <v>13.9</v>
      </c>
      <c r="AN232">
        <v>1.88</v>
      </c>
      <c r="AO232">
        <v>27.6</v>
      </c>
      <c r="AP232">
        <v>1247.5999999999999</v>
      </c>
      <c r="AQ232">
        <v>0.15</v>
      </c>
      <c r="AR232">
        <v>295.5</v>
      </c>
      <c r="AS232">
        <v>64.8</v>
      </c>
      <c r="AT232">
        <v>360.3</v>
      </c>
      <c r="AU232">
        <v>671.7</v>
      </c>
      <c r="AV232">
        <v>45.2</v>
      </c>
      <c r="AW232">
        <v>6.42</v>
      </c>
      <c r="AX232">
        <v>51.4</v>
      </c>
      <c r="AY232">
        <v>2371.1</v>
      </c>
      <c r="AZ232">
        <v>0.39</v>
      </c>
      <c r="BA232">
        <v>674.8</v>
      </c>
      <c r="BB232">
        <v>122.1</v>
      </c>
      <c r="BC232">
        <v>797</v>
      </c>
      <c r="BD232">
        <v>16021883.800000001</v>
      </c>
      <c r="BE232">
        <v>307.39999999999998</v>
      </c>
      <c r="BF232">
        <v>31</v>
      </c>
      <c r="BG232">
        <v>2159982.4</v>
      </c>
      <c r="BH232">
        <v>84244.1</v>
      </c>
      <c r="BI232">
        <v>12.6</v>
      </c>
      <c r="BJ232">
        <v>16039520.6</v>
      </c>
      <c r="BK232">
        <v>4673909.3</v>
      </c>
      <c r="BL232">
        <v>20713429.800000001</v>
      </c>
      <c r="BM232">
        <v>0</v>
      </c>
      <c r="BN232">
        <v>29.63</v>
      </c>
      <c r="BO232">
        <v>9.82</v>
      </c>
      <c r="BP232">
        <v>0.49</v>
      </c>
      <c r="BQ232">
        <v>39.950000000000003</v>
      </c>
      <c r="BR232">
        <v>31.53</v>
      </c>
      <c r="BS232">
        <v>10.88</v>
      </c>
      <c r="BT232">
        <v>0.52</v>
      </c>
      <c r="BU232">
        <v>42.93</v>
      </c>
      <c r="BV232">
        <v>83442856</v>
      </c>
      <c r="BW232">
        <v>13233668</v>
      </c>
      <c r="BX232">
        <v>1162943.5</v>
      </c>
      <c r="BY232">
        <v>714256.8</v>
      </c>
      <c r="BZ232">
        <v>0</v>
      </c>
      <c r="CA232">
        <v>0</v>
      </c>
      <c r="CB232">
        <v>47632.5</v>
      </c>
      <c r="CC232">
        <v>0</v>
      </c>
      <c r="CD232">
        <v>0</v>
      </c>
      <c r="CE232">
        <v>4391693.5</v>
      </c>
      <c r="CF232">
        <v>39958844</v>
      </c>
      <c r="CG232">
        <v>0</v>
      </c>
      <c r="CH232">
        <v>516532</v>
      </c>
      <c r="CI232">
        <v>0</v>
      </c>
      <c r="CJ232">
        <v>16557.5</v>
      </c>
      <c r="CK232">
        <v>27577204</v>
      </c>
      <c r="CL232">
        <v>0</v>
      </c>
      <c r="CM232">
        <v>215217.2</v>
      </c>
      <c r="CN232">
        <v>0</v>
      </c>
      <c r="CO232">
        <v>4968838.5</v>
      </c>
      <c r="CP232">
        <v>16235.5</v>
      </c>
      <c r="CQ232">
        <v>3856900.5</v>
      </c>
      <c r="CR232">
        <v>1533.3</v>
      </c>
      <c r="CS232">
        <v>156.30000000000001</v>
      </c>
      <c r="CT232">
        <v>0</v>
      </c>
      <c r="CU232">
        <v>219</v>
      </c>
      <c r="CV232">
        <v>0</v>
      </c>
      <c r="CW232">
        <v>0</v>
      </c>
      <c r="CX232">
        <v>3283.7</v>
      </c>
      <c r="CY232">
        <v>8571.4</v>
      </c>
      <c r="CZ232">
        <v>0</v>
      </c>
      <c r="DA232">
        <v>2865.6</v>
      </c>
      <c r="DB232">
        <v>0</v>
      </c>
      <c r="DC232">
        <v>12.3</v>
      </c>
      <c r="DD232">
        <v>3456.6</v>
      </c>
      <c r="DE232">
        <v>0</v>
      </c>
      <c r="DF232">
        <v>420</v>
      </c>
      <c r="DG232">
        <v>0</v>
      </c>
      <c r="DH232">
        <v>2531.6</v>
      </c>
      <c r="DI232">
        <v>1100</v>
      </c>
      <c r="DJ232">
        <v>7.6</v>
      </c>
      <c r="DK232">
        <v>3066.6</v>
      </c>
      <c r="DL232">
        <v>4200</v>
      </c>
      <c r="DM232">
        <v>0</v>
      </c>
      <c r="DN232">
        <v>1.3</v>
      </c>
      <c r="DO232">
        <v>0.41</v>
      </c>
      <c r="DP232">
        <v>0</v>
      </c>
      <c r="DQ232">
        <v>0</v>
      </c>
      <c r="DR232">
        <v>0</v>
      </c>
    </row>
    <row r="233" spans="1:122">
      <c r="A233" s="108" t="str">
        <f t="shared" si="3"/>
        <v>NJ_2028</v>
      </c>
      <c r="B233" t="s">
        <v>331</v>
      </c>
      <c r="C233">
        <v>2028</v>
      </c>
      <c r="D233">
        <v>86062200</v>
      </c>
      <c r="E233">
        <v>2187857</v>
      </c>
      <c r="F233">
        <v>523734.9</v>
      </c>
      <c r="G233">
        <v>266946.40000000002</v>
      </c>
      <c r="H233">
        <v>89040735.700000003</v>
      </c>
      <c r="I233">
        <v>82968398.5</v>
      </c>
      <c r="J233">
        <v>65463134.700000003</v>
      </c>
      <c r="K233">
        <v>19883612</v>
      </c>
      <c r="L233">
        <v>25142662</v>
      </c>
      <c r="M233">
        <v>3.5900000000000001E-2</v>
      </c>
      <c r="N233">
        <v>5.3900000000000003E-2</v>
      </c>
      <c r="O233">
        <v>0.14599999999999999</v>
      </c>
      <c r="P233">
        <v>48541.08</v>
      </c>
      <c r="Q233">
        <v>23400.799999999999</v>
      </c>
      <c r="R233">
        <v>0.56999999999999995</v>
      </c>
      <c r="S233">
        <v>0.56999999999999995</v>
      </c>
      <c r="T233">
        <v>171.1</v>
      </c>
      <c r="U233">
        <v>3.2</v>
      </c>
      <c r="V233">
        <v>0.32</v>
      </c>
      <c r="W233">
        <v>23.1</v>
      </c>
      <c r="X233">
        <v>901.5</v>
      </c>
      <c r="Y233">
        <v>0.13</v>
      </c>
      <c r="Z233">
        <v>171.3</v>
      </c>
      <c r="AA233">
        <v>50</v>
      </c>
      <c r="AB233">
        <v>221.3</v>
      </c>
      <c r="AC233">
        <v>185.4</v>
      </c>
      <c r="AD233">
        <v>4.2</v>
      </c>
      <c r="AE233">
        <v>0.47</v>
      </c>
      <c r="AF233">
        <v>24.2</v>
      </c>
      <c r="AG233">
        <v>950.4</v>
      </c>
      <c r="AH233">
        <v>0.14000000000000001</v>
      </c>
      <c r="AI233">
        <v>185.6</v>
      </c>
      <c r="AJ233">
        <v>52.6</v>
      </c>
      <c r="AK233">
        <v>238.2</v>
      </c>
      <c r="AL233">
        <v>227.6</v>
      </c>
      <c r="AM233">
        <v>5.4</v>
      </c>
      <c r="AN233">
        <v>0.6</v>
      </c>
      <c r="AO233">
        <v>26.1</v>
      </c>
      <c r="AP233">
        <v>1147.7</v>
      </c>
      <c r="AQ233">
        <v>0.11</v>
      </c>
      <c r="AR233">
        <v>227.9</v>
      </c>
      <c r="AS233">
        <v>60.3</v>
      </c>
      <c r="AT233">
        <v>288.2</v>
      </c>
      <c r="AU233">
        <v>608.79999999999995</v>
      </c>
      <c r="AV233">
        <v>37.200000000000003</v>
      </c>
      <c r="AW233">
        <v>5.24</v>
      </c>
      <c r="AX233">
        <v>50.3</v>
      </c>
      <c r="AY233">
        <v>2263</v>
      </c>
      <c r="AZ233">
        <v>0.36</v>
      </c>
      <c r="BA233">
        <v>611.4</v>
      </c>
      <c r="BB233">
        <v>117.8</v>
      </c>
      <c r="BC233">
        <v>729.2</v>
      </c>
      <c r="BD233">
        <v>16055819.699999999</v>
      </c>
      <c r="BE233">
        <v>303.10000000000002</v>
      </c>
      <c r="BF233">
        <v>30.3</v>
      </c>
      <c r="BG233">
        <v>2166780</v>
      </c>
      <c r="BH233">
        <v>84576.1</v>
      </c>
      <c r="BI233">
        <v>12.6</v>
      </c>
      <c r="BJ233">
        <v>16073133.6</v>
      </c>
      <c r="BK233">
        <v>4690595.8</v>
      </c>
      <c r="BL233">
        <v>20763729.399999999</v>
      </c>
      <c r="BM233">
        <v>0</v>
      </c>
      <c r="BN233">
        <v>25.99</v>
      </c>
      <c r="BO233">
        <v>11.39</v>
      </c>
      <c r="BP233">
        <v>0.28000000000000003</v>
      </c>
      <c r="BQ233">
        <v>37.67</v>
      </c>
      <c r="BR233">
        <v>27.79</v>
      </c>
      <c r="BS233">
        <v>12.77</v>
      </c>
      <c r="BT233">
        <v>0.3</v>
      </c>
      <c r="BU233">
        <v>40.86</v>
      </c>
      <c r="BV233">
        <v>94350730</v>
      </c>
      <c r="BW233">
        <v>23577600</v>
      </c>
      <c r="BX233">
        <v>1856946.6</v>
      </c>
      <c r="BY233">
        <v>701300.8</v>
      </c>
      <c r="BZ233">
        <v>0</v>
      </c>
      <c r="CA233">
        <v>0</v>
      </c>
      <c r="CB233">
        <v>4113.3999999999996</v>
      </c>
      <c r="CC233">
        <v>0</v>
      </c>
      <c r="CD233">
        <v>0</v>
      </c>
      <c r="CE233">
        <v>5119739.5</v>
      </c>
      <c r="CF233">
        <v>39787290</v>
      </c>
      <c r="CG233">
        <v>0</v>
      </c>
      <c r="CH233">
        <v>535610.19999999995</v>
      </c>
      <c r="CI233">
        <v>0</v>
      </c>
      <c r="CJ233">
        <v>16419.3</v>
      </c>
      <c r="CK233">
        <v>27447372</v>
      </c>
      <c r="CL233">
        <v>0</v>
      </c>
      <c r="CM233">
        <v>424079.6</v>
      </c>
      <c r="CN233">
        <v>0</v>
      </c>
      <c r="CO233">
        <v>4899518.5</v>
      </c>
      <c r="CP233">
        <v>16148</v>
      </c>
      <c r="CQ233">
        <v>13542195</v>
      </c>
      <c r="CR233">
        <v>2054</v>
      </c>
      <c r="CS233">
        <v>156.30000000000001</v>
      </c>
      <c r="CT233">
        <v>0</v>
      </c>
      <c r="CU233">
        <v>219</v>
      </c>
      <c r="CV233">
        <v>0</v>
      </c>
      <c r="CW233">
        <v>0</v>
      </c>
      <c r="CX233">
        <v>3842.8</v>
      </c>
      <c r="CY233">
        <v>8571.4</v>
      </c>
      <c r="CZ233">
        <v>0</v>
      </c>
      <c r="DA233">
        <v>2588.8000000000002</v>
      </c>
      <c r="DB233">
        <v>0</v>
      </c>
      <c r="DC233">
        <v>12.3</v>
      </c>
      <c r="DD233">
        <v>3456.6</v>
      </c>
      <c r="DE233">
        <v>0</v>
      </c>
      <c r="DF233">
        <v>420</v>
      </c>
      <c r="DG233">
        <v>0</v>
      </c>
      <c r="DH233">
        <v>2531.6</v>
      </c>
      <c r="DI233">
        <v>3758</v>
      </c>
      <c r="DJ233">
        <v>7.6</v>
      </c>
      <c r="DK233">
        <v>5149.2</v>
      </c>
      <c r="DL233">
        <v>4200</v>
      </c>
      <c r="DM233">
        <v>0</v>
      </c>
      <c r="DN233">
        <v>0.8</v>
      </c>
      <c r="DO233">
        <v>0.4</v>
      </c>
      <c r="DP233">
        <v>0</v>
      </c>
      <c r="DQ233">
        <v>0</v>
      </c>
      <c r="DR233">
        <v>0</v>
      </c>
    </row>
    <row r="234" spans="1:122">
      <c r="A234" s="108" t="str">
        <f t="shared" si="3"/>
        <v>NJ_2030</v>
      </c>
      <c r="B234" t="s">
        <v>331</v>
      </c>
      <c r="C234">
        <v>2030</v>
      </c>
      <c r="D234">
        <v>87955400</v>
      </c>
      <c r="E234">
        <v>2232471.5</v>
      </c>
      <c r="F234">
        <v>669988.6</v>
      </c>
      <c r="G234">
        <v>287295.8</v>
      </c>
      <c r="H234">
        <v>91145156</v>
      </c>
      <c r="I234">
        <v>84793516.200000003</v>
      </c>
      <c r="J234">
        <v>66858629.600000001</v>
      </c>
      <c r="K234">
        <v>23843126</v>
      </c>
      <c r="L234">
        <v>23372726</v>
      </c>
      <c r="M234">
        <v>3.5900000000000001E-2</v>
      </c>
      <c r="N234">
        <v>5.3900000000000003E-2</v>
      </c>
      <c r="O234">
        <v>0.14599999999999999</v>
      </c>
      <c r="P234">
        <v>66732.88</v>
      </c>
      <c r="Q234">
        <v>24182.6</v>
      </c>
      <c r="R234">
        <v>0.6</v>
      </c>
      <c r="S234">
        <v>0.6</v>
      </c>
      <c r="T234">
        <v>156.6</v>
      </c>
      <c r="U234">
        <v>3</v>
      </c>
      <c r="V234">
        <v>0.3</v>
      </c>
      <c r="W234">
        <v>21.5</v>
      </c>
      <c r="X234">
        <v>825.8</v>
      </c>
      <c r="Y234">
        <v>0.13</v>
      </c>
      <c r="Z234">
        <v>156.80000000000001</v>
      </c>
      <c r="AA234">
        <v>46.1</v>
      </c>
      <c r="AB234">
        <v>202.9</v>
      </c>
      <c r="AC234">
        <v>168.9</v>
      </c>
      <c r="AD234">
        <v>4</v>
      </c>
      <c r="AE234">
        <v>0.44</v>
      </c>
      <c r="AF234">
        <v>22.3</v>
      </c>
      <c r="AG234">
        <v>863.4</v>
      </c>
      <c r="AH234">
        <v>0.14000000000000001</v>
      </c>
      <c r="AI234">
        <v>169.1</v>
      </c>
      <c r="AJ234">
        <v>48</v>
      </c>
      <c r="AK234">
        <v>217.2</v>
      </c>
      <c r="AL234">
        <v>227.9</v>
      </c>
      <c r="AM234">
        <v>7.4</v>
      </c>
      <c r="AN234">
        <v>0.92</v>
      </c>
      <c r="AO234">
        <v>24.2</v>
      </c>
      <c r="AP234">
        <v>1087.3</v>
      </c>
      <c r="AQ234">
        <v>0.11</v>
      </c>
      <c r="AR234">
        <v>228.4</v>
      </c>
      <c r="AS234">
        <v>56.7</v>
      </c>
      <c r="AT234">
        <v>285.10000000000002</v>
      </c>
      <c r="AU234">
        <v>566.5</v>
      </c>
      <c r="AV234">
        <v>34</v>
      </c>
      <c r="AW234">
        <v>4.74</v>
      </c>
      <c r="AX234">
        <v>47</v>
      </c>
      <c r="AY234">
        <v>2164</v>
      </c>
      <c r="AZ234">
        <v>0.31</v>
      </c>
      <c r="BA234">
        <v>568.79999999999995</v>
      </c>
      <c r="BB234">
        <v>111.5</v>
      </c>
      <c r="BC234">
        <v>680.4</v>
      </c>
      <c r="BD234">
        <v>14115860</v>
      </c>
      <c r="BE234">
        <v>266</v>
      </c>
      <c r="BF234">
        <v>26.6</v>
      </c>
      <c r="BG234">
        <v>1935106.6</v>
      </c>
      <c r="BH234">
        <v>74440.7</v>
      </c>
      <c r="BI234">
        <v>11.7</v>
      </c>
      <c r="BJ234">
        <v>14131052.1</v>
      </c>
      <c r="BK234">
        <v>4156643</v>
      </c>
      <c r="BL234">
        <v>18287695.100000001</v>
      </c>
      <c r="BM234">
        <v>0</v>
      </c>
      <c r="BN234">
        <v>25.08</v>
      </c>
      <c r="BO234">
        <v>15.65</v>
      </c>
      <c r="BP234">
        <v>0.56999999999999995</v>
      </c>
      <c r="BQ234">
        <v>41.3</v>
      </c>
      <c r="BR234">
        <v>26.86</v>
      </c>
      <c r="BS234">
        <v>17.57</v>
      </c>
      <c r="BT234">
        <v>0.61</v>
      </c>
      <c r="BU234">
        <v>45.04</v>
      </c>
      <c r="BV234">
        <v>90709310</v>
      </c>
      <c r="BW234">
        <v>24286526</v>
      </c>
      <c r="BX234">
        <v>1903318.4</v>
      </c>
      <c r="BY234">
        <v>684307</v>
      </c>
      <c r="BZ234">
        <v>0</v>
      </c>
      <c r="CA234">
        <v>0</v>
      </c>
      <c r="CB234">
        <v>0</v>
      </c>
      <c r="CC234">
        <v>0</v>
      </c>
      <c r="CD234">
        <v>0</v>
      </c>
      <c r="CE234">
        <v>5970135.5</v>
      </c>
      <c r="CF234">
        <v>35753536</v>
      </c>
      <c r="CG234">
        <v>0</v>
      </c>
      <c r="CH234">
        <v>317480.5</v>
      </c>
      <c r="CI234">
        <v>0</v>
      </c>
      <c r="CJ234">
        <v>16151.4</v>
      </c>
      <c r="CK234">
        <v>27202502</v>
      </c>
      <c r="CL234">
        <v>0</v>
      </c>
      <c r="CM234">
        <v>545485.80000000005</v>
      </c>
      <c r="CN234">
        <v>0</v>
      </c>
      <c r="CO234">
        <v>4831165.5</v>
      </c>
      <c r="CP234">
        <v>16060.9</v>
      </c>
      <c r="CQ234">
        <v>13469165</v>
      </c>
      <c r="CR234">
        <v>2054</v>
      </c>
      <c r="CS234">
        <v>156.30000000000001</v>
      </c>
      <c r="CT234">
        <v>0</v>
      </c>
      <c r="CU234">
        <v>219</v>
      </c>
      <c r="CV234">
        <v>0</v>
      </c>
      <c r="CW234">
        <v>0</v>
      </c>
      <c r="CX234">
        <v>4495.8</v>
      </c>
      <c r="CY234">
        <v>8177.4</v>
      </c>
      <c r="CZ234">
        <v>0</v>
      </c>
      <c r="DA234">
        <v>2525.1</v>
      </c>
      <c r="DB234">
        <v>0</v>
      </c>
      <c r="DC234">
        <v>12.3</v>
      </c>
      <c r="DD234">
        <v>3456.6</v>
      </c>
      <c r="DE234">
        <v>0</v>
      </c>
      <c r="DF234">
        <v>420</v>
      </c>
      <c r="DG234">
        <v>0</v>
      </c>
      <c r="DH234">
        <v>2531.6</v>
      </c>
      <c r="DI234">
        <v>3758</v>
      </c>
      <c r="DJ234">
        <v>7.6</v>
      </c>
      <c r="DK234">
        <v>5149.2</v>
      </c>
      <c r="DL234">
        <v>4200</v>
      </c>
      <c r="DM234">
        <v>0</v>
      </c>
      <c r="DN234">
        <v>1.2</v>
      </c>
      <c r="DO234">
        <v>0.53</v>
      </c>
      <c r="DP234">
        <v>0</v>
      </c>
      <c r="DQ234">
        <v>0</v>
      </c>
      <c r="DR234">
        <v>0</v>
      </c>
    </row>
    <row r="235" spans="1:122">
      <c r="A235" s="108" t="str">
        <f t="shared" si="3"/>
        <v>NJ_2035</v>
      </c>
      <c r="B235" t="s">
        <v>331</v>
      </c>
      <c r="C235">
        <v>2035</v>
      </c>
      <c r="D235">
        <v>93346710</v>
      </c>
      <c r="E235">
        <v>4838105</v>
      </c>
      <c r="F235">
        <v>584849</v>
      </c>
      <c r="G235">
        <v>334681.3</v>
      </c>
      <c r="H235">
        <v>99104349.200000003</v>
      </c>
      <c r="I235">
        <v>89990985.299999997</v>
      </c>
      <c r="J235">
        <v>60451581.5</v>
      </c>
      <c r="K235">
        <v>28361908</v>
      </c>
      <c r="L235">
        <v>30535910</v>
      </c>
      <c r="M235">
        <v>3.5900000000000001E-2</v>
      </c>
      <c r="N235">
        <v>5.3900000000000003E-2</v>
      </c>
      <c r="O235">
        <v>0.14599999999999999</v>
      </c>
      <c r="P235">
        <v>87325.3</v>
      </c>
      <c r="Q235">
        <v>26464.7</v>
      </c>
      <c r="R235">
        <v>0.7</v>
      </c>
      <c r="S235">
        <v>0.67</v>
      </c>
      <c r="T235">
        <v>117.2</v>
      </c>
      <c r="U235">
        <v>2.2000000000000002</v>
      </c>
      <c r="V235">
        <v>0.22</v>
      </c>
      <c r="W235">
        <v>16.5</v>
      </c>
      <c r="X235">
        <v>619.1</v>
      </c>
      <c r="Y235">
        <v>0.11</v>
      </c>
      <c r="Z235">
        <v>117.3</v>
      </c>
      <c r="AA235">
        <v>35</v>
      </c>
      <c r="AB235">
        <v>152.30000000000001</v>
      </c>
      <c r="AC235">
        <v>138.80000000000001</v>
      </c>
      <c r="AD235">
        <v>3.5</v>
      </c>
      <c r="AE235">
        <v>0.4</v>
      </c>
      <c r="AF235">
        <v>18.399999999999999</v>
      </c>
      <c r="AG235">
        <v>702.7</v>
      </c>
      <c r="AH235">
        <v>0.12</v>
      </c>
      <c r="AI235">
        <v>139</v>
      </c>
      <c r="AJ235">
        <v>39.4</v>
      </c>
      <c r="AK235">
        <v>178.4</v>
      </c>
      <c r="AL235">
        <v>235.6</v>
      </c>
      <c r="AM235">
        <v>10.3</v>
      </c>
      <c r="AN235">
        <v>1.36</v>
      </c>
      <c r="AO235">
        <v>22.6</v>
      </c>
      <c r="AP235">
        <v>1039.5999999999999</v>
      </c>
      <c r="AQ235">
        <v>0.11</v>
      </c>
      <c r="AR235">
        <v>236.2</v>
      </c>
      <c r="AS235">
        <v>53.6</v>
      </c>
      <c r="AT235">
        <v>289.89999999999998</v>
      </c>
      <c r="AU235">
        <v>531.1</v>
      </c>
      <c r="AV235">
        <v>30.9</v>
      </c>
      <c r="AW235">
        <v>4.3</v>
      </c>
      <c r="AX235">
        <v>45.1</v>
      </c>
      <c r="AY235">
        <v>2052.6999999999998</v>
      </c>
      <c r="AZ235">
        <v>0.3</v>
      </c>
      <c r="BA235">
        <v>533.20000000000005</v>
      </c>
      <c r="BB235">
        <v>106.3</v>
      </c>
      <c r="BC235">
        <v>639.6</v>
      </c>
      <c r="BD235">
        <v>11803925.6</v>
      </c>
      <c r="BE235">
        <v>222.5</v>
      </c>
      <c r="BF235">
        <v>22.3</v>
      </c>
      <c r="BG235">
        <v>1659364.2</v>
      </c>
      <c r="BH235">
        <v>62346</v>
      </c>
      <c r="BI235">
        <v>10.7</v>
      </c>
      <c r="BJ235">
        <v>11816629.4</v>
      </c>
      <c r="BK235">
        <v>3520188</v>
      </c>
      <c r="BL235">
        <v>15336817.4</v>
      </c>
      <c r="BM235">
        <v>0</v>
      </c>
      <c r="BN235">
        <v>22.96</v>
      </c>
      <c r="BO235">
        <v>20.149999999999999</v>
      </c>
      <c r="BP235">
        <v>0</v>
      </c>
      <c r="BQ235">
        <v>43.11</v>
      </c>
      <c r="BR235">
        <v>24.82</v>
      </c>
      <c r="BS235">
        <v>23.19</v>
      </c>
      <c r="BT235">
        <v>0</v>
      </c>
      <c r="BU235">
        <v>48.01</v>
      </c>
      <c r="BV235">
        <v>101395096</v>
      </c>
      <c r="BW235">
        <v>38652770</v>
      </c>
      <c r="BX235">
        <v>4126065.5</v>
      </c>
      <c r="BY235">
        <v>664766.4</v>
      </c>
      <c r="BZ235">
        <v>0</v>
      </c>
      <c r="CA235">
        <v>0</v>
      </c>
      <c r="CB235">
        <v>0</v>
      </c>
      <c r="CC235">
        <v>0</v>
      </c>
      <c r="CD235">
        <v>0</v>
      </c>
      <c r="CE235">
        <v>6186297.5</v>
      </c>
      <c r="CF235">
        <v>30274236</v>
      </c>
      <c r="CG235">
        <v>0</v>
      </c>
      <c r="CH235">
        <v>216674.4</v>
      </c>
      <c r="CI235">
        <v>0</v>
      </c>
      <c r="CJ235">
        <v>15643.4</v>
      </c>
      <c r="CK235">
        <v>26977168</v>
      </c>
      <c r="CL235">
        <v>0</v>
      </c>
      <c r="CM235">
        <v>467779.2</v>
      </c>
      <c r="CN235">
        <v>0</v>
      </c>
      <c r="CO235">
        <v>4664427</v>
      </c>
      <c r="CP235">
        <v>15845.2</v>
      </c>
      <c r="CQ235">
        <v>27786198</v>
      </c>
      <c r="CR235">
        <v>3390.8</v>
      </c>
      <c r="CS235">
        <v>156.30000000000001</v>
      </c>
      <c r="CT235">
        <v>0</v>
      </c>
      <c r="CU235">
        <v>219</v>
      </c>
      <c r="CV235">
        <v>0</v>
      </c>
      <c r="CW235">
        <v>0</v>
      </c>
      <c r="CX235">
        <v>4794.8999999999996</v>
      </c>
      <c r="CY235">
        <v>8073.4</v>
      </c>
      <c r="CZ235">
        <v>0</v>
      </c>
      <c r="DA235">
        <v>2525.1</v>
      </c>
      <c r="DB235">
        <v>0</v>
      </c>
      <c r="DC235">
        <v>12.3</v>
      </c>
      <c r="DD235">
        <v>3456.6</v>
      </c>
      <c r="DE235">
        <v>0</v>
      </c>
      <c r="DF235">
        <v>420</v>
      </c>
      <c r="DG235">
        <v>0</v>
      </c>
      <c r="DH235">
        <v>2531.6</v>
      </c>
      <c r="DI235">
        <v>7500</v>
      </c>
      <c r="DJ235">
        <v>7.6</v>
      </c>
      <c r="DK235">
        <v>12268.9</v>
      </c>
      <c r="DL235">
        <v>4200</v>
      </c>
      <c r="DM235">
        <v>0</v>
      </c>
      <c r="DN235">
        <v>0</v>
      </c>
      <c r="DO235">
        <v>0.51</v>
      </c>
      <c r="DP235">
        <v>0</v>
      </c>
      <c r="DQ235">
        <v>0</v>
      </c>
      <c r="DR235">
        <v>0</v>
      </c>
    </row>
    <row r="236" spans="1:122">
      <c r="A236" s="108" t="str">
        <f t="shared" si="3"/>
        <v>NJ_2040</v>
      </c>
      <c r="B236" t="s">
        <v>331</v>
      </c>
      <c r="C236">
        <v>2040</v>
      </c>
      <c r="D236">
        <v>99775960</v>
      </c>
      <c r="E236">
        <v>4049566.8</v>
      </c>
      <c r="F236">
        <v>721135.4</v>
      </c>
      <c r="G236">
        <v>336347.9</v>
      </c>
      <c r="H236">
        <v>104883011.7</v>
      </c>
      <c r="I236">
        <v>96189084.700000003</v>
      </c>
      <c r="J236">
        <v>66946041.700000003</v>
      </c>
      <c r="K236">
        <v>33072652</v>
      </c>
      <c r="L236">
        <v>28033212</v>
      </c>
      <c r="M236">
        <v>3.5900000000000001E-2</v>
      </c>
      <c r="N236">
        <v>5.3900000000000003E-2</v>
      </c>
      <c r="O236">
        <v>0.14599999999999999</v>
      </c>
      <c r="P236">
        <v>93424.66</v>
      </c>
      <c r="Q236">
        <v>28951.3</v>
      </c>
      <c r="R236">
        <v>0.69</v>
      </c>
      <c r="S236">
        <v>0.67</v>
      </c>
      <c r="T236">
        <v>119.2</v>
      </c>
      <c r="U236">
        <v>2.2000000000000002</v>
      </c>
      <c r="V236">
        <v>0.22</v>
      </c>
      <c r="W236">
        <v>16.7</v>
      </c>
      <c r="X236">
        <v>629.5</v>
      </c>
      <c r="Y236">
        <v>0.11</v>
      </c>
      <c r="Z236">
        <v>119.3</v>
      </c>
      <c r="AA236">
        <v>35.5</v>
      </c>
      <c r="AB236">
        <v>154.80000000000001</v>
      </c>
      <c r="AC236">
        <v>136.4</v>
      </c>
      <c r="AD236">
        <v>3.2</v>
      </c>
      <c r="AE236">
        <v>0.36</v>
      </c>
      <c r="AF236">
        <v>18.3</v>
      </c>
      <c r="AG236">
        <v>697.3</v>
      </c>
      <c r="AH236">
        <v>0.12</v>
      </c>
      <c r="AI236">
        <v>136.6</v>
      </c>
      <c r="AJ236">
        <v>39.1</v>
      </c>
      <c r="AK236">
        <v>175.7</v>
      </c>
      <c r="AL236">
        <v>252.9</v>
      </c>
      <c r="AM236">
        <v>11.8</v>
      </c>
      <c r="AN236">
        <v>1.57</v>
      </c>
      <c r="AO236">
        <v>23.6</v>
      </c>
      <c r="AP236">
        <v>1095.2</v>
      </c>
      <c r="AQ236">
        <v>0.12</v>
      </c>
      <c r="AR236">
        <v>253.7</v>
      </c>
      <c r="AS236">
        <v>56.3</v>
      </c>
      <c r="AT236">
        <v>310</v>
      </c>
      <c r="AU236">
        <v>485.5</v>
      </c>
      <c r="AV236">
        <v>24.5</v>
      </c>
      <c r="AW236">
        <v>3.34</v>
      </c>
      <c r="AX236">
        <v>44.7</v>
      </c>
      <c r="AY236">
        <v>2004.5</v>
      </c>
      <c r="AZ236">
        <v>0.27</v>
      </c>
      <c r="BA236">
        <v>487.1</v>
      </c>
      <c r="BB236">
        <v>104.5</v>
      </c>
      <c r="BC236">
        <v>591.6</v>
      </c>
      <c r="BD236">
        <v>11824053.4</v>
      </c>
      <c r="BE236">
        <v>222.8</v>
      </c>
      <c r="BF236">
        <v>22.3</v>
      </c>
      <c r="BG236">
        <v>1659128</v>
      </c>
      <c r="BH236">
        <v>62445.5</v>
      </c>
      <c r="BI236">
        <v>10.6</v>
      </c>
      <c r="BJ236">
        <v>11836778.9</v>
      </c>
      <c r="BK236">
        <v>3522908</v>
      </c>
      <c r="BL236">
        <v>15359686.9</v>
      </c>
      <c r="BM236">
        <v>0</v>
      </c>
      <c r="BN236">
        <v>21.73</v>
      </c>
      <c r="BO236">
        <v>22.38</v>
      </c>
      <c r="BP236">
        <v>0</v>
      </c>
      <c r="BQ236">
        <v>44.11</v>
      </c>
      <c r="BR236">
        <v>23.45</v>
      </c>
      <c r="BS236">
        <v>25.54</v>
      </c>
      <c r="BT236">
        <v>0</v>
      </c>
      <c r="BU236">
        <v>48.99</v>
      </c>
      <c r="BV236">
        <v>99935950</v>
      </c>
      <c r="BW236">
        <v>37936972</v>
      </c>
      <c r="BX236">
        <v>3495361.5</v>
      </c>
      <c r="BY236">
        <v>649169.4</v>
      </c>
      <c r="BZ236">
        <v>0</v>
      </c>
      <c r="CA236">
        <v>0</v>
      </c>
      <c r="CB236">
        <v>0</v>
      </c>
      <c r="CC236">
        <v>0</v>
      </c>
      <c r="CD236">
        <v>0</v>
      </c>
      <c r="CE236">
        <v>6025102</v>
      </c>
      <c r="CF236">
        <v>30233542</v>
      </c>
      <c r="CG236">
        <v>0</v>
      </c>
      <c r="CH236">
        <v>265077</v>
      </c>
      <c r="CI236">
        <v>0</v>
      </c>
      <c r="CJ236">
        <v>15382</v>
      </c>
      <c r="CK236">
        <v>26753696</v>
      </c>
      <c r="CL236">
        <v>0</v>
      </c>
      <c r="CM236">
        <v>586750</v>
      </c>
      <c r="CN236">
        <v>0</v>
      </c>
      <c r="CO236">
        <v>4472580</v>
      </c>
      <c r="CP236">
        <v>26454.3</v>
      </c>
      <c r="CQ236">
        <v>27412836</v>
      </c>
      <c r="CR236">
        <v>2216.1999999999998</v>
      </c>
      <c r="CS236">
        <v>156.30000000000001</v>
      </c>
      <c r="CT236">
        <v>0</v>
      </c>
      <c r="CU236">
        <v>219</v>
      </c>
      <c r="CV236">
        <v>0</v>
      </c>
      <c r="CW236">
        <v>0</v>
      </c>
      <c r="CX236">
        <v>4831.8999999999996</v>
      </c>
      <c r="CY236">
        <v>8073.4</v>
      </c>
      <c r="CZ236">
        <v>0</v>
      </c>
      <c r="DA236">
        <v>2525.1</v>
      </c>
      <c r="DB236">
        <v>0</v>
      </c>
      <c r="DC236">
        <v>12.3</v>
      </c>
      <c r="DD236">
        <v>3456.6</v>
      </c>
      <c r="DE236">
        <v>0</v>
      </c>
      <c r="DF236">
        <v>420</v>
      </c>
      <c r="DG236">
        <v>0</v>
      </c>
      <c r="DH236">
        <v>2513.1999999999998</v>
      </c>
      <c r="DI236">
        <v>7500</v>
      </c>
      <c r="DJ236">
        <v>7.6</v>
      </c>
      <c r="DK236">
        <v>9934</v>
      </c>
      <c r="DL236">
        <v>4200</v>
      </c>
      <c r="DM236">
        <v>0</v>
      </c>
      <c r="DN236">
        <v>0</v>
      </c>
      <c r="DO236">
        <v>0.51</v>
      </c>
      <c r="DP236">
        <v>0</v>
      </c>
      <c r="DQ236">
        <v>0</v>
      </c>
      <c r="DR236">
        <v>0</v>
      </c>
    </row>
    <row r="237" spans="1:122">
      <c r="A237" s="108" t="str">
        <f t="shared" si="3"/>
        <v>NJ_2045</v>
      </c>
      <c r="B237" t="s">
        <v>331</v>
      </c>
      <c r="C237">
        <v>2045</v>
      </c>
      <c r="D237">
        <v>105388930</v>
      </c>
      <c r="E237">
        <v>3318769</v>
      </c>
      <c r="F237">
        <v>705294.9</v>
      </c>
      <c r="G237">
        <v>336666.9</v>
      </c>
      <c r="H237">
        <v>109749655.90000001</v>
      </c>
      <c r="I237">
        <v>101600175.09999999</v>
      </c>
      <c r="J237">
        <v>72604817</v>
      </c>
      <c r="K237">
        <v>34772324</v>
      </c>
      <c r="L237">
        <v>26942374</v>
      </c>
      <c r="M237">
        <v>3.5900000000000001E-2</v>
      </c>
      <c r="N237">
        <v>5.3900000000000003E-2</v>
      </c>
      <c r="O237">
        <v>0.14599999999999999</v>
      </c>
      <c r="P237">
        <v>94865.93</v>
      </c>
      <c r="Q237">
        <v>30847.5</v>
      </c>
      <c r="R237">
        <v>0.67</v>
      </c>
      <c r="S237">
        <v>0.65</v>
      </c>
      <c r="T237">
        <v>132.30000000000001</v>
      </c>
      <c r="U237">
        <v>2.5</v>
      </c>
      <c r="V237">
        <v>0.25</v>
      </c>
      <c r="W237">
        <v>18.2</v>
      </c>
      <c r="X237">
        <v>697.7</v>
      </c>
      <c r="Y237">
        <v>0.11</v>
      </c>
      <c r="Z237">
        <v>132.4</v>
      </c>
      <c r="AA237">
        <v>39.1</v>
      </c>
      <c r="AB237">
        <v>171.5</v>
      </c>
      <c r="AC237">
        <v>147</v>
      </c>
      <c r="AD237">
        <v>3.3</v>
      </c>
      <c r="AE237">
        <v>0.36</v>
      </c>
      <c r="AF237">
        <v>19.600000000000001</v>
      </c>
      <c r="AG237">
        <v>755.6</v>
      </c>
      <c r="AH237">
        <v>0.12</v>
      </c>
      <c r="AI237">
        <v>147.19999999999999</v>
      </c>
      <c r="AJ237">
        <v>42.1</v>
      </c>
      <c r="AK237">
        <v>189.3</v>
      </c>
      <c r="AL237">
        <v>253.8</v>
      </c>
      <c r="AM237">
        <v>9.5</v>
      </c>
      <c r="AN237">
        <v>1.22</v>
      </c>
      <c r="AO237">
        <v>25.8</v>
      </c>
      <c r="AP237">
        <v>1172.9000000000001</v>
      </c>
      <c r="AQ237">
        <v>0.12</v>
      </c>
      <c r="AR237">
        <v>254.4</v>
      </c>
      <c r="AS237">
        <v>60.8</v>
      </c>
      <c r="AT237">
        <v>315.2</v>
      </c>
      <c r="AU237">
        <v>498.3</v>
      </c>
      <c r="AV237">
        <v>24.3</v>
      </c>
      <c r="AW237">
        <v>3.28</v>
      </c>
      <c r="AX237">
        <v>46.8</v>
      </c>
      <c r="AY237">
        <v>2099.4</v>
      </c>
      <c r="AZ237">
        <v>0.27</v>
      </c>
      <c r="BA237">
        <v>499.9</v>
      </c>
      <c r="BB237">
        <v>109.4</v>
      </c>
      <c r="BC237">
        <v>609.4</v>
      </c>
      <c r="BD237">
        <v>13397611.199999999</v>
      </c>
      <c r="BE237">
        <v>252.5</v>
      </c>
      <c r="BF237">
        <v>25.3</v>
      </c>
      <c r="BG237">
        <v>1846904.1</v>
      </c>
      <c r="BH237">
        <v>70677.600000000006</v>
      </c>
      <c r="BI237">
        <v>11.4</v>
      </c>
      <c r="BJ237">
        <v>13412030.199999999</v>
      </c>
      <c r="BK237">
        <v>3956197.1</v>
      </c>
      <c r="BL237">
        <v>17368227.300000001</v>
      </c>
      <c r="BM237">
        <v>0</v>
      </c>
      <c r="BN237">
        <v>21.59</v>
      </c>
      <c r="BO237">
        <v>22.81</v>
      </c>
      <c r="BP237">
        <v>0</v>
      </c>
      <c r="BQ237">
        <v>44.4</v>
      </c>
      <c r="BR237">
        <v>23.21</v>
      </c>
      <c r="BS237">
        <v>25.78</v>
      </c>
      <c r="BT237">
        <v>0</v>
      </c>
      <c r="BU237">
        <v>48.99</v>
      </c>
      <c r="BV237">
        <v>101973496</v>
      </c>
      <c r="BW237">
        <v>37144840</v>
      </c>
      <c r="BX237">
        <v>2801853</v>
      </c>
      <c r="BY237">
        <v>660220.69999999995</v>
      </c>
      <c r="BZ237">
        <v>0</v>
      </c>
      <c r="CA237">
        <v>0</v>
      </c>
      <c r="CB237">
        <v>0</v>
      </c>
      <c r="CC237">
        <v>0</v>
      </c>
      <c r="CD237">
        <v>0</v>
      </c>
      <c r="CE237">
        <v>5935720.5</v>
      </c>
      <c r="CF237">
        <v>33104374</v>
      </c>
      <c r="CG237">
        <v>0</v>
      </c>
      <c r="CH237">
        <v>771484.6</v>
      </c>
      <c r="CI237">
        <v>0</v>
      </c>
      <c r="CJ237">
        <v>15523.3</v>
      </c>
      <c r="CK237">
        <v>26906224</v>
      </c>
      <c r="CL237">
        <v>0</v>
      </c>
      <c r="CM237">
        <v>568976.19999999995</v>
      </c>
      <c r="CN237">
        <v>0</v>
      </c>
      <c r="CO237">
        <v>4137870.8</v>
      </c>
      <c r="CP237">
        <v>26230.7</v>
      </c>
      <c r="CQ237">
        <v>27045018</v>
      </c>
      <c r="CR237">
        <v>2000</v>
      </c>
      <c r="CS237">
        <v>156.30000000000001</v>
      </c>
      <c r="CT237">
        <v>0</v>
      </c>
      <c r="CU237">
        <v>219</v>
      </c>
      <c r="CV237">
        <v>0</v>
      </c>
      <c r="CW237">
        <v>0</v>
      </c>
      <c r="CX237">
        <v>4915.8999999999996</v>
      </c>
      <c r="CY237">
        <v>7878.9</v>
      </c>
      <c r="CZ237">
        <v>0</v>
      </c>
      <c r="DA237">
        <v>3462.3</v>
      </c>
      <c r="DB237">
        <v>0</v>
      </c>
      <c r="DC237">
        <v>12.3</v>
      </c>
      <c r="DD237">
        <v>3456.6</v>
      </c>
      <c r="DE237">
        <v>0</v>
      </c>
      <c r="DF237">
        <v>420</v>
      </c>
      <c r="DG237">
        <v>0</v>
      </c>
      <c r="DH237">
        <v>2331.4</v>
      </c>
      <c r="DI237">
        <v>7500</v>
      </c>
      <c r="DJ237">
        <v>7.6</v>
      </c>
      <c r="DK237">
        <v>9031.5</v>
      </c>
      <c r="DL237">
        <v>4200</v>
      </c>
      <c r="DM237">
        <v>0</v>
      </c>
      <c r="DN237">
        <v>0</v>
      </c>
      <c r="DO237">
        <v>0.51</v>
      </c>
      <c r="DP237">
        <v>0</v>
      </c>
      <c r="DQ237">
        <v>0</v>
      </c>
      <c r="DR237">
        <v>0</v>
      </c>
    </row>
    <row r="238" spans="1:122">
      <c r="A238" s="108" t="str">
        <f t="shared" si="3"/>
        <v>NJ_2050</v>
      </c>
      <c r="B238" t="s">
        <v>331</v>
      </c>
      <c r="C238">
        <v>2050</v>
      </c>
      <c r="D238">
        <v>110751640</v>
      </c>
      <c r="E238">
        <v>2811411.2</v>
      </c>
      <c r="F238">
        <v>818371.8</v>
      </c>
      <c r="G238">
        <v>348809.9</v>
      </c>
      <c r="H238">
        <v>114730234.7</v>
      </c>
      <c r="I238">
        <v>106769920.5</v>
      </c>
      <c r="J238">
        <v>78173984.299999997</v>
      </c>
      <c r="K238">
        <v>40565644</v>
      </c>
      <c r="L238">
        <v>21255520</v>
      </c>
      <c r="M238">
        <v>3.5900000000000001E-2</v>
      </c>
      <c r="N238">
        <v>5.3900000000000003E-2</v>
      </c>
      <c r="O238">
        <v>0.14599999999999999</v>
      </c>
      <c r="P238">
        <v>94387.55</v>
      </c>
      <c r="Q238">
        <v>32343.599999999999</v>
      </c>
      <c r="R238">
        <v>0.7</v>
      </c>
      <c r="S238">
        <v>0.68</v>
      </c>
      <c r="T238">
        <v>123.6</v>
      </c>
      <c r="U238">
        <v>2.2999999999999998</v>
      </c>
      <c r="V238">
        <v>0.23</v>
      </c>
      <c r="W238">
        <v>17.399999999999999</v>
      </c>
      <c r="X238">
        <v>652.70000000000005</v>
      </c>
      <c r="Y238">
        <v>0.11</v>
      </c>
      <c r="Z238">
        <v>123.7</v>
      </c>
      <c r="AA238">
        <v>36.799999999999997</v>
      </c>
      <c r="AB238">
        <v>160.6</v>
      </c>
      <c r="AC238">
        <v>141</v>
      </c>
      <c r="AD238">
        <v>2.8</v>
      </c>
      <c r="AE238">
        <v>0.28999999999999998</v>
      </c>
      <c r="AF238">
        <v>19.2</v>
      </c>
      <c r="AG238">
        <v>737.1</v>
      </c>
      <c r="AH238">
        <v>0.12</v>
      </c>
      <c r="AI238">
        <v>141.19999999999999</v>
      </c>
      <c r="AJ238">
        <v>41.2</v>
      </c>
      <c r="AK238">
        <v>182.3</v>
      </c>
      <c r="AL238">
        <v>251.2</v>
      </c>
      <c r="AM238">
        <v>7.5</v>
      </c>
      <c r="AN238">
        <v>0.91</v>
      </c>
      <c r="AO238">
        <v>27.4</v>
      </c>
      <c r="AP238">
        <v>1221.9000000000001</v>
      </c>
      <c r="AQ238">
        <v>0.12</v>
      </c>
      <c r="AR238">
        <v>251.7</v>
      </c>
      <c r="AS238">
        <v>63.8</v>
      </c>
      <c r="AT238">
        <v>315.5</v>
      </c>
      <c r="AU238">
        <v>488</v>
      </c>
      <c r="AV238">
        <v>19.3</v>
      </c>
      <c r="AW238">
        <v>2.5099999999999998</v>
      </c>
      <c r="AX238">
        <v>49.4</v>
      </c>
      <c r="AY238">
        <v>2208.6</v>
      </c>
      <c r="AZ238">
        <v>0.25</v>
      </c>
      <c r="BA238">
        <v>489.3</v>
      </c>
      <c r="BB238">
        <v>115.2</v>
      </c>
      <c r="BC238">
        <v>604.5</v>
      </c>
      <c r="BD238">
        <v>11724773.300000001</v>
      </c>
      <c r="BE238">
        <v>221</v>
      </c>
      <c r="BF238">
        <v>22.1</v>
      </c>
      <c r="BG238">
        <v>1647590.7</v>
      </c>
      <c r="BH238">
        <v>61926.7</v>
      </c>
      <c r="BI238">
        <v>10.6</v>
      </c>
      <c r="BJ238">
        <v>11737392</v>
      </c>
      <c r="BK238">
        <v>3495898.9</v>
      </c>
      <c r="BL238">
        <v>15233290.800000001</v>
      </c>
      <c r="BM238">
        <v>0</v>
      </c>
      <c r="BN238">
        <v>22.38</v>
      </c>
      <c r="BO238">
        <v>22.82</v>
      </c>
      <c r="BP238">
        <v>0</v>
      </c>
      <c r="BQ238">
        <v>45.2</v>
      </c>
      <c r="BR238">
        <v>24.01</v>
      </c>
      <c r="BS238">
        <v>25.66</v>
      </c>
      <c r="BT238">
        <v>0</v>
      </c>
      <c r="BU238">
        <v>49.68</v>
      </c>
      <c r="BV238">
        <v>95361130</v>
      </c>
      <c r="BW238">
        <v>36556252</v>
      </c>
      <c r="BX238">
        <v>2392125</v>
      </c>
      <c r="BY238">
        <v>648964.4</v>
      </c>
      <c r="BZ238">
        <v>0</v>
      </c>
      <c r="CA238">
        <v>0</v>
      </c>
      <c r="CB238">
        <v>0</v>
      </c>
      <c r="CC238">
        <v>0</v>
      </c>
      <c r="CD238">
        <v>0</v>
      </c>
      <c r="CE238">
        <v>5938674</v>
      </c>
      <c r="CF238">
        <v>23891576</v>
      </c>
      <c r="CG238">
        <v>0</v>
      </c>
      <c r="CH238">
        <v>4436371.5</v>
      </c>
      <c r="CI238">
        <v>0</v>
      </c>
      <c r="CJ238">
        <v>15347.9</v>
      </c>
      <c r="CK238">
        <v>26761736</v>
      </c>
      <c r="CL238">
        <v>0</v>
      </c>
      <c r="CM238">
        <v>658757.9</v>
      </c>
      <c r="CN238">
        <v>0</v>
      </c>
      <c r="CO238">
        <v>3726797.5</v>
      </c>
      <c r="CP238">
        <v>208892.6</v>
      </c>
      <c r="CQ238">
        <v>26681886</v>
      </c>
      <c r="CR238">
        <v>2000</v>
      </c>
      <c r="CS238">
        <v>156.30000000000001</v>
      </c>
      <c r="CT238">
        <v>0</v>
      </c>
      <c r="CU238">
        <v>219</v>
      </c>
      <c r="CV238">
        <v>0</v>
      </c>
      <c r="CW238">
        <v>0</v>
      </c>
      <c r="CX238">
        <v>5063.1000000000004</v>
      </c>
      <c r="CY238">
        <v>5558.6</v>
      </c>
      <c r="CZ238">
        <v>0</v>
      </c>
      <c r="DA238">
        <v>6930.4</v>
      </c>
      <c r="DB238">
        <v>0</v>
      </c>
      <c r="DC238">
        <v>12.3</v>
      </c>
      <c r="DD238">
        <v>3456.6</v>
      </c>
      <c r="DE238">
        <v>0</v>
      </c>
      <c r="DF238">
        <v>420</v>
      </c>
      <c r="DG238">
        <v>0</v>
      </c>
      <c r="DH238">
        <v>2067.9</v>
      </c>
      <c r="DI238">
        <v>7500</v>
      </c>
      <c r="DJ238">
        <v>59.2</v>
      </c>
      <c r="DK238">
        <v>6739.9</v>
      </c>
      <c r="DL238">
        <v>4200</v>
      </c>
      <c r="DM238">
        <v>0</v>
      </c>
      <c r="DN238">
        <v>0</v>
      </c>
      <c r="DO238">
        <v>0.51</v>
      </c>
      <c r="DP238">
        <v>0</v>
      </c>
      <c r="DQ238">
        <v>0</v>
      </c>
      <c r="DR238">
        <v>0</v>
      </c>
    </row>
    <row r="239" spans="1:122">
      <c r="A239" s="108" t="str">
        <f t="shared" si="3"/>
        <v>NM_2024</v>
      </c>
      <c r="B239" t="s">
        <v>330</v>
      </c>
      <c r="C239">
        <v>2024</v>
      </c>
      <c r="D239">
        <v>26404772</v>
      </c>
      <c r="E239">
        <v>2363.5</v>
      </c>
      <c r="F239">
        <v>0</v>
      </c>
      <c r="G239">
        <v>843032.7</v>
      </c>
      <c r="H239">
        <v>27250168.699999999</v>
      </c>
      <c r="I239">
        <v>25455568.5</v>
      </c>
      <c r="J239">
        <v>7691599.5999999996</v>
      </c>
      <c r="K239">
        <v>24895854</v>
      </c>
      <c r="L239">
        <v>30020412</v>
      </c>
      <c r="M239">
        <v>3.5900000000000001E-2</v>
      </c>
      <c r="N239">
        <v>5.3999999999999999E-2</v>
      </c>
      <c r="O239">
        <v>0.1268</v>
      </c>
      <c r="P239">
        <v>9706.27</v>
      </c>
      <c r="Q239">
        <v>5203.1000000000004</v>
      </c>
      <c r="R239">
        <v>0.61</v>
      </c>
      <c r="S239">
        <v>0.68</v>
      </c>
      <c r="T239">
        <v>338.8</v>
      </c>
      <c r="U239">
        <v>33.1</v>
      </c>
      <c r="V239">
        <v>4.76</v>
      </c>
      <c r="W239">
        <v>15.9</v>
      </c>
      <c r="X239">
        <v>924</v>
      </c>
      <c r="Y239">
        <v>0.17</v>
      </c>
      <c r="Z239">
        <v>341.1</v>
      </c>
      <c r="AA239">
        <v>43.4</v>
      </c>
      <c r="AB239">
        <v>384.5</v>
      </c>
      <c r="AC239">
        <v>275.8</v>
      </c>
      <c r="AD239">
        <v>26.5</v>
      </c>
      <c r="AE239">
        <v>3.81</v>
      </c>
      <c r="AF239">
        <v>13.5</v>
      </c>
      <c r="AG239">
        <v>766.5</v>
      </c>
      <c r="AH239">
        <v>0.14000000000000001</v>
      </c>
      <c r="AI239">
        <v>277.60000000000002</v>
      </c>
      <c r="AJ239">
        <v>36.299999999999997</v>
      </c>
      <c r="AK239">
        <v>313.89999999999998</v>
      </c>
      <c r="AL239">
        <v>272</v>
      </c>
      <c r="AM239">
        <v>9.8000000000000007</v>
      </c>
      <c r="AN239">
        <v>1.26</v>
      </c>
      <c r="AO239">
        <v>28.1</v>
      </c>
      <c r="AP239">
        <v>1254.5999999999999</v>
      </c>
      <c r="AQ239">
        <v>0.14000000000000001</v>
      </c>
      <c r="AR239">
        <v>272.60000000000002</v>
      </c>
      <c r="AS239">
        <v>65.599999999999994</v>
      </c>
      <c r="AT239">
        <v>338.2</v>
      </c>
      <c r="AU239">
        <v>629.9</v>
      </c>
      <c r="AV239">
        <v>48.2</v>
      </c>
      <c r="AW239">
        <v>6.83</v>
      </c>
      <c r="AX239">
        <v>42.2</v>
      </c>
      <c r="AY239">
        <v>2110.4</v>
      </c>
      <c r="AZ239">
        <v>0.33</v>
      </c>
      <c r="BA239">
        <v>633.20000000000005</v>
      </c>
      <c r="BB239">
        <v>105.2</v>
      </c>
      <c r="BC239">
        <v>738.5</v>
      </c>
      <c r="BD239">
        <v>10908440.1</v>
      </c>
      <c r="BE239">
        <v>1065.8</v>
      </c>
      <c r="BF239">
        <v>153.4</v>
      </c>
      <c r="BG239">
        <v>510777.59999999998</v>
      </c>
      <c r="BH239">
        <v>29748.1</v>
      </c>
      <c r="BI239">
        <v>5.3</v>
      </c>
      <c r="BJ239">
        <v>10982077.4</v>
      </c>
      <c r="BK239">
        <v>1398729.8</v>
      </c>
      <c r="BL239">
        <v>12380807.199999999</v>
      </c>
      <c r="BM239">
        <v>0</v>
      </c>
      <c r="BN239">
        <v>25.05</v>
      </c>
      <c r="BO239">
        <v>1.72</v>
      </c>
      <c r="BP239">
        <v>0</v>
      </c>
      <c r="BQ239">
        <v>26.77</v>
      </c>
      <c r="BR239">
        <v>26.46</v>
      </c>
      <c r="BS239">
        <v>1.87</v>
      </c>
      <c r="BT239">
        <v>0</v>
      </c>
      <c r="BU239">
        <v>28.33</v>
      </c>
      <c r="BV239">
        <v>32440150</v>
      </c>
      <c r="BW239">
        <v>19558570</v>
      </c>
      <c r="BX239">
        <v>2057.5</v>
      </c>
      <c r="BY239">
        <v>30312.6</v>
      </c>
      <c r="BZ239">
        <v>0</v>
      </c>
      <c r="CA239">
        <v>0</v>
      </c>
      <c r="CB239">
        <v>7968625.5</v>
      </c>
      <c r="CC239">
        <v>0</v>
      </c>
      <c r="CD239">
        <v>0</v>
      </c>
      <c r="CE239">
        <v>683159.4</v>
      </c>
      <c r="CF239">
        <v>4611029</v>
      </c>
      <c r="CG239">
        <v>0</v>
      </c>
      <c r="CH239">
        <v>25925.599999999999</v>
      </c>
      <c r="CI239">
        <v>64042.6</v>
      </c>
      <c r="CJ239">
        <v>152768.79999999999</v>
      </c>
      <c r="CK239">
        <v>0</v>
      </c>
      <c r="CL239">
        <v>26819.5</v>
      </c>
      <c r="CM239">
        <v>0</v>
      </c>
      <c r="CN239">
        <v>0</v>
      </c>
      <c r="CO239">
        <v>3535160.8</v>
      </c>
      <c r="CP239">
        <v>15340250</v>
      </c>
      <c r="CQ239">
        <v>0</v>
      </c>
      <c r="CR239">
        <v>2.8</v>
      </c>
      <c r="CS239">
        <v>5.4</v>
      </c>
      <c r="CT239">
        <v>0</v>
      </c>
      <c r="CU239">
        <v>1540</v>
      </c>
      <c r="CV239">
        <v>0</v>
      </c>
      <c r="CW239">
        <v>0</v>
      </c>
      <c r="CX239">
        <v>378.7</v>
      </c>
      <c r="CY239">
        <v>1429.4</v>
      </c>
      <c r="CZ239">
        <v>0</v>
      </c>
      <c r="DA239">
        <v>800.8</v>
      </c>
      <c r="DB239">
        <v>8.6</v>
      </c>
      <c r="DC239">
        <v>82.7</v>
      </c>
      <c r="DD239">
        <v>0</v>
      </c>
      <c r="DE239">
        <v>68.8</v>
      </c>
      <c r="DF239">
        <v>0</v>
      </c>
      <c r="DG239">
        <v>0</v>
      </c>
      <c r="DH239">
        <v>1338.2</v>
      </c>
      <c r="DI239">
        <v>0</v>
      </c>
      <c r="DJ239">
        <v>4409.3999999999996</v>
      </c>
      <c r="DK239">
        <v>5.6</v>
      </c>
      <c r="DL239">
        <v>0</v>
      </c>
      <c r="DM239">
        <v>0</v>
      </c>
      <c r="DN239">
        <v>0</v>
      </c>
      <c r="DO239">
        <v>0.16</v>
      </c>
      <c r="DP239">
        <v>0</v>
      </c>
      <c r="DQ239">
        <v>0</v>
      </c>
      <c r="DR239">
        <v>0</v>
      </c>
    </row>
    <row r="240" spans="1:122">
      <c r="A240" s="108" t="str">
        <f t="shared" si="3"/>
        <v>NM_2026</v>
      </c>
      <c r="B240" t="s">
        <v>330</v>
      </c>
      <c r="C240">
        <v>2026</v>
      </c>
      <c r="D240">
        <v>27114420</v>
      </c>
      <c r="E240">
        <v>1113358.8</v>
      </c>
      <c r="F240">
        <v>0</v>
      </c>
      <c r="G240">
        <v>1190295.3</v>
      </c>
      <c r="H240">
        <v>29418071.300000001</v>
      </c>
      <c r="I240">
        <v>26139703.100000001</v>
      </c>
      <c r="J240">
        <v>-4569426.7</v>
      </c>
      <c r="K240">
        <v>32260554</v>
      </c>
      <c r="L240">
        <v>48763900</v>
      </c>
      <c r="M240">
        <v>3.5900000000000001E-2</v>
      </c>
      <c r="N240">
        <v>5.3999999999999999E-2</v>
      </c>
      <c r="O240">
        <v>0.12720000000000001</v>
      </c>
      <c r="P240">
        <v>61896.21</v>
      </c>
      <c r="Q240">
        <v>5362.3</v>
      </c>
      <c r="R240">
        <v>0.76</v>
      </c>
      <c r="S240">
        <v>0.79</v>
      </c>
      <c r="T240">
        <v>210.8</v>
      </c>
      <c r="U240">
        <v>21</v>
      </c>
      <c r="V240">
        <v>3.03</v>
      </c>
      <c r="W240">
        <v>9.5</v>
      </c>
      <c r="X240">
        <v>562.6</v>
      </c>
      <c r="Y240">
        <v>0.1</v>
      </c>
      <c r="Z240">
        <v>212.2</v>
      </c>
      <c r="AA240">
        <v>26.3</v>
      </c>
      <c r="AB240">
        <v>238.5</v>
      </c>
      <c r="AC240">
        <v>182.3</v>
      </c>
      <c r="AD240">
        <v>17.600000000000001</v>
      </c>
      <c r="AE240">
        <v>2.5299999999999998</v>
      </c>
      <c r="AF240">
        <v>8.8000000000000007</v>
      </c>
      <c r="AG240">
        <v>505.3</v>
      </c>
      <c r="AH240">
        <v>0.09</v>
      </c>
      <c r="AI240">
        <v>183.5</v>
      </c>
      <c r="AJ240">
        <v>23.9</v>
      </c>
      <c r="AK240">
        <v>207.4</v>
      </c>
      <c r="AL240">
        <v>172.3</v>
      </c>
      <c r="AM240">
        <v>6.3</v>
      </c>
      <c r="AN240">
        <v>0.82</v>
      </c>
      <c r="AO240">
        <v>17.7</v>
      </c>
      <c r="AP240">
        <v>792.1</v>
      </c>
      <c r="AQ240">
        <v>0.09</v>
      </c>
      <c r="AR240">
        <v>172.7</v>
      </c>
      <c r="AS240">
        <v>41.3</v>
      </c>
      <c r="AT240">
        <v>214.1</v>
      </c>
      <c r="AU240">
        <v>567.79999999999995</v>
      </c>
      <c r="AV240">
        <v>42</v>
      </c>
      <c r="AW240">
        <v>5.92</v>
      </c>
      <c r="AX240">
        <v>39.4</v>
      </c>
      <c r="AY240">
        <v>1956.6</v>
      </c>
      <c r="AZ240">
        <v>0.28999999999999998</v>
      </c>
      <c r="BA240">
        <v>570.70000000000005</v>
      </c>
      <c r="BB240">
        <v>97.8</v>
      </c>
      <c r="BC240">
        <v>668.5</v>
      </c>
      <c r="BD240">
        <v>9624728.9000000004</v>
      </c>
      <c r="BE240">
        <v>959.9</v>
      </c>
      <c r="BF240">
        <v>138.30000000000001</v>
      </c>
      <c r="BG240">
        <v>432291.7</v>
      </c>
      <c r="BH240">
        <v>25685.9</v>
      </c>
      <c r="BI240">
        <v>4.7</v>
      </c>
      <c r="BJ240">
        <v>9691090.0999999996</v>
      </c>
      <c r="BK240">
        <v>1199009.8</v>
      </c>
      <c r="BL240">
        <v>10890099.9</v>
      </c>
      <c r="BM240">
        <v>0</v>
      </c>
      <c r="BN240">
        <v>22.29</v>
      </c>
      <c r="BO240">
        <v>10.45</v>
      </c>
      <c r="BP240">
        <v>0</v>
      </c>
      <c r="BQ240">
        <v>32.74</v>
      </c>
      <c r="BR240">
        <v>24.04</v>
      </c>
      <c r="BS240">
        <v>11.79</v>
      </c>
      <c r="BT240">
        <v>0</v>
      </c>
      <c r="BU240">
        <v>35.83</v>
      </c>
      <c r="BV240">
        <v>46048896</v>
      </c>
      <c r="BW240">
        <v>33987496</v>
      </c>
      <c r="BX240">
        <v>936349.1</v>
      </c>
      <c r="BY240">
        <v>29553.5</v>
      </c>
      <c r="BZ240">
        <v>0</v>
      </c>
      <c r="CA240">
        <v>0</v>
      </c>
      <c r="CB240">
        <v>7221343</v>
      </c>
      <c r="CC240">
        <v>0</v>
      </c>
      <c r="CD240">
        <v>0</v>
      </c>
      <c r="CE240">
        <v>977263.4</v>
      </c>
      <c r="CF240">
        <v>3647731.2</v>
      </c>
      <c r="CG240">
        <v>0</v>
      </c>
      <c r="CH240">
        <v>17718.599999999999</v>
      </c>
      <c r="CI240">
        <v>63990.2</v>
      </c>
      <c r="CJ240">
        <v>144711.9</v>
      </c>
      <c r="CK240">
        <v>0</v>
      </c>
      <c r="CL240">
        <v>0</v>
      </c>
      <c r="CM240">
        <v>0</v>
      </c>
      <c r="CN240">
        <v>0</v>
      </c>
      <c r="CO240">
        <v>9210697</v>
      </c>
      <c r="CP240">
        <v>23799538</v>
      </c>
      <c r="CQ240">
        <v>0</v>
      </c>
      <c r="CR240">
        <v>598.6</v>
      </c>
      <c r="CS240">
        <v>5.4</v>
      </c>
      <c r="CT240">
        <v>0</v>
      </c>
      <c r="CU240">
        <v>1540</v>
      </c>
      <c r="CV240">
        <v>0</v>
      </c>
      <c r="CW240">
        <v>0</v>
      </c>
      <c r="CX240">
        <v>543.4</v>
      </c>
      <c r="CY240">
        <v>1429.4</v>
      </c>
      <c r="CZ240">
        <v>0</v>
      </c>
      <c r="DA240">
        <v>729.8</v>
      </c>
      <c r="DB240">
        <v>8.6</v>
      </c>
      <c r="DC240">
        <v>82.7</v>
      </c>
      <c r="DD240">
        <v>0</v>
      </c>
      <c r="DE240">
        <v>0</v>
      </c>
      <c r="DF240">
        <v>0</v>
      </c>
      <c r="DG240">
        <v>0</v>
      </c>
      <c r="DH240">
        <v>3298.6</v>
      </c>
      <c r="DI240">
        <v>0</v>
      </c>
      <c r="DJ240">
        <v>7009.4</v>
      </c>
      <c r="DK240">
        <v>2388.6999999999998</v>
      </c>
      <c r="DL240">
        <v>0</v>
      </c>
      <c r="DM240">
        <v>0</v>
      </c>
      <c r="DN240">
        <v>0</v>
      </c>
      <c r="DO240">
        <v>0.36</v>
      </c>
      <c r="DP240">
        <v>0</v>
      </c>
      <c r="DQ240">
        <v>0</v>
      </c>
      <c r="DR240">
        <v>0</v>
      </c>
    </row>
    <row r="241" spans="1:122">
      <c r="A241" s="108" t="str">
        <f t="shared" si="3"/>
        <v>NM_2028</v>
      </c>
      <c r="B241" t="s">
        <v>330</v>
      </c>
      <c r="C241">
        <v>2028</v>
      </c>
      <c r="D241">
        <v>27981756</v>
      </c>
      <c r="E241">
        <v>1189335.6000000001</v>
      </c>
      <c r="F241">
        <v>0</v>
      </c>
      <c r="G241">
        <v>1464862.9</v>
      </c>
      <c r="H241">
        <v>30635956.699999999</v>
      </c>
      <c r="I241">
        <v>26975868.899999999</v>
      </c>
      <c r="J241">
        <v>-13577041.4</v>
      </c>
      <c r="K241">
        <v>40041948</v>
      </c>
      <c r="L241">
        <v>60595496</v>
      </c>
      <c r="M241">
        <v>3.5900000000000001E-2</v>
      </c>
      <c r="N241">
        <v>5.3999999999999999E-2</v>
      </c>
      <c r="O241">
        <v>0.127</v>
      </c>
      <c r="P241">
        <v>57818.5</v>
      </c>
      <c r="Q241">
        <v>5660.3</v>
      </c>
      <c r="R241">
        <v>0.88</v>
      </c>
      <c r="S241">
        <v>0.89</v>
      </c>
      <c r="T241">
        <v>104</v>
      </c>
      <c r="U241">
        <v>10.5</v>
      </c>
      <c r="V241">
        <v>1.51</v>
      </c>
      <c r="W241">
        <v>4.5999999999999996</v>
      </c>
      <c r="X241">
        <v>274.3</v>
      </c>
      <c r="Y241">
        <v>0.05</v>
      </c>
      <c r="Z241">
        <v>104.7</v>
      </c>
      <c r="AA241">
        <v>12.8</v>
      </c>
      <c r="AB241">
        <v>117.5</v>
      </c>
      <c r="AC241">
        <v>92.4</v>
      </c>
      <c r="AD241">
        <v>8.8000000000000007</v>
      </c>
      <c r="AE241">
        <v>1.26</v>
      </c>
      <c r="AF241">
        <v>4.5999999999999996</v>
      </c>
      <c r="AG241">
        <v>260.8</v>
      </c>
      <c r="AH241">
        <v>0.05</v>
      </c>
      <c r="AI241">
        <v>93</v>
      </c>
      <c r="AJ241">
        <v>12.4</v>
      </c>
      <c r="AK241">
        <v>105.3</v>
      </c>
      <c r="AL241">
        <v>108.5</v>
      </c>
      <c r="AM241">
        <v>3.6</v>
      </c>
      <c r="AN241">
        <v>0.45</v>
      </c>
      <c r="AO241">
        <v>11.5</v>
      </c>
      <c r="AP241">
        <v>516.5</v>
      </c>
      <c r="AQ241">
        <v>0.05</v>
      </c>
      <c r="AR241">
        <v>108.8</v>
      </c>
      <c r="AS241">
        <v>26.9</v>
      </c>
      <c r="AT241">
        <v>135.69999999999999</v>
      </c>
      <c r="AU241">
        <v>454</v>
      </c>
      <c r="AV241">
        <v>35.4</v>
      </c>
      <c r="AW241">
        <v>5.0199999999999996</v>
      </c>
      <c r="AX241">
        <v>30</v>
      </c>
      <c r="AY241">
        <v>1508.2</v>
      </c>
      <c r="AZ241">
        <v>0.24</v>
      </c>
      <c r="BA241">
        <v>456.5</v>
      </c>
      <c r="BB241">
        <v>75</v>
      </c>
      <c r="BC241">
        <v>531.5</v>
      </c>
      <c r="BD241">
        <v>5282575.7</v>
      </c>
      <c r="BE241">
        <v>532.20000000000005</v>
      </c>
      <c r="BF241">
        <v>76.7</v>
      </c>
      <c r="BG241">
        <v>232805.6</v>
      </c>
      <c r="BH241">
        <v>13928.2</v>
      </c>
      <c r="BI241">
        <v>2.6</v>
      </c>
      <c r="BJ241">
        <v>5319384.8</v>
      </c>
      <c r="BK241">
        <v>648570.1</v>
      </c>
      <c r="BL241">
        <v>5967954.9000000004</v>
      </c>
      <c r="BM241">
        <v>0</v>
      </c>
      <c r="BN241">
        <v>15.92</v>
      </c>
      <c r="BO241">
        <v>9.36</v>
      </c>
      <c r="BP241">
        <v>0</v>
      </c>
      <c r="BQ241">
        <v>25.28</v>
      </c>
      <c r="BR241">
        <v>17.29</v>
      </c>
      <c r="BS241">
        <v>10.52</v>
      </c>
      <c r="BT241">
        <v>0</v>
      </c>
      <c r="BU241">
        <v>27.81</v>
      </c>
      <c r="BV241">
        <v>51349980</v>
      </c>
      <c r="BW241">
        <v>44213000</v>
      </c>
      <c r="BX241">
        <v>1016649.4</v>
      </c>
      <c r="BY241">
        <v>26475.3</v>
      </c>
      <c r="BZ241">
        <v>0</v>
      </c>
      <c r="CA241">
        <v>0</v>
      </c>
      <c r="CB241">
        <v>4022638.5</v>
      </c>
      <c r="CC241">
        <v>0</v>
      </c>
      <c r="CD241">
        <v>0</v>
      </c>
      <c r="CE241">
        <v>1304120.8</v>
      </c>
      <c r="CF241">
        <v>1884938.8</v>
      </c>
      <c r="CG241">
        <v>0</v>
      </c>
      <c r="CH241">
        <v>11529.4</v>
      </c>
      <c r="CI241">
        <v>62781.2</v>
      </c>
      <c r="CJ241">
        <v>111969.2</v>
      </c>
      <c r="CK241">
        <v>0</v>
      </c>
      <c r="CL241">
        <v>0</v>
      </c>
      <c r="CM241">
        <v>0</v>
      </c>
      <c r="CN241">
        <v>0</v>
      </c>
      <c r="CO241">
        <v>11483429</v>
      </c>
      <c r="CP241">
        <v>31425446</v>
      </c>
      <c r="CQ241">
        <v>0</v>
      </c>
      <c r="CR241">
        <v>598.4</v>
      </c>
      <c r="CS241">
        <v>5.4</v>
      </c>
      <c r="CT241">
        <v>0</v>
      </c>
      <c r="CU241">
        <v>1540</v>
      </c>
      <c r="CV241">
        <v>0</v>
      </c>
      <c r="CW241">
        <v>0</v>
      </c>
      <c r="CX241">
        <v>757</v>
      </c>
      <c r="CY241">
        <v>1429.4</v>
      </c>
      <c r="CZ241">
        <v>0</v>
      </c>
      <c r="DA241">
        <v>729.8</v>
      </c>
      <c r="DB241">
        <v>8.6</v>
      </c>
      <c r="DC241">
        <v>82.7</v>
      </c>
      <c r="DD241">
        <v>0</v>
      </c>
      <c r="DE241">
        <v>0</v>
      </c>
      <c r="DF241">
        <v>0</v>
      </c>
      <c r="DG241">
        <v>0</v>
      </c>
      <c r="DH241">
        <v>4273.8999999999996</v>
      </c>
      <c r="DI241">
        <v>0</v>
      </c>
      <c r="DJ241">
        <v>9169.9</v>
      </c>
      <c r="DK241">
        <v>2391.4</v>
      </c>
      <c r="DL241">
        <v>0</v>
      </c>
      <c r="DM241">
        <v>0</v>
      </c>
      <c r="DN241">
        <v>0</v>
      </c>
      <c r="DO241">
        <v>0.36</v>
      </c>
      <c r="DP241">
        <v>0</v>
      </c>
      <c r="DQ241">
        <v>0</v>
      </c>
      <c r="DR241">
        <v>0</v>
      </c>
    </row>
    <row r="242" spans="1:122">
      <c r="A242" s="108" t="str">
        <f t="shared" si="3"/>
        <v>NM_2030</v>
      </c>
      <c r="B242" t="s">
        <v>330</v>
      </c>
      <c r="C242">
        <v>2030</v>
      </c>
      <c r="D242">
        <v>29000870</v>
      </c>
      <c r="E242">
        <v>1630003.4</v>
      </c>
      <c r="F242">
        <v>0</v>
      </c>
      <c r="G242">
        <v>1438500.9</v>
      </c>
      <c r="H242">
        <v>32069374.800000001</v>
      </c>
      <c r="I242">
        <v>27958354.199999999</v>
      </c>
      <c r="J242">
        <v>-15517842.800000001</v>
      </c>
      <c r="K242">
        <v>38981516</v>
      </c>
      <c r="L242">
        <v>60206284</v>
      </c>
      <c r="M242">
        <v>3.5900000000000001E-2</v>
      </c>
      <c r="N242">
        <v>5.3999999999999999E-2</v>
      </c>
      <c r="O242">
        <v>0.1273</v>
      </c>
      <c r="P242">
        <v>58746.03</v>
      </c>
      <c r="Q242">
        <v>5924.1</v>
      </c>
      <c r="R242">
        <v>0.92</v>
      </c>
      <c r="S242">
        <v>0.92</v>
      </c>
      <c r="T242">
        <v>74.7</v>
      </c>
      <c r="U242">
        <v>7.7</v>
      </c>
      <c r="V242">
        <v>1.1000000000000001</v>
      </c>
      <c r="W242">
        <v>3.2</v>
      </c>
      <c r="X242">
        <v>193.2</v>
      </c>
      <c r="Y242">
        <v>0.04</v>
      </c>
      <c r="Z242">
        <v>75.3</v>
      </c>
      <c r="AA242">
        <v>9</v>
      </c>
      <c r="AB242">
        <v>84.2</v>
      </c>
      <c r="AC242">
        <v>70.8</v>
      </c>
      <c r="AD242">
        <v>6.9</v>
      </c>
      <c r="AE242">
        <v>1</v>
      </c>
      <c r="AF242">
        <v>3.3</v>
      </c>
      <c r="AG242">
        <v>193</v>
      </c>
      <c r="AH242">
        <v>0.04</v>
      </c>
      <c r="AI242">
        <v>71.3</v>
      </c>
      <c r="AJ242">
        <v>9.1</v>
      </c>
      <c r="AK242">
        <v>80.400000000000006</v>
      </c>
      <c r="AL242">
        <v>64.8</v>
      </c>
      <c r="AM242">
        <v>2.4</v>
      </c>
      <c r="AN242">
        <v>0.3</v>
      </c>
      <c r="AO242">
        <v>6.7</v>
      </c>
      <c r="AP242">
        <v>301.7</v>
      </c>
      <c r="AQ242">
        <v>0.03</v>
      </c>
      <c r="AR242">
        <v>64.900000000000006</v>
      </c>
      <c r="AS242">
        <v>15.7</v>
      </c>
      <c r="AT242">
        <v>80.599999999999994</v>
      </c>
      <c r="AU242">
        <v>363.3</v>
      </c>
      <c r="AV242">
        <v>29</v>
      </c>
      <c r="AW242">
        <v>4.12</v>
      </c>
      <c r="AX242">
        <v>23.6</v>
      </c>
      <c r="AY242">
        <v>1186.2</v>
      </c>
      <c r="AZ242">
        <v>0.19</v>
      </c>
      <c r="BA242">
        <v>365.2</v>
      </c>
      <c r="BB242">
        <v>59</v>
      </c>
      <c r="BC242">
        <v>424.3</v>
      </c>
      <c r="BD242">
        <v>3944120</v>
      </c>
      <c r="BE242">
        <v>403.5</v>
      </c>
      <c r="BF242">
        <v>58.2</v>
      </c>
      <c r="BG242">
        <v>168410.1</v>
      </c>
      <c r="BH242">
        <v>10203.9</v>
      </c>
      <c r="BI242">
        <v>1.9</v>
      </c>
      <c r="BJ242">
        <v>3972047.2</v>
      </c>
      <c r="BK242">
        <v>473011.4</v>
      </c>
      <c r="BL242">
        <v>4445058.5999999996</v>
      </c>
      <c r="BM242">
        <v>0</v>
      </c>
      <c r="BN242">
        <v>13.06</v>
      </c>
      <c r="BO242">
        <v>9.43</v>
      </c>
      <c r="BP242">
        <v>0</v>
      </c>
      <c r="BQ242">
        <v>22.49</v>
      </c>
      <c r="BR242">
        <v>14.34</v>
      </c>
      <c r="BS242">
        <v>10.7</v>
      </c>
      <c r="BT242">
        <v>0</v>
      </c>
      <c r="BU242">
        <v>25.04</v>
      </c>
      <c r="BV242">
        <v>53478772</v>
      </c>
      <c r="BW242">
        <v>47587216</v>
      </c>
      <c r="BX242">
        <v>1383088.4</v>
      </c>
      <c r="BY242">
        <v>24320.1</v>
      </c>
      <c r="BZ242">
        <v>0</v>
      </c>
      <c r="CA242">
        <v>0</v>
      </c>
      <c r="CB242">
        <v>3071547.8</v>
      </c>
      <c r="CC242">
        <v>0</v>
      </c>
      <c r="CD242">
        <v>0</v>
      </c>
      <c r="CE242">
        <v>1533056</v>
      </c>
      <c r="CF242">
        <v>1254429.2</v>
      </c>
      <c r="CG242">
        <v>0</v>
      </c>
      <c r="CH242">
        <v>6260.9</v>
      </c>
      <c r="CI242">
        <v>61267.8</v>
      </c>
      <c r="CJ242">
        <v>90641</v>
      </c>
      <c r="CK242">
        <v>0</v>
      </c>
      <c r="CL242">
        <v>0</v>
      </c>
      <c r="CM242">
        <v>0</v>
      </c>
      <c r="CN242">
        <v>0</v>
      </c>
      <c r="CO242">
        <v>10748039</v>
      </c>
      <c r="CP242">
        <v>35306124</v>
      </c>
      <c r="CQ242">
        <v>0</v>
      </c>
      <c r="CR242">
        <v>777.7</v>
      </c>
      <c r="CS242">
        <v>5.4</v>
      </c>
      <c r="CT242">
        <v>0</v>
      </c>
      <c r="CU242">
        <v>1540</v>
      </c>
      <c r="CV242">
        <v>0</v>
      </c>
      <c r="CW242">
        <v>0</v>
      </c>
      <c r="CX242">
        <v>930.5</v>
      </c>
      <c r="CY242">
        <v>1429.4</v>
      </c>
      <c r="CZ242">
        <v>0</v>
      </c>
      <c r="DA242">
        <v>729.8</v>
      </c>
      <c r="DB242">
        <v>8.6</v>
      </c>
      <c r="DC242">
        <v>82.7</v>
      </c>
      <c r="DD242">
        <v>0</v>
      </c>
      <c r="DE242">
        <v>0</v>
      </c>
      <c r="DF242">
        <v>0</v>
      </c>
      <c r="DG242">
        <v>0</v>
      </c>
      <c r="DH242">
        <v>4273.8999999999996</v>
      </c>
      <c r="DI242">
        <v>0</v>
      </c>
      <c r="DJ242">
        <v>10440.200000000001</v>
      </c>
      <c r="DK242">
        <v>3391.6</v>
      </c>
      <c r="DL242">
        <v>0</v>
      </c>
      <c r="DM242">
        <v>0</v>
      </c>
      <c r="DN242">
        <v>0</v>
      </c>
      <c r="DO242">
        <v>0.45</v>
      </c>
      <c r="DP242">
        <v>0</v>
      </c>
      <c r="DQ242">
        <v>0.45</v>
      </c>
      <c r="DR242">
        <v>0</v>
      </c>
    </row>
    <row r="243" spans="1:122">
      <c r="A243" s="108" t="str">
        <f t="shared" si="3"/>
        <v>NM_2035</v>
      </c>
      <c r="B243" t="s">
        <v>330</v>
      </c>
      <c r="C243">
        <v>2035</v>
      </c>
      <c r="D243">
        <v>31873004</v>
      </c>
      <c r="E243">
        <v>3476175.5</v>
      </c>
      <c r="F243">
        <v>0</v>
      </c>
      <c r="G243">
        <v>1433595.7</v>
      </c>
      <c r="H243">
        <v>36782774.100000001</v>
      </c>
      <c r="I243">
        <v>30727267</v>
      </c>
      <c r="J243">
        <v>-13963062.699999999</v>
      </c>
      <c r="K243">
        <v>40562004</v>
      </c>
      <c r="L243">
        <v>58391000</v>
      </c>
      <c r="M243">
        <v>3.5900000000000001E-2</v>
      </c>
      <c r="N243">
        <v>5.3900000000000003E-2</v>
      </c>
      <c r="O243">
        <v>0.12740000000000001</v>
      </c>
      <c r="P243">
        <v>83407.28</v>
      </c>
      <c r="Q243">
        <v>6720.8</v>
      </c>
      <c r="R243">
        <v>0.98</v>
      </c>
      <c r="S243">
        <v>0.97</v>
      </c>
      <c r="T243">
        <v>7</v>
      </c>
      <c r="U243">
        <v>0.1</v>
      </c>
      <c r="V243">
        <v>0.01</v>
      </c>
      <c r="W243">
        <v>0.8</v>
      </c>
      <c r="X243">
        <v>36.6</v>
      </c>
      <c r="Y243">
        <v>0</v>
      </c>
      <c r="Z243">
        <v>7</v>
      </c>
      <c r="AA243">
        <v>1.9</v>
      </c>
      <c r="AB243">
        <v>8.9</v>
      </c>
      <c r="AC243">
        <v>21.1</v>
      </c>
      <c r="AD243">
        <v>1.6</v>
      </c>
      <c r="AE243">
        <v>0.22</v>
      </c>
      <c r="AF243">
        <v>1.5</v>
      </c>
      <c r="AG243">
        <v>73.099999999999994</v>
      </c>
      <c r="AH243">
        <v>0.01</v>
      </c>
      <c r="AI243">
        <v>21.3</v>
      </c>
      <c r="AJ243">
        <v>3.7</v>
      </c>
      <c r="AK243">
        <v>24.9</v>
      </c>
      <c r="AL243">
        <v>79.8</v>
      </c>
      <c r="AM243">
        <v>2.9</v>
      </c>
      <c r="AN243">
        <v>0.37</v>
      </c>
      <c r="AO243">
        <v>8.1999999999999993</v>
      </c>
      <c r="AP243">
        <v>371.5</v>
      </c>
      <c r="AQ243">
        <v>0.04</v>
      </c>
      <c r="AR243">
        <v>79.900000000000006</v>
      </c>
      <c r="AS243">
        <v>19.3</v>
      </c>
      <c r="AT243">
        <v>99.2</v>
      </c>
      <c r="AU243">
        <v>284.60000000000002</v>
      </c>
      <c r="AV243">
        <v>21.5</v>
      </c>
      <c r="AW243">
        <v>3.03</v>
      </c>
      <c r="AX243">
        <v>20</v>
      </c>
      <c r="AY243">
        <v>969.7</v>
      </c>
      <c r="AZ243">
        <v>0.16</v>
      </c>
      <c r="BA243">
        <v>286.10000000000002</v>
      </c>
      <c r="BB243">
        <v>48.9</v>
      </c>
      <c r="BC243">
        <v>335</v>
      </c>
      <c r="BD243">
        <v>377081.4</v>
      </c>
      <c r="BE243">
        <v>7.1</v>
      </c>
      <c r="BF243">
        <v>0.7</v>
      </c>
      <c r="BG243">
        <v>44778.400000000001</v>
      </c>
      <c r="BH243">
        <v>1972</v>
      </c>
      <c r="BI243">
        <v>0.2</v>
      </c>
      <c r="BJ243">
        <v>377487.2</v>
      </c>
      <c r="BK243">
        <v>103590</v>
      </c>
      <c r="BL243">
        <v>481077.2</v>
      </c>
      <c r="BM243">
        <v>0</v>
      </c>
      <c r="BN243">
        <v>11.2</v>
      </c>
      <c r="BO243">
        <v>13</v>
      </c>
      <c r="BP243">
        <v>0</v>
      </c>
      <c r="BQ243">
        <v>24.2</v>
      </c>
      <c r="BR243">
        <v>12.63</v>
      </c>
      <c r="BS243">
        <v>15.47</v>
      </c>
      <c r="BT243">
        <v>0</v>
      </c>
      <c r="BU243">
        <v>28.09</v>
      </c>
      <c r="BV243">
        <v>54759240</v>
      </c>
      <c r="BW243">
        <v>50745836</v>
      </c>
      <c r="BX243">
        <v>2953556.8</v>
      </c>
      <c r="BY243">
        <v>7027.4</v>
      </c>
      <c r="BZ243">
        <v>0</v>
      </c>
      <c r="CA243">
        <v>0</v>
      </c>
      <c r="CB243">
        <v>0</v>
      </c>
      <c r="CC243">
        <v>0</v>
      </c>
      <c r="CD243">
        <v>0</v>
      </c>
      <c r="CE243">
        <v>1803235.6</v>
      </c>
      <c r="CF243">
        <v>905175.3</v>
      </c>
      <c r="CG243">
        <v>0</v>
      </c>
      <c r="CH243">
        <v>4461.3999999999996</v>
      </c>
      <c r="CI243">
        <v>60463.1</v>
      </c>
      <c r="CJ243">
        <v>82718.2</v>
      </c>
      <c r="CK243">
        <v>0</v>
      </c>
      <c r="CL243">
        <v>0</v>
      </c>
      <c r="CM243">
        <v>0</v>
      </c>
      <c r="CN243">
        <v>0</v>
      </c>
      <c r="CO243">
        <v>12846073</v>
      </c>
      <c r="CP243">
        <v>36096530</v>
      </c>
      <c r="CQ243">
        <v>0</v>
      </c>
      <c r="CR243">
        <v>1553.4</v>
      </c>
      <c r="CS243">
        <v>3.2</v>
      </c>
      <c r="CT243">
        <v>0</v>
      </c>
      <c r="CU243">
        <v>0</v>
      </c>
      <c r="CV243">
        <v>0</v>
      </c>
      <c r="CW243">
        <v>0</v>
      </c>
      <c r="CX243">
        <v>1165.9000000000001</v>
      </c>
      <c r="CY243">
        <v>1429.4</v>
      </c>
      <c r="CZ243">
        <v>0</v>
      </c>
      <c r="DA243">
        <v>729.8</v>
      </c>
      <c r="DB243">
        <v>8.6</v>
      </c>
      <c r="DC243">
        <v>82.7</v>
      </c>
      <c r="DD243">
        <v>0</v>
      </c>
      <c r="DE243">
        <v>0</v>
      </c>
      <c r="DF243">
        <v>0</v>
      </c>
      <c r="DG243">
        <v>0</v>
      </c>
      <c r="DH243">
        <v>5360</v>
      </c>
      <c r="DI243">
        <v>0</v>
      </c>
      <c r="DJ243">
        <v>10574.7</v>
      </c>
      <c r="DK243">
        <v>8108.3</v>
      </c>
      <c r="DL243">
        <v>0</v>
      </c>
      <c r="DM243">
        <v>0</v>
      </c>
      <c r="DN243">
        <v>0</v>
      </c>
      <c r="DO243">
        <v>0.45</v>
      </c>
      <c r="DP243">
        <v>0</v>
      </c>
      <c r="DQ243">
        <v>0.6</v>
      </c>
      <c r="DR243">
        <v>0</v>
      </c>
    </row>
    <row r="244" spans="1:122">
      <c r="A244" s="108" t="str">
        <f t="shared" si="3"/>
        <v>NM_2040</v>
      </c>
      <c r="B244" t="s">
        <v>330</v>
      </c>
      <c r="C244">
        <v>2040</v>
      </c>
      <c r="D244">
        <v>35327660</v>
      </c>
      <c r="E244">
        <v>4136690.5</v>
      </c>
      <c r="F244">
        <v>0</v>
      </c>
      <c r="G244">
        <v>1659451.9</v>
      </c>
      <c r="H244">
        <v>41123803.899999999</v>
      </c>
      <c r="I244">
        <v>34057763</v>
      </c>
      <c r="J244">
        <v>-21571488.100000001</v>
      </c>
      <c r="K244">
        <v>45330910</v>
      </c>
      <c r="L244">
        <v>70944190</v>
      </c>
      <c r="M244">
        <v>3.5900000000000001E-2</v>
      </c>
      <c r="N244">
        <v>5.3900000000000003E-2</v>
      </c>
      <c r="O244">
        <v>0.12709999999999999</v>
      </c>
      <c r="P244">
        <v>82313.7</v>
      </c>
      <c r="Q244">
        <v>7590.6</v>
      </c>
      <c r="R244">
        <v>0.99</v>
      </c>
      <c r="S244">
        <v>0.98</v>
      </c>
      <c r="T244">
        <v>3.7</v>
      </c>
      <c r="U244">
        <v>0.1</v>
      </c>
      <c r="V244">
        <v>0.01</v>
      </c>
      <c r="W244">
        <v>0.4</v>
      </c>
      <c r="X244">
        <v>19.5</v>
      </c>
      <c r="Y244">
        <v>0</v>
      </c>
      <c r="Z244">
        <v>3.7</v>
      </c>
      <c r="AA244">
        <v>1</v>
      </c>
      <c r="AB244">
        <v>4.8</v>
      </c>
      <c r="AC244">
        <v>11.4</v>
      </c>
      <c r="AD244">
        <v>0.8</v>
      </c>
      <c r="AE244">
        <v>0.11</v>
      </c>
      <c r="AF244">
        <v>0.8</v>
      </c>
      <c r="AG244">
        <v>40.799999999999997</v>
      </c>
      <c r="AH244">
        <v>0.01</v>
      </c>
      <c r="AI244">
        <v>11.5</v>
      </c>
      <c r="AJ244">
        <v>2.1</v>
      </c>
      <c r="AK244">
        <v>13.5</v>
      </c>
      <c r="AL244">
        <v>83.8</v>
      </c>
      <c r="AM244">
        <v>3.5</v>
      </c>
      <c r="AN244">
        <v>0.45</v>
      </c>
      <c r="AO244">
        <v>8.3000000000000007</v>
      </c>
      <c r="AP244">
        <v>378.1</v>
      </c>
      <c r="AQ244">
        <v>0.04</v>
      </c>
      <c r="AR244">
        <v>84</v>
      </c>
      <c r="AS244">
        <v>19.5</v>
      </c>
      <c r="AT244">
        <v>103.5</v>
      </c>
      <c r="AU244">
        <v>249.3</v>
      </c>
      <c r="AV244">
        <v>19.7</v>
      </c>
      <c r="AW244">
        <v>2.8</v>
      </c>
      <c r="AX244">
        <v>16.5</v>
      </c>
      <c r="AY244">
        <v>823.9</v>
      </c>
      <c r="AZ244">
        <v>0.13</v>
      </c>
      <c r="BA244">
        <v>250.7</v>
      </c>
      <c r="BB244">
        <v>41.1</v>
      </c>
      <c r="BC244">
        <v>291.8</v>
      </c>
      <c r="BD244">
        <v>244945.9</v>
      </c>
      <c r="BE244">
        <v>4.5999999999999996</v>
      </c>
      <c r="BF244">
        <v>0.5</v>
      </c>
      <c r="BG244">
        <v>29116</v>
      </c>
      <c r="BH244">
        <v>1281</v>
      </c>
      <c r="BI244">
        <v>0.1</v>
      </c>
      <c r="BJ244">
        <v>245209.5</v>
      </c>
      <c r="BK244">
        <v>67320.2</v>
      </c>
      <c r="BL244">
        <v>312529.7</v>
      </c>
      <c r="BM244">
        <v>0</v>
      </c>
      <c r="BN244">
        <v>8.43</v>
      </c>
      <c r="BO244">
        <v>12.81</v>
      </c>
      <c r="BP244">
        <v>0</v>
      </c>
      <c r="BQ244">
        <v>21.23</v>
      </c>
      <c r="BR244">
        <v>9.5299999999999994</v>
      </c>
      <c r="BS244">
        <v>15.36</v>
      </c>
      <c r="BT244">
        <v>0</v>
      </c>
      <c r="BU244">
        <v>24.89</v>
      </c>
      <c r="BV244">
        <v>66952224</v>
      </c>
      <c r="BW244">
        <v>62695290</v>
      </c>
      <c r="BX244">
        <v>3529018.5</v>
      </c>
      <c r="BY244">
        <v>5597.9</v>
      </c>
      <c r="BZ244">
        <v>0</v>
      </c>
      <c r="CA244">
        <v>0</v>
      </c>
      <c r="CB244">
        <v>0</v>
      </c>
      <c r="CC244">
        <v>0</v>
      </c>
      <c r="CD244">
        <v>0</v>
      </c>
      <c r="CE244">
        <v>1814093.6</v>
      </c>
      <c r="CF244">
        <v>593047.30000000005</v>
      </c>
      <c r="CG244">
        <v>0</v>
      </c>
      <c r="CH244">
        <v>2086.1999999999998</v>
      </c>
      <c r="CI244">
        <v>60463.5</v>
      </c>
      <c r="CJ244">
        <v>66719.199999999997</v>
      </c>
      <c r="CK244">
        <v>0</v>
      </c>
      <c r="CL244">
        <v>0</v>
      </c>
      <c r="CM244">
        <v>0</v>
      </c>
      <c r="CN244">
        <v>0</v>
      </c>
      <c r="CO244">
        <v>15075296</v>
      </c>
      <c r="CP244">
        <v>45805904</v>
      </c>
      <c r="CQ244">
        <v>0</v>
      </c>
      <c r="CR244">
        <v>1950.1</v>
      </c>
      <c r="CS244">
        <v>3.2</v>
      </c>
      <c r="CT244">
        <v>0</v>
      </c>
      <c r="CU244">
        <v>0</v>
      </c>
      <c r="CV244">
        <v>0</v>
      </c>
      <c r="CW244">
        <v>0</v>
      </c>
      <c r="CX244">
        <v>1229.9000000000001</v>
      </c>
      <c r="CY244">
        <v>1429.4</v>
      </c>
      <c r="CZ244">
        <v>0</v>
      </c>
      <c r="DA244">
        <v>701.3</v>
      </c>
      <c r="DB244">
        <v>8.6</v>
      </c>
      <c r="DC244">
        <v>82.7</v>
      </c>
      <c r="DD244">
        <v>0</v>
      </c>
      <c r="DE244">
        <v>0</v>
      </c>
      <c r="DF244">
        <v>0</v>
      </c>
      <c r="DG244">
        <v>0</v>
      </c>
      <c r="DH244">
        <v>6981.4</v>
      </c>
      <c r="DI244">
        <v>0</v>
      </c>
      <c r="DJ244">
        <v>13310.6</v>
      </c>
      <c r="DK244">
        <v>9620.2999999999993</v>
      </c>
      <c r="DL244">
        <v>0</v>
      </c>
      <c r="DM244">
        <v>0</v>
      </c>
      <c r="DN244">
        <v>0</v>
      </c>
      <c r="DO244">
        <v>0.67</v>
      </c>
      <c r="DP244">
        <v>0</v>
      </c>
      <c r="DQ244">
        <v>0.75</v>
      </c>
      <c r="DR244">
        <v>0</v>
      </c>
    </row>
    <row r="245" spans="1:122">
      <c r="A245" s="108" t="str">
        <f t="shared" si="3"/>
        <v>NM_2045</v>
      </c>
      <c r="B245" t="s">
        <v>330</v>
      </c>
      <c r="C245">
        <v>2045</v>
      </c>
      <c r="D245">
        <v>38623576</v>
      </c>
      <c r="E245">
        <v>3706490.5</v>
      </c>
      <c r="F245">
        <v>0</v>
      </c>
      <c r="G245">
        <v>1568050.6</v>
      </c>
      <c r="H245">
        <v>43898118.399999999</v>
      </c>
      <c r="I245">
        <v>37235203.700000003</v>
      </c>
      <c r="J245">
        <v>-17278244.100000001</v>
      </c>
      <c r="K245">
        <v>44442784</v>
      </c>
      <c r="L245">
        <v>65234230</v>
      </c>
      <c r="M245">
        <v>3.5900000000000001E-2</v>
      </c>
      <c r="N245">
        <v>5.3900000000000003E-2</v>
      </c>
      <c r="O245">
        <v>0.12640000000000001</v>
      </c>
      <c r="P245">
        <v>83373.94</v>
      </c>
      <c r="Q245">
        <v>8353.1</v>
      </c>
      <c r="R245">
        <v>0.99</v>
      </c>
      <c r="S245">
        <v>0.99</v>
      </c>
      <c r="T245">
        <v>2.9</v>
      </c>
      <c r="U245">
        <v>0.1</v>
      </c>
      <c r="V245">
        <v>0.01</v>
      </c>
      <c r="W245">
        <v>0.3</v>
      </c>
      <c r="X245">
        <v>15</v>
      </c>
      <c r="Y245">
        <v>0</v>
      </c>
      <c r="Z245">
        <v>2.9</v>
      </c>
      <c r="AA245">
        <v>0.8</v>
      </c>
      <c r="AB245">
        <v>3.7</v>
      </c>
      <c r="AC245">
        <v>8.9</v>
      </c>
      <c r="AD245">
        <v>0.6</v>
      </c>
      <c r="AE245">
        <v>0.09</v>
      </c>
      <c r="AF245">
        <v>0.6</v>
      </c>
      <c r="AG245">
        <v>31.1</v>
      </c>
      <c r="AH245">
        <v>0</v>
      </c>
      <c r="AI245">
        <v>8.9</v>
      </c>
      <c r="AJ245">
        <v>1.6</v>
      </c>
      <c r="AK245">
        <v>10.5</v>
      </c>
      <c r="AL245">
        <v>53.9</v>
      </c>
      <c r="AM245">
        <v>2.4</v>
      </c>
      <c r="AN245">
        <v>0.32</v>
      </c>
      <c r="AO245">
        <v>5.0999999999999996</v>
      </c>
      <c r="AP245">
        <v>237.1</v>
      </c>
      <c r="AQ245">
        <v>0.03</v>
      </c>
      <c r="AR245">
        <v>54</v>
      </c>
      <c r="AS245">
        <v>12.2</v>
      </c>
      <c r="AT245">
        <v>66.2</v>
      </c>
      <c r="AU245">
        <v>167.5</v>
      </c>
      <c r="AV245">
        <v>12.2</v>
      </c>
      <c r="AW245">
        <v>1.72</v>
      </c>
      <c r="AX245">
        <v>12.4</v>
      </c>
      <c r="AY245">
        <v>585</v>
      </c>
      <c r="AZ245">
        <v>0.09</v>
      </c>
      <c r="BA245">
        <v>168.3</v>
      </c>
      <c r="BB245">
        <v>29.9</v>
      </c>
      <c r="BC245">
        <v>198.2</v>
      </c>
      <c r="BD245">
        <v>182994.3</v>
      </c>
      <c r="BE245">
        <v>3.4</v>
      </c>
      <c r="BF245">
        <v>0.3</v>
      </c>
      <c r="BG245">
        <v>21751.3</v>
      </c>
      <c r="BH245">
        <v>957</v>
      </c>
      <c r="BI245">
        <v>0.1</v>
      </c>
      <c r="BJ245">
        <v>183191.2</v>
      </c>
      <c r="BK245">
        <v>50292.9</v>
      </c>
      <c r="BL245">
        <v>233484.1</v>
      </c>
      <c r="BM245">
        <v>0</v>
      </c>
      <c r="BN245">
        <v>6.44</v>
      </c>
      <c r="BO245">
        <v>13.31</v>
      </c>
      <c r="BP245">
        <v>0</v>
      </c>
      <c r="BQ245">
        <v>19.760000000000002</v>
      </c>
      <c r="BR245">
        <v>7.28</v>
      </c>
      <c r="BS245">
        <v>15.6</v>
      </c>
      <c r="BT245">
        <v>0</v>
      </c>
      <c r="BU245">
        <v>22.88</v>
      </c>
      <c r="BV245">
        <v>64885224</v>
      </c>
      <c r="BW245">
        <v>61176364</v>
      </c>
      <c r="BX245">
        <v>3158363</v>
      </c>
      <c r="BY245">
        <v>4069.6</v>
      </c>
      <c r="BZ245">
        <v>0</v>
      </c>
      <c r="CA245">
        <v>0</v>
      </c>
      <c r="CB245">
        <v>0</v>
      </c>
      <c r="CC245">
        <v>0</v>
      </c>
      <c r="CD245">
        <v>0</v>
      </c>
      <c r="CE245">
        <v>1797388.6</v>
      </c>
      <c r="CF245">
        <v>445586.6</v>
      </c>
      <c r="CG245">
        <v>0</v>
      </c>
      <c r="CH245">
        <v>974.3</v>
      </c>
      <c r="CI245">
        <v>48722</v>
      </c>
      <c r="CJ245">
        <v>51146.8</v>
      </c>
      <c r="CK245">
        <v>0</v>
      </c>
      <c r="CL245">
        <v>0</v>
      </c>
      <c r="CM245">
        <v>0</v>
      </c>
      <c r="CN245">
        <v>0</v>
      </c>
      <c r="CO245">
        <v>14989330</v>
      </c>
      <c r="CP245">
        <v>44389644</v>
      </c>
      <c r="CQ245">
        <v>0</v>
      </c>
      <c r="CR245">
        <v>1849.8</v>
      </c>
      <c r="CS245">
        <v>3.2</v>
      </c>
      <c r="CT245">
        <v>0</v>
      </c>
      <c r="CU245">
        <v>0</v>
      </c>
      <c r="CV245">
        <v>0</v>
      </c>
      <c r="CW245">
        <v>0</v>
      </c>
      <c r="CX245">
        <v>1301.8</v>
      </c>
      <c r="CY245">
        <v>1429.4</v>
      </c>
      <c r="CZ245">
        <v>0</v>
      </c>
      <c r="DA245">
        <v>701.3</v>
      </c>
      <c r="DB245">
        <v>7</v>
      </c>
      <c r="DC245">
        <v>82.7</v>
      </c>
      <c r="DD245">
        <v>0</v>
      </c>
      <c r="DE245">
        <v>0</v>
      </c>
      <c r="DF245">
        <v>0</v>
      </c>
      <c r="DG245">
        <v>0</v>
      </c>
      <c r="DH245">
        <v>7744</v>
      </c>
      <c r="DI245">
        <v>0</v>
      </c>
      <c r="DJ245">
        <v>13260.2</v>
      </c>
      <c r="DK245">
        <v>8516</v>
      </c>
      <c r="DL245">
        <v>0</v>
      </c>
      <c r="DM245">
        <v>0</v>
      </c>
      <c r="DN245">
        <v>0</v>
      </c>
      <c r="DO245">
        <v>0.67</v>
      </c>
      <c r="DP245">
        <v>0</v>
      </c>
      <c r="DQ245">
        <v>0.9</v>
      </c>
      <c r="DR245">
        <v>0</v>
      </c>
    </row>
    <row r="246" spans="1:122">
      <c r="A246" s="108" t="str">
        <f t="shared" si="3"/>
        <v>NM_2050</v>
      </c>
      <c r="B246" t="s">
        <v>330</v>
      </c>
      <c r="C246">
        <v>2050</v>
      </c>
      <c r="D246">
        <v>41799732</v>
      </c>
      <c r="E246">
        <v>3980005.2</v>
      </c>
      <c r="F246">
        <v>0</v>
      </c>
      <c r="G246">
        <v>1614115.5</v>
      </c>
      <c r="H246">
        <v>47393854.399999999</v>
      </c>
      <c r="I246">
        <v>40297165.899999999</v>
      </c>
      <c r="J246">
        <v>-14987645.800000001</v>
      </c>
      <c r="K246">
        <v>47227010</v>
      </c>
      <c r="L246">
        <v>66088090</v>
      </c>
      <c r="M246">
        <v>3.5900000000000001E-2</v>
      </c>
      <c r="N246">
        <v>5.3900000000000003E-2</v>
      </c>
      <c r="O246">
        <v>0.1275</v>
      </c>
      <c r="P246">
        <v>86144.16</v>
      </c>
      <c r="Q246">
        <v>9052.4</v>
      </c>
      <c r="R246">
        <v>0.99</v>
      </c>
      <c r="S246">
        <v>1</v>
      </c>
      <c r="T246">
        <v>3.7</v>
      </c>
      <c r="U246">
        <v>0.1</v>
      </c>
      <c r="V246">
        <v>0.01</v>
      </c>
      <c r="W246">
        <v>0.4</v>
      </c>
      <c r="X246">
        <v>19.3</v>
      </c>
      <c r="Y246">
        <v>0</v>
      </c>
      <c r="Z246">
        <v>3.7</v>
      </c>
      <c r="AA246">
        <v>1</v>
      </c>
      <c r="AB246">
        <v>4.7</v>
      </c>
      <c r="AC246">
        <v>0</v>
      </c>
      <c r="AD246">
        <v>0</v>
      </c>
      <c r="AE246">
        <v>0</v>
      </c>
      <c r="AF246">
        <v>0</v>
      </c>
      <c r="AG246">
        <v>0</v>
      </c>
      <c r="AH246">
        <v>0</v>
      </c>
      <c r="AI246">
        <v>0</v>
      </c>
      <c r="AJ246">
        <v>0</v>
      </c>
      <c r="AK246">
        <v>0</v>
      </c>
      <c r="AL246">
        <v>32.5</v>
      </c>
      <c r="AM246">
        <v>1.6</v>
      </c>
      <c r="AN246">
        <v>0.22</v>
      </c>
      <c r="AO246">
        <v>3</v>
      </c>
      <c r="AP246">
        <v>137.4</v>
      </c>
      <c r="AQ246">
        <v>0.02</v>
      </c>
      <c r="AR246">
        <v>32.6</v>
      </c>
      <c r="AS246">
        <v>7.1</v>
      </c>
      <c r="AT246">
        <v>39.6</v>
      </c>
      <c r="AU246">
        <v>158.9</v>
      </c>
      <c r="AV246">
        <v>10</v>
      </c>
      <c r="AW246">
        <v>1.39</v>
      </c>
      <c r="AX246">
        <v>13</v>
      </c>
      <c r="AY246">
        <v>607.6</v>
      </c>
      <c r="AZ246">
        <v>0.08</v>
      </c>
      <c r="BA246">
        <v>159.6</v>
      </c>
      <c r="BB246">
        <v>31.1</v>
      </c>
      <c r="BC246">
        <v>190.7</v>
      </c>
      <c r="BD246">
        <v>244571.3</v>
      </c>
      <c r="BE246">
        <v>4.5999999999999996</v>
      </c>
      <c r="BF246">
        <v>0.5</v>
      </c>
      <c r="BG246">
        <v>29028.3</v>
      </c>
      <c r="BH246">
        <v>1279</v>
      </c>
      <c r="BI246">
        <v>0.1</v>
      </c>
      <c r="BJ246">
        <v>244834.5</v>
      </c>
      <c r="BK246">
        <v>67172.399999999994</v>
      </c>
      <c r="BL246">
        <v>312007</v>
      </c>
      <c r="BM246">
        <v>0</v>
      </c>
      <c r="BN246">
        <v>6.81</v>
      </c>
      <c r="BO246">
        <v>13.73</v>
      </c>
      <c r="BP246">
        <v>0</v>
      </c>
      <c r="BQ246">
        <v>20.54</v>
      </c>
      <c r="BR246">
        <v>7.7</v>
      </c>
      <c r="BS246">
        <v>16.03</v>
      </c>
      <c r="BT246">
        <v>0</v>
      </c>
      <c r="BU246">
        <v>23.73</v>
      </c>
      <c r="BV246">
        <v>66431430</v>
      </c>
      <c r="BW246">
        <v>62381496</v>
      </c>
      <c r="BX246">
        <v>3406418.5</v>
      </c>
      <c r="BY246">
        <v>4220.1000000000004</v>
      </c>
      <c r="BZ246">
        <v>0</v>
      </c>
      <c r="CA246">
        <v>0</v>
      </c>
      <c r="CB246">
        <v>0</v>
      </c>
      <c r="CC246">
        <v>0</v>
      </c>
      <c r="CD246">
        <v>0</v>
      </c>
      <c r="CE246">
        <v>1804822.2</v>
      </c>
      <c r="CF246">
        <v>586006.80000000005</v>
      </c>
      <c r="CG246">
        <v>0</v>
      </c>
      <c r="CH246">
        <v>2071.1</v>
      </c>
      <c r="CI246">
        <v>0</v>
      </c>
      <c r="CJ246">
        <v>51212.6</v>
      </c>
      <c r="CK246">
        <v>0</v>
      </c>
      <c r="CL246">
        <v>0</v>
      </c>
      <c r="CM246">
        <v>0</v>
      </c>
      <c r="CN246">
        <v>0</v>
      </c>
      <c r="CO246">
        <v>15457075</v>
      </c>
      <c r="CP246">
        <v>45119604</v>
      </c>
      <c r="CQ246">
        <v>0</v>
      </c>
      <c r="CR246">
        <v>1917.2</v>
      </c>
      <c r="CS246">
        <v>3.2</v>
      </c>
      <c r="CT246">
        <v>0</v>
      </c>
      <c r="CU246">
        <v>0</v>
      </c>
      <c r="CV246">
        <v>0</v>
      </c>
      <c r="CW246">
        <v>0</v>
      </c>
      <c r="CX246">
        <v>1384.3</v>
      </c>
      <c r="CY246">
        <v>1429.4</v>
      </c>
      <c r="CZ246">
        <v>0</v>
      </c>
      <c r="DA246">
        <v>701.3</v>
      </c>
      <c r="DB246">
        <v>0</v>
      </c>
      <c r="DC246">
        <v>82.7</v>
      </c>
      <c r="DD246">
        <v>0</v>
      </c>
      <c r="DE246">
        <v>0</v>
      </c>
      <c r="DF246">
        <v>0</v>
      </c>
      <c r="DG246">
        <v>0</v>
      </c>
      <c r="DH246">
        <v>8353.5</v>
      </c>
      <c r="DI246">
        <v>0</v>
      </c>
      <c r="DJ246">
        <v>13200.8</v>
      </c>
      <c r="DK246">
        <v>8611.9</v>
      </c>
      <c r="DL246">
        <v>0</v>
      </c>
      <c r="DM246">
        <v>0</v>
      </c>
      <c r="DN246">
        <v>0</v>
      </c>
      <c r="DO246">
        <v>0.72</v>
      </c>
      <c r="DP246">
        <v>0</v>
      </c>
      <c r="DQ246">
        <v>1</v>
      </c>
      <c r="DR246">
        <v>0</v>
      </c>
    </row>
    <row r="247" spans="1:122">
      <c r="A247" s="108" t="str">
        <f t="shared" si="3"/>
        <v>NV_2024</v>
      </c>
      <c r="B247" t="s">
        <v>329</v>
      </c>
      <c r="C247">
        <v>2024</v>
      </c>
      <c r="D247">
        <v>41460850</v>
      </c>
      <c r="E247">
        <v>482603.6</v>
      </c>
      <c r="F247">
        <v>0</v>
      </c>
      <c r="G247">
        <v>713875.8</v>
      </c>
      <c r="H247">
        <v>42657326</v>
      </c>
      <c r="I247">
        <v>39970667.799999997</v>
      </c>
      <c r="J247">
        <v>31047977.699999999</v>
      </c>
      <c r="K247">
        <v>25341504</v>
      </c>
      <c r="L247">
        <v>21446326</v>
      </c>
      <c r="M247">
        <v>3.5900000000000001E-2</v>
      </c>
      <c r="N247">
        <v>5.3900000000000003E-2</v>
      </c>
      <c r="O247">
        <v>0.14349999999999999</v>
      </c>
      <c r="P247">
        <v>58784.83</v>
      </c>
      <c r="Q247">
        <v>9953.5</v>
      </c>
      <c r="R247">
        <v>0.5</v>
      </c>
      <c r="S247">
        <v>0.59</v>
      </c>
      <c r="T247">
        <v>227.5</v>
      </c>
      <c r="U247">
        <v>7.7</v>
      </c>
      <c r="V247">
        <v>0.95</v>
      </c>
      <c r="W247">
        <v>23.8</v>
      </c>
      <c r="X247">
        <v>1082.5999999999999</v>
      </c>
      <c r="Y247">
        <v>0.1</v>
      </c>
      <c r="Z247">
        <v>228</v>
      </c>
      <c r="AA247">
        <v>56.1</v>
      </c>
      <c r="AB247">
        <v>284.10000000000002</v>
      </c>
      <c r="AC247">
        <v>212.8</v>
      </c>
      <c r="AD247">
        <v>9.9</v>
      </c>
      <c r="AE247">
        <v>1.31</v>
      </c>
      <c r="AF247">
        <v>20</v>
      </c>
      <c r="AG247">
        <v>927.1</v>
      </c>
      <c r="AH247">
        <v>0.1</v>
      </c>
      <c r="AI247">
        <v>213.5</v>
      </c>
      <c r="AJ247">
        <v>47.7</v>
      </c>
      <c r="AK247">
        <v>261.2</v>
      </c>
      <c r="AL247">
        <v>260</v>
      </c>
      <c r="AM247">
        <v>6.5</v>
      </c>
      <c r="AN247">
        <v>0.74</v>
      </c>
      <c r="AO247">
        <v>29.3</v>
      </c>
      <c r="AP247">
        <v>1306.5</v>
      </c>
      <c r="AQ247">
        <v>0.12</v>
      </c>
      <c r="AR247">
        <v>260.39999999999998</v>
      </c>
      <c r="AS247">
        <v>68.2</v>
      </c>
      <c r="AT247">
        <v>328.7</v>
      </c>
      <c r="AU247">
        <v>669.4</v>
      </c>
      <c r="AV247">
        <v>49.8</v>
      </c>
      <c r="AW247">
        <v>7.04</v>
      </c>
      <c r="AX247">
        <v>46</v>
      </c>
      <c r="AY247">
        <v>2292.3000000000002</v>
      </c>
      <c r="AZ247">
        <v>0.34</v>
      </c>
      <c r="BA247">
        <v>672.8</v>
      </c>
      <c r="BB247">
        <v>114.4</v>
      </c>
      <c r="BC247">
        <v>787.2</v>
      </c>
      <c r="BD247">
        <v>8745047.0999999996</v>
      </c>
      <c r="BE247">
        <v>294.5</v>
      </c>
      <c r="BF247">
        <v>36.5</v>
      </c>
      <c r="BG247">
        <v>916462.2</v>
      </c>
      <c r="BH247">
        <v>41614</v>
      </c>
      <c r="BI247">
        <v>3.9</v>
      </c>
      <c r="BJ247">
        <v>8763792.6999999993</v>
      </c>
      <c r="BK247">
        <v>2157625.4</v>
      </c>
      <c r="BL247">
        <v>10921418.1</v>
      </c>
      <c r="BM247">
        <v>0</v>
      </c>
      <c r="BN247">
        <v>28.95</v>
      </c>
      <c r="BO247">
        <v>12.36</v>
      </c>
      <c r="BP247">
        <v>0</v>
      </c>
      <c r="BQ247">
        <v>41.32</v>
      </c>
      <c r="BR247">
        <v>30.82</v>
      </c>
      <c r="BS247">
        <v>13.66</v>
      </c>
      <c r="BT247">
        <v>0</v>
      </c>
      <c r="BU247">
        <v>44.48</v>
      </c>
      <c r="BV247">
        <v>38807892</v>
      </c>
      <c r="BW247">
        <v>11609348</v>
      </c>
      <c r="BX247">
        <v>409878.8</v>
      </c>
      <c r="BY247">
        <v>43501</v>
      </c>
      <c r="BZ247">
        <v>0</v>
      </c>
      <c r="CA247">
        <v>0</v>
      </c>
      <c r="CB247">
        <v>1221801.8999999999</v>
      </c>
      <c r="CC247">
        <v>0</v>
      </c>
      <c r="CD247">
        <v>223158.39999999999</v>
      </c>
      <c r="CE247">
        <v>1001002.8</v>
      </c>
      <c r="CF247">
        <v>18352916</v>
      </c>
      <c r="CG247">
        <v>0</v>
      </c>
      <c r="CH247">
        <v>8086.3</v>
      </c>
      <c r="CI247">
        <v>5010982</v>
      </c>
      <c r="CJ247">
        <v>2147917.7999999998</v>
      </c>
      <c r="CK247">
        <v>0</v>
      </c>
      <c r="CL247">
        <v>3457.8</v>
      </c>
      <c r="CM247">
        <v>0</v>
      </c>
      <c r="CN247">
        <v>0</v>
      </c>
      <c r="CO247">
        <v>10045365</v>
      </c>
      <c r="CP247">
        <v>339822</v>
      </c>
      <c r="CQ247">
        <v>0</v>
      </c>
      <c r="CR247">
        <v>400</v>
      </c>
      <c r="CS247">
        <v>9.8000000000000007</v>
      </c>
      <c r="CT247">
        <v>0</v>
      </c>
      <c r="CU247">
        <v>472.4</v>
      </c>
      <c r="CV247">
        <v>0</v>
      </c>
      <c r="CW247">
        <v>110</v>
      </c>
      <c r="CX247">
        <v>548.4</v>
      </c>
      <c r="CY247">
        <v>5272.9</v>
      </c>
      <c r="CZ247">
        <v>0</v>
      </c>
      <c r="DA247">
        <v>1177.5999999999999</v>
      </c>
      <c r="DB247">
        <v>672.9</v>
      </c>
      <c r="DC247">
        <v>1051.7</v>
      </c>
      <c r="DD247">
        <v>0</v>
      </c>
      <c r="DE247">
        <v>334</v>
      </c>
      <c r="DF247">
        <v>0</v>
      </c>
      <c r="DG247">
        <v>0</v>
      </c>
      <c r="DH247">
        <v>3781.2</v>
      </c>
      <c r="DI247">
        <v>0</v>
      </c>
      <c r="DJ247">
        <v>150</v>
      </c>
      <c r="DK247">
        <v>1200</v>
      </c>
      <c r="DL247">
        <v>0</v>
      </c>
      <c r="DM247">
        <v>0</v>
      </c>
      <c r="DN247">
        <v>0</v>
      </c>
      <c r="DO247">
        <v>0.27</v>
      </c>
      <c r="DP247">
        <v>0</v>
      </c>
      <c r="DQ247">
        <v>0</v>
      </c>
      <c r="DR247">
        <v>0</v>
      </c>
    </row>
    <row r="248" spans="1:122">
      <c r="A248" s="108" t="str">
        <f t="shared" si="3"/>
        <v>NV_2026</v>
      </c>
      <c r="B248" t="s">
        <v>329</v>
      </c>
      <c r="C248">
        <v>2026</v>
      </c>
      <c r="D248">
        <v>42520640</v>
      </c>
      <c r="E248">
        <v>1269819.8999999999</v>
      </c>
      <c r="F248">
        <v>0</v>
      </c>
      <c r="G248">
        <v>861089.4</v>
      </c>
      <c r="H248">
        <v>44651548.899999999</v>
      </c>
      <c r="I248">
        <v>40992365.899999999</v>
      </c>
      <c r="J248">
        <v>30667584.5</v>
      </c>
      <c r="K248">
        <v>31481748</v>
      </c>
      <c r="L248">
        <v>25181292</v>
      </c>
      <c r="M248">
        <v>3.5900000000000001E-2</v>
      </c>
      <c r="N248">
        <v>5.3900000000000003E-2</v>
      </c>
      <c r="O248">
        <v>0.14349999999999999</v>
      </c>
      <c r="P248">
        <v>68613.89</v>
      </c>
      <c r="Q248">
        <v>10216.299999999999</v>
      </c>
      <c r="R248">
        <v>0.57999999999999996</v>
      </c>
      <c r="S248">
        <v>0.64</v>
      </c>
      <c r="T248">
        <v>185.4</v>
      </c>
      <c r="U248">
        <v>5.8</v>
      </c>
      <c r="V248">
        <v>0.71</v>
      </c>
      <c r="W248">
        <v>19.8</v>
      </c>
      <c r="X248">
        <v>894.7</v>
      </c>
      <c r="Y248">
        <v>0.08</v>
      </c>
      <c r="Z248">
        <v>185.8</v>
      </c>
      <c r="AA248">
        <v>46.5</v>
      </c>
      <c r="AB248">
        <v>232.2</v>
      </c>
      <c r="AC248">
        <v>189.6</v>
      </c>
      <c r="AD248">
        <v>9.6</v>
      </c>
      <c r="AE248">
        <v>1.28</v>
      </c>
      <c r="AF248">
        <v>17.3</v>
      </c>
      <c r="AG248">
        <v>802</v>
      </c>
      <c r="AH248">
        <v>0.09</v>
      </c>
      <c r="AI248">
        <v>190.2</v>
      </c>
      <c r="AJ248">
        <v>41.2</v>
      </c>
      <c r="AK248">
        <v>231.5</v>
      </c>
      <c r="AL248">
        <v>174.4</v>
      </c>
      <c r="AM248">
        <v>5.5</v>
      </c>
      <c r="AN248">
        <v>0.67</v>
      </c>
      <c r="AO248">
        <v>18.7</v>
      </c>
      <c r="AP248">
        <v>841.6</v>
      </c>
      <c r="AQ248">
        <v>0.08</v>
      </c>
      <c r="AR248">
        <v>174.7</v>
      </c>
      <c r="AS248">
        <v>43.8</v>
      </c>
      <c r="AT248">
        <v>218.5</v>
      </c>
      <c r="AU248">
        <v>610.1</v>
      </c>
      <c r="AV248">
        <v>43.8</v>
      </c>
      <c r="AW248">
        <v>6.16</v>
      </c>
      <c r="AX248">
        <v>43.5</v>
      </c>
      <c r="AY248">
        <v>2147.1</v>
      </c>
      <c r="AZ248">
        <v>0.31</v>
      </c>
      <c r="BA248">
        <v>613.1</v>
      </c>
      <c r="BB248">
        <v>107.6</v>
      </c>
      <c r="BC248">
        <v>720.7</v>
      </c>
      <c r="BD248">
        <v>7040246.0999999996</v>
      </c>
      <c r="BE248">
        <v>222.3</v>
      </c>
      <c r="BF248">
        <v>27.1</v>
      </c>
      <c r="BG248">
        <v>751373.3</v>
      </c>
      <c r="BH248">
        <v>33973.4</v>
      </c>
      <c r="BI248">
        <v>3.1</v>
      </c>
      <c r="BJ248">
        <v>7054268.7000000002</v>
      </c>
      <c r="BK248">
        <v>1764634.4</v>
      </c>
      <c r="BL248">
        <v>8818903.0999999996</v>
      </c>
      <c r="BM248">
        <v>0</v>
      </c>
      <c r="BN248">
        <v>27</v>
      </c>
      <c r="BO248">
        <v>14.12</v>
      </c>
      <c r="BP248">
        <v>0</v>
      </c>
      <c r="BQ248">
        <v>41.12</v>
      </c>
      <c r="BR248">
        <v>29</v>
      </c>
      <c r="BS248">
        <v>15.91</v>
      </c>
      <c r="BT248">
        <v>0</v>
      </c>
      <c r="BU248">
        <v>44.91</v>
      </c>
      <c r="BV248">
        <v>38388556</v>
      </c>
      <c r="BW248">
        <v>13983965</v>
      </c>
      <c r="BX248">
        <v>1065924.8999999999</v>
      </c>
      <c r="BY248">
        <v>41437.199999999997</v>
      </c>
      <c r="BZ248">
        <v>0</v>
      </c>
      <c r="CA248">
        <v>0</v>
      </c>
      <c r="CB248">
        <v>867333.4</v>
      </c>
      <c r="CC248">
        <v>0</v>
      </c>
      <c r="CD248">
        <v>224728.6</v>
      </c>
      <c r="CE248">
        <v>1232093.2</v>
      </c>
      <c r="CF248">
        <v>15261698</v>
      </c>
      <c r="CG248">
        <v>0</v>
      </c>
      <c r="CH248">
        <v>5733.7</v>
      </c>
      <c r="CI248">
        <v>5010982</v>
      </c>
      <c r="CJ248">
        <v>2149377.7999999998</v>
      </c>
      <c r="CK248">
        <v>0</v>
      </c>
      <c r="CL248">
        <v>2107.3000000000002</v>
      </c>
      <c r="CM248">
        <v>0</v>
      </c>
      <c r="CN248">
        <v>0</v>
      </c>
      <c r="CO248">
        <v>12189153</v>
      </c>
      <c r="CP248">
        <v>337989.3</v>
      </c>
      <c r="CQ248">
        <v>0</v>
      </c>
      <c r="CR248">
        <v>902.2</v>
      </c>
      <c r="CS248">
        <v>9.8000000000000007</v>
      </c>
      <c r="CT248">
        <v>0</v>
      </c>
      <c r="CU248">
        <v>218.4</v>
      </c>
      <c r="CV248">
        <v>0</v>
      </c>
      <c r="CW248">
        <v>110</v>
      </c>
      <c r="CX248">
        <v>677.2</v>
      </c>
      <c r="CY248">
        <v>5272.9</v>
      </c>
      <c r="CZ248">
        <v>0</v>
      </c>
      <c r="DA248">
        <v>1177.5999999999999</v>
      </c>
      <c r="DB248">
        <v>672.9</v>
      </c>
      <c r="DC248">
        <v>1051.7</v>
      </c>
      <c r="DD248">
        <v>0</v>
      </c>
      <c r="DE248">
        <v>334</v>
      </c>
      <c r="DF248">
        <v>0</v>
      </c>
      <c r="DG248">
        <v>0</v>
      </c>
      <c r="DH248">
        <v>4566.5</v>
      </c>
      <c r="DI248">
        <v>0</v>
      </c>
      <c r="DJ248">
        <v>150</v>
      </c>
      <c r="DK248">
        <v>3208.8</v>
      </c>
      <c r="DL248">
        <v>0</v>
      </c>
      <c r="DM248">
        <v>0</v>
      </c>
      <c r="DN248">
        <v>0</v>
      </c>
      <c r="DO248">
        <v>0.3</v>
      </c>
      <c r="DP248">
        <v>0</v>
      </c>
      <c r="DQ248">
        <v>0</v>
      </c>
      <c r="DR248">
        <v>0</v>
      </c>
    </row>
    <row r="249" spans="1:122">
      <c r="A249" s="108" t="str">
        <f t="shared" si="3"/>
        <v>NV_2028</v>
      </c>
      <c r="B249" t="s">
        <v>329</v>
      </c>
      <c r="C249">
        <v>2028</v>
      </c>
      <c r="D249">
        <v>43778480</v>
      </c>
      <c r="E249">
        <v>3370340.8</v>
      </c>
      <c r="F249">
        <v>0</v>
      </c>
      <c r="G249">
        <v>1035289.9</v>
      </c>
      <c r="H249">
        <v>48184110</v>
      </c>
      <c r="I249">
        <v>42204994.399999999</v>
      </c>
      <c r="J249">
        <v>29181514.899999999</v>
      </c>
      <c r="K249">
        <v>37329780</v>
      </c>
      <c r="L249">
        <v>29083028</v>
      </c>
      <c r="M249">
        <v>3.5900000000000001E-2</v>
      </c>
      <c r="N249">
        <v>5.3900000000000003E-2</v>
      </c>
      <c r="O249">
        <v>0.14349999999999999</v>
      </c>
      <c r="P249">
        <v>61529.2</v>
      </c>
      <c r="Q249">
        <v>10589.8</v>
      </c>
      <c r="R249">
        <v>0.73</v>
      </c>
      <c r="S249">
        <v>0.75</v>
      </c>
      <c r="T249">
        <v>120.1</v>
      </c>
      <c r="U249">
        <v>4.0999999999999996</v>
      </c>
      <c r="V249">
        <v>0.5</v>
      </c>
      <c r="W249">
        <v>12.6</v>
      </c>
      <c r="X249">
        <v>571</v>
      </c>
      <c r="Y249">
        <v>0.05</v>
      </c>
      <c r="Z249">
        <v>120.3</v>
      </c>
      <c r="AA249">
        <v>29.6</v>
      </c>
      <c r="AB249">
        <v>149.9</v>
      </c>
      <c r="AC249">
        <v>142.30000000000001</v>
      </c>
      <c r="AD249">
        <v>8.4</v>
      </c>
      <c r="AE249">
        <v>1.1499999999999999</v>
      </c>
      <c r="AF249">
        <v>12</v>
      </c>
      <c r="AG249">
        <v>563.70000000000005</v>
      </c>
      <c r="AH249">
        <v>7.0000000000000007E-2</v>
      </c>
      <c r="AI249">
        <v>142.9</v>
      </c>
      <c r="AJ249">
        <v>28.8</v>
      </c>
      <c r="AK249">
        <v>171.6</v>
      </c>
      <c r="AL249">
        <v>116.7</v>
      </c>
      <c r="AM249">
        <v>4.3</v>
      </c>
      <c r="AN249">
        <v>0.54</v>
      </c>
      <c r="AO249">
        <v>11.9</v>
      </c>
      <c r="AP249">
        <v>543.29999999999995</v>
      </c>
      <c r="AQ249">
        <v>0.05</v>
      </c>
      <c r="AR249">
        <v>117</v>
      </c>
      <c r="AS249">
        <v>28.1</v>
      </c>
      <c r="AT249">
        <v>145.1</v>
      </c>
      <c r="AU249">
        <v>512.5</v>
      </c>
      <c r="AV249">
        <v>34.6</v>
      </c>
      <c r="AW249">
        <v>4.84</v>
      </c>
      <c r="AX249">
        <v>38.799999999999997</v>
      </c>
      <c r="AY249">
        <v>1870.2</v>
      </c>
      <c r="AZ249">
        <v>0.26</v>
      </c>
      <c r="BA249">
        <v>514.9</v>
      </c>
      <c r="BB249">
        <v>94.7</v>
      </c>
      <c r="BC249">
        <v>609.5</v>
      </c>
      <c r="BD249">
        <v>4729921.8</v>
      </c>
      <c r="BE249">
        <v>160.30000000000001</v>
      </c>
      <c r="BF249">
        <v>19.899999999999999</v>
      </c>
      <c r="BG249">
        <v>494974.1</v>
      </c>
      <c r="BH249">
        <v>22479.9</v>
      </c>
      <c r="BI249">
        <v>2.1</v>
      </c>
      <c r="BJ249">
        <v>4740133.9000000004</v>
      </c>
      <c r="BK249">
        <v>1165451.3999999999</v>
      </c>
      <c r="BL249">
        <v>5905585.2999999998</v>
      </c>
      <c r="BM249">
        <v>0</v>
      </c>
      <c r="BN249">
        <v>22.55</v>
      </c>
      <c r="BO249">
        <v>12.08</v>
      </c>
      <c r="BP249">
        <v>0</v>
      </c>
      <c r="BQ249">
        <v>34.630000000000003</v>
      </c>
      <c r="BR249">
        <v>24.87</v>
      </c>
      <c r="BS249">
        <v>14.24</v>
      </c>
      <c r="BT249">
        <v>0</v>
      </c>
      <c r="BU249">
        <v>39.11</v>
      </c>
      <c r="BV249">
        <v>39968390</v>
      </c>
      <c r="BW249">
        <v>19002596</v>
      </c>
      <c r="BX249">
        <v>2899021</v>
      </c>
      <c r="BY249">
        <v>37443.300000000003</v>
      </c>
      <c r="BZ249">
        <v>0</v>
      </c>
      <c r="CA249">
        <v>0</v>
      </c>
      <c r="CB249">
        <v>690322.4</v>
      </c>
      <c r="CC249">
        <v>0</v>
      </c>
      <c r="CD249">
        <v>221165</v>
      </c>
      <c r="CE249">
        <v>1499043.8</v>
      </c>
      <c r="CF249">
        <v>10182838</v>
      </c>
      <c r="CG249">
        <v>0</v>
      </c>
      <c r="CH249">
        <v>1176.8</v>
      </c>
      <c r="CI249">
        <v>5010982</v>
      </c>
      <c r="CJ249">
        <v>2144015</v>
      </c>
      <c r="CK249">
        <v>0</v>
      </c>
      <c r="CL249">
        <v>0</v>
      </c>
      <c r="CM249">
        <v>0</v>
      </c>
      <c r="CN249">
        <v>0</v>
      </c>
      <c r="CO249">
        <v>16946220</v>
      </c>
      <c r="CP249">
        <v>336166.7</v>
      </c>
      <c r="CQ249">
        <v>0</v>
      </c>
      <c r="CR249">
        <v>2170.1999999999998</v>
      </c>
      <c r="CS249">
        <v>9.8000000000000007</v>
      </c>
      <c r="CT249">
        <v>0</v>
      </c>
      <c r="CU249">
        <v>218.4</v>
      </c>
      <c r="CV249">
        <v>0</v>
      </c>
      <c r="CW249">
        <v>110</v>
      </c>
      <c r="CX249">
        <v>827.1</v>
      </c>
      <c r="CY249">
        <v>4822.8999999999996</v>
      </c>
      <c r="CZ249">
        <v>0</v>
      </c>
      <c r="DA249">
        <v>1122.5999999999999</v>
      </c>
      <c r="DB249">
        <v>672.9</v>
      </c>
      <c r="DC249">
        <v>1051.7</v>
      </c>
      <c r="DD249">
        <v>0</v>
      </c>
      <c r="DE249">
        <v>108</v>
      </c>
      <c r="DF249">
        <v>0</v>
      </c>
      <c r="DG249">
        <v>0</v>
      </c>
      <c r="DH249">
        <v>6237.9</v>
      </c>
      <c r="DI249">
        <v>0</v>
      </c>
      <c r="DJ249">
        <v>150</v>
      </c>
      <c r="DK249">
        <v>8280.7999999999993</v>
      </c>
      <c r="DL249">
        <v>0</v>
      </c>
      <c r="DM249">
        <v>0</v>
      </c>
      <c r="DN249">
        <v>0</v>
      </c>
      <c r="DO249">
        <v>0.37</v>
      </c>
      <c r="DP249">
        <v>0</v>
      </c>
      <c r="DQ249">
        <v>0</v>
      </c>
      <c r="DR249">
        <v>0</v>
      </c>
    </row>
    <row r="250" spans="1:122">
      <c r="A250" s="108" t="str">
        <f t="shared" si="3"/>
        <v>NV_2030</v>
      </c>
      <c r="B250" t="s">
        <v>329</v>
      </c>
      <c r="C250">
        <v>2030</v>
      </c>
      <c r="D250">
        <v>45225730</v>
      </c>
      <c r="E250">
        <v>4487824.5</v>
      </c>
      <c r="F250">
        <v>0</v>
      </c>
      <c r="G250">
        <v>920303.5</v>
      </c>
      <c r="H250">
        <v>50633856.100000001</v>
      </c>
      <c r="I250">
        <v>43600225.600000001</v>
      </c>
      <c r="J250">
        <v>29536048</v>
      </c>
      <c r="K250">
        <v>33446132</v>
      </c>
      <c r="L250">
        <v>22939226</v>
      </c>
      <c r="M250">
        <v>3.5900000000000001E-2</v>
      </c>
      <c r="N250">
        <v>5.3900000000000003E-2</v>
      </c>
      <c r="O250">
        <v>0.14349999999999999</v>
      </c>
      <c r="P250">
        <v>62703.38</v>
      </c>
      <c r="Q250">
        <v>11039.2</v>
      </c>
      <c r="R250">
        <v>0.8</v>
      </c>
      <c r="S250">
        <v>0.8</v>
      </c>
      <c r="T250">
        <v>93</v>
      </c>
      <c r="U250">
        <v>3.6</v>
      </c>
      <c r="V250">
        <v>0.46</v>
      </c>
      <c r="W250">
        <v>9.3000000000000007</v>
      </c>
      <c r="X250">
        <v>427.2</v>
      </c>
      <c r="Y250">
        <v>0.04</v>
      </c>
      <c r="Z250">
        <v>93.2</v>
      </c>
      <c r="AA250">
        <v>22.1</v>
      </c>
      <c r="AB250">
        <v>115.3</v>
      </c>
      <c r="AC250">
        <v>115.2</v>
      </c>
      <c r="AD250">
        <v>7.4</v>
      </c>
      <c r="AE250">
        <v>1.02</v>
      </c>
      <c r="AF250">
        <v>9.1999999999999993</v>
      </c>
      <c r="AG250">
        <v>438.2</v>
      </c>
      <c r="AH250">
        <v>0.06</v>
      </c>
      <c r="AI250">
        <v>115.7</v>
      </c>
      <c r="AJ250">
        <v>22.3</v>
      </c>
      <c r="AK250">
        <v>138</v>
      </c>
      <c r="AL250">
        <v>80.900000000000006</v>
      </c>
      <c r="AM250">
        <v>2.9</v>
      </c>
      <c r="AN250">
        <v>0.36</v>
      </c>
      <c r="AO250">
        <v>8.4</v>
      </c>
      <c r="AP250">
        <v>380.5</v>
      </c>
      <c r="AQ250">
        <v>0.04</v>
      </c>
      <c r="AR250">
        <v>81.099999999999994</v>
      </c>
      <c r="AS250">
        <v>19.8</v>
      </c>
      <c r="AT250">
        <v>100.8</v>
      </c>
      <c r="AU250">
        <v>440.4</v>
      </c>
      <c r="AV250">
        <v>30.7</v>
      </c>
      <c r="AW250">
        <v>4.3099999999999996</v>
      </c>
      <c r="AX250">
        <v>33</v>
      </c>
      <c r="AY250">
        <v>1578.5</v>
      </c>
      <c r="AZ250">
        <v>0.23</v>
      </c>
      <c r="BA250">
        <v>442.5</v>
      </c>
      <c r="BB250">
        <v>80.099999999999994</v>
      </c>
      <c r="BC250">
        <v>522.6</v>
      </c>
      <c r="BD250">
        <v>3661401.8</v>
      </c>
      <c r="BE250">
        <v>143.19999999999999</v>
      </c>
      <c r="BF250">
        <v>18.3</v>
      </c>
      <c r="BG250">
        <v>365985.5</v>
      </c>
      <c r="BH250">
        <v>16798.900000000001</v>
      </c>
      <c r="BI250">
        <v>1.6</v>
      </c>
      <c r="BJ250">
        <v>3670676.7</v>
      </c>
      <c r="BK250">
        <v>867041.1</v>
      </c>
      <c r="BL250">
        <v>4537717.8</v>
      </c>
      <c r="BM250">
        <v>0</v>
      </c>
      <c r="BN250">
        <v>20.63</v>
      </c>
      <c r="BO250">
        <v>12.12</v>
      </c>
      <c r="BP250">
        <v>0</v>
      </c>
      <c r="BQ250">
        <v>32.74</v>
      </c>
      <c r="BR250">
        <v>23.15</v>
      </c>
      <c r="BS250">
        <v>14.53</v>
      </c>
      <c r="BT250">
        <v>0</v>
      </c>
      <c r="BU250">
        <v>37.69</v>
      </c>
      <c r="BV250">
        <v>40163350</v>
      </c>
      <c r="BW250">
        <v>21097808</v>
      </c>
      <c r="BX250">
        <v>3766641.5</v>
      </c>
      <c r="BY250">
        <v>33434.9</v>
      </c>
      <c r="BZ250">
        <v>0</v>
      </c>
      <c r="CA250">
        <v>0</v>
      </c>
      <c r="CB250">
        <v>719448.1</v>
      </c>
      <c r="CC250">
        <v>0</v>
      </c>
      <c r="CD250">
        <v>221549.8</v>
      </c>
      <c r="CE250">
        <v>1835347</v>
      </c>
      <c r="CF250">
        <v>7390442.5</v>
      </c>
      <c r="CG250">
        <v>0</v>
      </c>
      <c r="CH250">
        <v>1059.0999999999999</v>
      </c>
      <c r="CI250">
        <v>5010982</v>
      </c>
      <c r="CJ250">
        <v>2143527</v>
      </c>
      <c r="CK250">
        <v>0</v>
      </c>
      <c r="CL250">
        <v>9.5</v>
      </c>
      <c r="CM250">
        <v>0</v>
      </c>
      <c r="CN250">
        <v>0</v>
      </c>
      <c r="CO250">
        <v>18706558</v>
      </c>
      <c r="CP250">
        <v>334354.2</v>
      </c>
      <c r="CQ250">
        <v>0</v>
      </c>
      <c r="CR250">
        <v>2799.5</v>
      </c>
      <c r="CS250">
        <v>9.8000000000000007</v>
      </c>
      <c r="CT250">
        <v>0</v>
      </c>
      <c r="CU250">
        <v>218.4</v>
      </c>
      <c r="CV250">
        <v>0</v>
      </c>
      <c r="CW250">
        <v>110</v>
      </c>
      <c r="CX250">
        <v>1019.9</v>
      </c>
      <c r="CY250">
        <v>4822.8999999999996</v>
      </c>
      <c r="CZ250">
        <v>0</v>
      </c>
      <c r="DA250">
        <v>1122.5999999999999</v>
      </c>
      <c r="DB250">
        <v>672.9</v>
      </c>
      <c r="DC250">
        <v>1051.7</v>
      </c>
      <c r="DD250">
        <v>0</v>
      </c>
      <c r="DE250">
        <v>108</v>
      </c>
      <c r="DF250">
        <v>0</v>
      </c>
      <c r="DG250">
        <v>0</v>
      </c>
      <c r="DH250">
        <v>6904.3</v>
      </c>
      <c r="DI250">
        <v>0</v>
      </c>
      <c r="DJ250">
        <v>150</v>
      </c>
      <c r="DK250">
        <v>10798.1</v>
      </c>
      <c r="DL250">
        <v>0</v>
      </c>
      <c r="DM250">
        <v>0</v>
      </c>
      <c r="DN250">
        <v>0</v>
      </c>
      <c r="DO250">
        <v>0.44</v>
      </c>
      <c r="DP250">
        <v>0</v>
      </c>
      <c r="DQ250">
        <v>0</v>
      </c>
      <c r="DR250">
        <v>0</v>
      </c>
    </row>
    <row r="251" spans="1:122">
      <c r="A251" s="108" t="str">
        <f t="shared" si="3"/>
        <v>NV_2035</v>
      </c>
      <c r="B251" t="s">
        <v>329</v>
      </c>
      <c r="C251">
        <v>2035</v>
      </c>
      <c r="D251">
        <v>49224504</v>
      </c>
      <c r="E251">
        <v>10746523</v>
      </c>
      <c r="F251">
        <v>0</v>
      </c>
      <c r="G251">
        <v>821975.1</v>
      </c>
      <c r="H251">
        <v>60793000.899999999</v>
      </c>
      <c r="I251">
        <v>47455277.899999999</v>
      </c>
      <c r="J251">
        <v>30363632.300000001</v>
      </c>
      <c r="K251">
        <v>27402128</v>
      </c>
      <c r="L251">
        <v>20294080</v>
      </c>
      <c r="M251">
        <v>3.5900000000000001E-2</v>
      </c>
      <c r="N251">
        <v>5.3900000000000003E-2</v>
      </c>
      <c r="O251">
        <v>0.14349999999999999</v>
      </c>
      <c r="P251">
        <v>85986.97</v>
      </c>
      <c r="Q251">
        <v>12304.5</v>
      </c>
      <c r="R251">
        <v>0.87</v>
      </c>
      <c r="S251">
        <v>0.86</v>
      </c>
      <c r="T251">
        <v>62.2</v>
      </c>
      <c r="U251">
        <v>2.7</v>
      </c>
      <c r="V251">
        <v>0.35</v>
      </c>
      <c r="W251">
        <v>6</v>
      </c>
      <c r="X251">
        <v>277.89999999999998</v>
      </c>
      <c r="Y251">
        <v>0.03</v>
      </c>
      <c r="Z251">
        <v>62.3</v>
      </c>
      <c r="AA251">
        <v>14.3</v>
      </c>
      <c r="AB251">
        <v>76.599999999999994</v>
      </c>
      <c r="AC251">
        <v>86</v>
      </c>
      <c r="AD251">
        <v>5.6</v>
      </c>
      <c r="AE251">
        <v>0.78</v>
      </c>
      <c r="AF251">
        <v>6.7</v>
      </c>
      <c r="AG251">
        <v>323.89999999999998</v>
      </c>
      <c r="AH251">
        <v>0.04</v>
      </c>
      <c r="AI251">
        <v>86.3</v>
      </c>
      <c r="AJ251">
        <v>16.399999999999999</v>
      </c>
      <c r="AK251">
        <v>102.7</v>
      </c>
      <c r="AL251">
        <v>106.3</v>
      </c>
      <c r="AM251">
        <v>3.3</v>
      </c>
      <c r="AN251">
        <v>0.4</v>
      </c>
      <c r="AO251">
        <v>11.4</v>
      </c>
      <c r="AP251">
        <v>514.79999999999995</v>
      </c>
      <c r="AQ251">
        <v>0.05</v>
      </c>
      <c r="AR251">
        <v>106.5</v>
      </c>
      <c r="AS251">
        <v>26.8</v>
      </c>
      <c r="AT251">
        <v>133.30000000000001</v>
      </c>
      <c r="AU251">
        <v>366.4</v>
      </c>
      <c r="AV251">
        <v>25.5</v>
      </c>
      <c r="AW251">
        <v>3.57</v>
      </c>
      <c r="AX251">
        <v>28</v>
      </c>
      <c r="AY251">
        <v>1320.4</v>
      </c>
      <c r="AZ251">
        <v>0.2</v>
      </c>
      <c r="BA251">
        <v>368.1</v>
      </c>
      <c r="BB251">
        <v>67.400000000000006</v>
      </c>
      <c r="BC251">
        <v>435.5</v>
      </c>
      <c r="BD251">
        <v>3269309.4</v>
      </c>
      <c r="BE251">
        <v>140.9</v>
      </c>
      <c r="BF251">
        <v>18.399999999999999</v>
      </c>
      <c r="BG251">
        <v>314957</v>
      </c>
      <c r="BH251">
        <v>14587.5</v>
      </c>
      <c r="BI251">
        <v>1.5</v>
      </c>
      <c r="BJ251">
        <v>3278528.3</v>
      </c>
      <c r="BK251">
        <v>750067.7</v>
      </c>
      <c r="BL251">
        <v>4028596</v>
      </c>
      <c r="BM251">
        <v>0</v>
      </c>
      <c r="BN251">
        <v>16.649999999999999</v>
      </c>
      <c r="BO251">
        <v>15.05</v>
      </c>
      <c r="BP251">
        <v>0</v>
      </c>
      <c r="BQ251">
        <v>31.71</v>
      </c>
      <c r="BR251">
        <v>19.690000000000001</v>
      </c>
      <c r="BS251">
        <v>19.96</v>
      </c>
      <c r="BT251">
        <v>0</v>
      </c>
      <c r="BU251">
        <v>39.65</v>
      </c>
      <c r="BV251">
        <v>53722356</v>
      </c>
      <c r="BW251">
        <v>30429370</v>
      </c>
      <c r="BX251">
        <v>9110534</v>
      </c>
      <c r="BY251">
        <v>28606</v>
      </c>
      <c r="BZ251">
        <v>0</v>
      </c>
      <c r="CA251">
        <v>0</v>
      </c>
      <c r="CB251">
        <v>769251.6</v>
      </c>
      <c r="CC251">
        <v>0</v>
      </c>
      <c r="CD251">
        <v>221845.2</v>
      </c>
      <c r="CE251">
        <v>2271810.7999999998</v>
      </c>
      <c r="CF251">
        <v>6230536.5</v>
      </c>
      <c r="CG251">
        <v>0</v>
      </c>
      <c r="CH251">
        <v>1176.8</v>
      </c>
      <c r="CI251">
        <v>5010982</v>
      </c>
      <c r="CJ251">
        <v>2141884.7999999998</v>
      </c>
      <c r="CK251">
        <v>0</v>
      </c>
      <c r="CL251">
        <v>15.5</v>
      </c>
      <c r="CM251">
        <v>0</v>
      </c>
      <c r="CN251">
        <v>0</v>
      </c>
      <c r="CO251">
        <v>27605850</v>
      </c>
      <c r="CP251">
        <v>329864.5</v>
      </c>
      <c r="CQ251">
        <v>0</v>
      </c>
      <c r="CR251">
        <v>5280.2</v>
      </c>
      <c r="CS251">
        <v>9.8000000000000007</v>
      </c>
      <c r="CT251">
        <v>0</v>
      </c>
      <c r="CU251">
        <v>218.4</v>
      </c>
      <c r="CV251">
        <v>0</v>
      </c>
      <c r="CW251">
        <v>110</v>
      </c>
      <c r="CX251">
        <v>1324.2</v>
      </c>
      <c r="CY251">
        <v>4603.8999999999996</v>
      </c>
      <c r="CZ251">
        <v>0</v>
      </c>
      <c r="DA251">
        <v>1122.5999999999999</v>
      </c>
      <c r="DB251">
        <v>672.9</v>
      </c>
      <c r="DC251">
        <v>1051.7</v>
      </c>
      <c r="DD251">
        <v>0</v>
      </c>
      <c r="DE251">
        <v>108</v>
      </c>
      <c r="DF251">
        <v>0</v>
      </c>
      <c r="DG251">
        <v>0</v>
      </c>
      <c r="DH251">
        <v>10096.9</v>
      </c>
      <c r="DI251">
        <v>0</v>
      </c>
      <c r="DJ251">
        <v>150</v>
      </c>
      <c r="DK251">
        <v>25597.1</v>
      </c>
      <c r="DL251">
        <v>0</v>
      </c>
      <c r="DM251">
        <v>0</v>
      </c>
      <c r="DN251">
        <v>0</v>
      </c>
      <c r="DO251">
        <v>0.44</v>
      </c>
      <c r="DP251">
        <v>0</v>
      </c>
      <c r="DQ251">
        <v>0</v>
      </c>
      <c r="DR251">
        <v>0</v>
      </c>
    </row>
    <row r="252" spans="1:122">
      <c r="A252" s="108" t="str">
        <f t="shared" si="3"/>
        <v>NV_2040</v>
      </c>
      <c r="B252" t="s">
        <v>329</v>
      </c>
      <c r="C252">
        <v>2040</v>
      </c>
      <c r="D252">
        <v>53991956</v>
      </c>
      <c r="E252">
        <v>19410706</v>
      </c>
      <c r="F252">
        <v>0</v>
      </c>
      <c r="G252">
        <v>773784.2</v>
      </c>
      <c r="H252">
        <v>74176446.5</v>
      </c>
      <c r="I252">
        <v>52051375.100000001</v>
      </c>
      <c r="J252">
        <v>30607505.899999999</v>
      </c>
      <c r="K252">
        <v>24090626</v>
      </c>
      <c r="L252">
        <v>21693290</v>
      </c>
      <c r="M252">
        <v>3.5900000000000001E-2</v>
      </c>
      <c r="N252">
        <v>5.3900000000000003E-2</v>
      </c>
      <c r="O252">
        <v>0.14349999999999999</v>
      </c>
      <c r="P252">
        <v>83879.89</v>
      </c>
      <c r="Q252">
        <v>13725</v>
      </c>
      <c r="R252">
        <v>0.93</v>
      </c>
      <c r="S252">
        <v>0.91</v>
      </c>
      <c r="T252">
        <v>35.700000000000003</v>
      </c>
      <c r="U252">
        <v>1.6</v>
      </c>
      <c r="V252">
        <v>0.21</v>
      </c>
      <c r="W252">
        <v>3.4</v>
      </c>
      <c r="X252">
        <v>158.19999999999999</v>
      </c>
      <c r="Y252">
        <v>0.02</v>
      </c>
      <c r="Z252">
        <v>35.799999999999997</v>
      </c>
      <c r="AA252">
        <v>8.1</v>
      </c>
      <c r="AB252">
        <v>43.9</v>
      </c>
      <c r="AC252">
        <v>55.5</v>
      </c>
      <c r="AD252">
        <v>3.7</v>
      </c>
      <c r="AE252">
        <v>0.52</v>
      </c>
      <c r="AF252">
        <v>4.3</v>
      </c>
      <c r="AG252">
        <v>205.9</v>
      </c>
      <c r="AH252">
        <v>0.03</v>
      </c>
      <c r="AI252">
        <v>55.8</v>
      </c>
      <c r="AJ252">
        <v>10.5</v>
      </c>
      <c r="AK252">
        <v>66.2</v>
      </c>
      <c r="AL252">
        <v>132.6</v>
      </c>
      <c r="AM252">
        <v>4.7</v>
      </c>
      <c r="AN252">
        <v>0.59</v>
      </c>
      <c r="AO252">
        <v>13.7</v>
      </c>
      <c r="AP252">
        <v>623.29999999999995</v>
      </c>
      <c r="AQ252">
        <v>0.06</v>
      </c>
      <c r="AR252">
        <v>132.9</v>
      </c>
      <c r="AS252">
        <v>32.299999999999997</v>
      </c>
      <c r="AT252">
        <v>165.3</v>
      </c>
      <c r="AU252">
        <v>335.9</v>
      </c>
      <c r="AV252">
        <v>24</v>
      </c>
      <c r="AW252">
        <v>3.37</v>
      </c>
      <c r="AX252">
        <v>24.6</v>
      </c>
      <c r="AY252">
        <v>1191.4000000000001</v>
      </c>
      <c r="AZ252">
        <v>0.18</v>
      </c>
      <c r="BA252">
        <v>337.6</v>
      </c>
      <c r="BB252">
        <v>60.2</v>
      </c>
      <c r="BC252">
        <v>397.8</v>
      </c>
      <c r="BD252">
        <v>2492699.7000000002</v>
      </c>
      <c r="BE252">
        <v>110.7</v>
      </c>
      <c r="BF252">
        <v>14.5</v>
      </c>
      <c r="BG252">
        <v>237189.4</v>
      </c>
      <c r="BH252">
        <v>11017.6</v>
      </c>
      <c r="BI252">
        <v>1.1000000000000001</v>
      </c>
      <c r="BJ252">
        <v>2499966.7999999998</v>
      </c>
      <c r="BK252">
        <v>565822.30000000005</v>
      </c>
      <c r="BL252">
        <v>3065789.1</v>
      </c>
      <c r="BM252">
        <v>0</v>
      </c>
      <c r="BN252">
        <v>13.52</v>
      </c>
      <c r="BO252">
        <v>13.25</v>
      </c>
      <c r="BP252">
        <v>0</v>
      </c>
      <c r="BQ252">
        <v>26.77</v>
      </c>
      <c r="BR252">
        <v>16.68</v>
      </c>
      <c r="BS252">
        <v>19.57</v>
      </c>
      <c r="BT252">
        <v>0</v>
      </c>
      <c r="BU252">
        <v>36.25</v>
      </c>
      <c r="BV252">
        <v>71826840</v>
      </c>
      <c r="BW252">
        <v>43568940</v>
      </c>
      <c r="BX252">
        <v>16548259</v>
      </c>
      <c r="BY252">
        <v>24750.799999999999</v>
      </c>
      <c r="BZ252">
        <v>0</v>
      </c>
      <c r="CA252">
        <v>0</v>
      </c>
      <c r="CB252">
        <v>620318.80000000005</v>
      </c>
      <c r="CC252">
        <v>0</v>
      </c>
      <c r="CD252">
        <v>220253.9</v>
      </c>
      <c r="CE252">
        <v>2166084.7999999998</v>
      </c>
      <c r="CF252">
        <v>4704764</v>
      </c>
      <c r="CG252">
        <v>0</v>
      </c>
      <c r="CH252">
        <v>470.7</v>
      </c>
      <c r="CI252">
        <v>4232047.5</v>
      </c>
      <c r="CJ252">
        <v>2127289.2000000002</v>
      </c>
      <c r="CK252">
        <v>0</v>
      </c>
      <c r="CL252">
        <v>0</v>
      </c>
      <c r="CM252">
        <v>0</v>
      </c>
      <c r="CN252">
        <v>0</v>
      </c>
      <c r="CO252">
        <v>40857836</v>
      </c>
      <c r="CP252">
        <v>324767.7</v>
      </c>
      <c r="CQ252">
        <v>0</v>
      </c>
      <c r="CR252">
        <v>8645</v>
      </c>
      <c r="CS252">
        <v>9.8000000000000007</v>
      </c>
      <c r="CT252">
        <v>0</v>
      </c>
      <c r="CU252">
        <v>218.4</v>
      </c>
      <c r="CV252">
        <v>0</v>
      </c>
      <c r="CW252">
        <v>110</v>
      </c>
      <c r="CX252">
        <v>1383.6</v>
      </c>
      <c r="CY252">
        <v>4530.8999999999996</v>
      </c>
      <c r="CZ252">
        <v>0</v>
      </c>
      <c r="DA252">
        <v>1122.5999999999999</v>
      </c>
      <c r="DB252">
        <v>570</v>
      </c>
      <c r="DC252">
        <v>1051.7</v>
      </c>
      <c r="DD252">
        <v>0</v>
      </c>
      <c r="DE252">
        <v>108</v>
      </c>
      <c r="DF252">
        <v>0</v>
      </c>
      <c r="DG252">
        <v>0</v>
      </c>
      <c r="DH252">
        <v>14869.9</v>
      </c>
      <c r="DI252">
        <v>0</v>
      </c>
      <c r="DJ252">
        <v>150</v>
      </c>
      <c r="DK252">
        <v>47266.3</v>
      </c>
      <c r="DL252">
        <v>0</v>
      </c>
      <c r="DM252">
        <v>0</v>
      </c>
      <c r="DN252">
        <v>0</v>
      </c>
      <c r="DO252">
        <v>0.44</v>
      </c>
      <c r="DP252">
        <v>0</v>
      </c>
      <c r="DQ252">
        <v>0</v>
      </c>
      <c r="DR252">
        <v>0</v>
      </c>
    </row>
    <row r="253" spans="1:122">
      <c r="A253" s="108" t="str">
        <f t="shared" si="3"/>
        <v>NV_2045</v>
      </c>
      <c r="B253" t="s">
        <v>329</v>
      </c>
      <c r="C253">
        <v>2045</v>
      </c>
      <c r="D253">
        <v>58635710</v>
      </c>
      <c r="E253">
        <v>27163644</v>
      </c>
      <c r="F253">
        <v>0</v>
      </c>
      <c r="G253">
        <v>869947.3</v>
      </c>
      <c r="H253">
        <v>86669307.599999994</v>
      </c>
      <c r="I253">
        <v>56528201.5</v>
      </c>
      <c r="J253">
        <v>29706135.199999999</v>
      </c>
      <c r="K253">
        <v>23931180</v>
      </c>
      <c r="L253">
        <v>27569732</v>
      </c>
      <c r="M253">
        <v>3.5900000000000001E-2</v>
      </c>
      <c r="N253">
        <v>5.3900000000000003E-2</v>
      </c>
      <c r="O253">
        <v>0.14349999999999999</v>
      </c>
      <c r="P253">
        <v>86890.31</v>
      </c>
      <c r="Q253">
        <v>14993.6</v>
      </c>
      <c r="R253">
        <v>0.95</v>
      </c>
      <c r="S253">
        <v>0.94</v>
      </c>
      <c r="T253">
        <v>22.8</v>
      </c>
      <c r="U253">
        <v>1</v>
      </c>
      <c r="V253">
        <v>0.13</v>
      </c>
      <c r="W253">
        <v>2.2000000000000002</v>
      </c>
      <c r="X253">
        <v>101.1</v>
      </c>
      <c r="Y253">
        <v>0.01</v>
      </c>
      <c r="Z253">
        <v>22.8</v>
      </c>
      <c r="AA253">
        <v>5.2</v>
      </c>
      <c r="AB253">
        <v>28</v>
      </c>
      <c r="AC253">
        <v>36.700000000000003</v>
      </c>
      <c r="AD253">
        <v>2.2999999999999998</v>
      </c>
      <c r="AE253">
        <v>0.32</v>
      </c>
      <c r="AF253">
        <v>3</v>
      </c>
      <c r="AG253">
        <v>141.9</v>
      </c>
      <c r="AH253">
        <v>0.02</v>
      </c>
      <c r="AI253">
        <v>36.9</v>
      </c>
      <c r="AJ253">
        <v>7.2</v>
      </c>
      <c r="AK253">
        <v>44.1</v>
      </c>
      <c r="AL253">
        <v>135.80000000000001</v>
      </c>
      <c r="AM253">
        <v>5.3</v>
      </c>
      <c r="AN253">
        <v>0.68</v>
      </c>
      <c r="AO253">
        <v>13.7</v>
      </c>
      <c r="AP253">
        <v>623</v>
      </c>
      <c r="AQ253">
        <v>0.06</v>
      </c>
      <c r="AR253">
        <v>136.1</v>
      </c>
      <c r="AS253">
        <v>32.200000000000003</v>
      </c>
      <c r="AT253">
        <v>168.4</v>
      </c>
      <c r="AU253">
        <v>251.2</v>
      </c>
      <c r="AV253">
        <v>16.600000000000001</v>
      </c>
      <c r="AW253">
        <v>2.31</v>
      </c>
      <c r="AX253">
        <v>20.2</v>
      </c>
      <c r="AY253">
        <v>933.3</v>
      </c>
      <c r="AZ253">
        <v>0.14000000000000001</v>
      </c>
      <c r="BA253">
        <v>252.3</v>
      </c>
      <c r="BB253">
        <v>48.1</v>
      </c>
      <c r="BC253">
        <v>300.39999999999998</v>
      </c>
      <c r="BD253">
        <v>1987473.4</v>
      </c>
      <c r="BE253">
        <v>88.1</v>
      </c>
      <c r="BF253">
        <v>11.6</v>
      </c>
      <c r="BG253">
        <v>189275.2</v>
      </c>
      <c r="BH253">
        <v>8789.2999999999993</v>
      </c>
      <c r="BI253">
        <v>0.9</v>
      </c>
      <c r="BJ253">
        <v>1993256.9</v>
      </c>
      <c r="BK253">
        <v>451441.3</v>
      </c>
      <c r="BL253">
        <v>2444698.2000000002</v>
      </c>
      <c r="BM253">
        <v>0</v>
      </c>
      <c r="BN253">
        <v>10.6</v>
      </c>
      <c r="BO253">
        <v>12.85</v>
      </c>
      <c r="BP253">
        <v>0</v>
      </c>
      <c r="BQ253">
        <v>23.45</v>
      </c>
      <c r="BR253">
        <v>14.08</v>
      </c>
      <c r="BS253">
        <v>20.27</v>
      </c>
      <c r="BT253">
        <v>0</v>
      </c>
      <c r="BU253">
        <v>34.35</v>
      </c>
      <c r="BV253">
        <v>90372510</v>
      </c>
      <c r="BW253">
        <v>56963176</v>
      </c>
      <c r="BX253">
        <v>23051074</v>
      </c>
      <c r="BY253">
        <v>21069.9</v>
      </c>
      <c r="BZ253">
        <v>0</v>
      </c>
      <c r="CA253">
        <v>0</v>
      </c>
      <c r="CB253">
        <v>494881.8</v>
      </c>
      <c r="CC253">
        <v>0</v>
      </c>
      <c r="CD253">
        <v>205508.9</v>
      </c>
      <c r="CE253">
        <v>2124238.5</v>
      </c>
      <c r="CF253">
        <v>3802032.5</v>
      </c>
      <c r="CG253">
        <v>0</v>
      </c>
      <c r="CH253">
        <v>470.7</v>
      </c>
      <c r="CI253">
        <v>3985052</v>
      </c>
      <c r="CJ253">
        <v>2054759.6</v>
      </c>
      <c r="CK253">
        <v>0</v>
      </c>
      <c r="CL253">
        <v>0</v>
      </c>
      <c r="CM253">
        <v>0</v>
      </c>
      <c r="CN253">
        <v>0</v>
      </c>
      <c r="CO253">
        <v>54633420</v>
      </c>
      <c r="CP253">
        <v>0</v>
      </c>
      <c r="CQ253">
        <v>0</v>
      </c>
      <c r="CR253">
        <v>11627.7</v>
      </c>
      <c r="CS253">
        <v>9.8000000000000007</v>
      </c>
      <c r="CT253">
        <v>0</v>
      </c>
      <c r="CU253">
        <v>218.4</v>
      </c>
      <c r="CV253">
        <v>0</v>
      </c>
      <c r="CW253">
        <v>110</v>
      </c>
      <c r="CX253">
        <v>1458.7</v>
      </c>
      <c r="CY253">
        <v>4530.8999999999996</v>
      </c>
      <c r="CZ253">
        <v>0</v>
      </c>
      <c r="DA253">
        <v>1122.5999999999999</v>
      </c>
      <c r="DB253">
        <v>545.1</v>
      </c>
      <c r="DC253">
        <v>1051.7</v>
      </c>
      <c r="DD253">
        <v>0</v>
      </c>
      <c r="DE253">
        <v>108</v>
      </c>
      <c r="DF253">
        <v>0</v>
      </c>
      <c r="DG253">
        <v>0</v>
      </c>
      <c r="DH253">
        <v>19770.5</v>
      </c>
      <c r="DI253">
        <v>0</v>
      </c>
      <c r="DJ253">
        <v>0</v>
      </c>
      <c r="DK253">
        <v>65838.5</v>
      </c>
      <c r="DL253">
        <v>0</v>
      </c>
      <c r="DM253">
        <v>0</v>
      </c>
      <c r="DN253">
        <v>0</v>
      </c>
      <c r="DO253">
        <v>0.44</v>
      </c>
      <c r="DP253">
        <v>0</v>
      </c>
      <c r="DQ253">
        <v>0</v>
      </c>
      <c r="DR253">
        <v>0</v>
      </c>
    </row>
    <row r="254" spans="1:122">
      <c r="A254" s="108" t="str">
        <f t="shared" si="3"/>
        <v>NV_2050</v>
      </c>
      <c r="B254" t="s">
        <v>329</v>
      </c>
      <c r="C254">
        <v>2050</v>
      </c>
      <c r="D254">
        <v>63261336</v>
      </c>
      <c r="E254">
        <v>28894540</v>
      </c>
      <c r="F254">
        <v>0</v>
      </c>
      <c r="G254">
        <v>893223.5</v>
      </c>
      <c r="H254">
        <v>93049102.099999994</v>
      </c>
      <c r="I254">
        <v>60987519</v>
      </c>
      <c r="J254">
        <v>28487933.600000001</v>
      </c>
      <c r="K254">
        <v>22713486</v>
      </c>
      <c r="L254">
        <v>28814346</v>
      </c>
      <c r="M254">
        <v>3.5900000000000001E-2</v>
      </c>
      <c r="N254">
        <v>5.3900000000000003E-2</v>
      </c>
      <c r="O254">
        <v>0.14349999999999999</v>
      </c>
      <c r="P254">
        <v>88970.55</v>
      </c>
      <c r="Q254">
        <v>16134</v>
      </c>
      <c r="R254">
        <v>0.95</v>
      </c>
      <c r="S254">
        <v>0.93</v>
      </c>
      <c r="T254">
        <v>23.7</v>
      </c>
      <c r="U254">
        <v>1</v>
      </c>
      <c r="V254">
        <v>0.13</v>
      </c>
      <c r="W254">
        <v>2.2999999999999998</v>
      </c>
      <c r="X254">
        <v>105.9</v>
      </c>
      <c r="Y254">
        <v>0.01</v>
      </c>
      <c r="Z254">
        <v>23.7</v>
      </c>
      <c r="AA254">
        <v>5.4</v>
      </c>
      <c r="AB254">
        <v>29.2</v>
      </c>
      <c r="AC254">
        <v>37.4</v>
      </c>
      <c r="AD254">
        <v>2</v>
      </c>
      <c r="AE254">
        <v>0.27</v>
      </c>
      <c r="AF254">
        <v>3.3</v>
      </c>
      <c r="AG254">
        <v>154.80000000000001</v>
      </c>
      <c r="AH254">
        <v>0.02</v>
      </c>
      <c r="AI254">
        <v>37.5</v>
      </c>
      <c r="AJ254">
        <v>8</v>
      </c>
      <c r="AK254">
        <v>45.5</v>
      </c>
      <c r="AL254">
        <v>140.30000000000001</v>
      </c>
      <c r="AM254">
        <v>5.9</v>
      </c>
      <c r="AN254">
        <v>0.77</v>
      </c>
      <c r="AO254">
        <v>13.8</v>
      </c>
      <c r="AP254">
        <v>631.1</v>
      </c>
      <c r="AQ254">
        <v>7.0000000000000007E-2</v>
      </c>
      <c r="AR254">
        <v>140.69999999999999</v>
      </c>
      <c r="AS254">
        <v>32.6</v>
      </c>
      <c r="AT254">
        <v>173.3</v>
      </c>
      <c r="AU254">
        <v>239.5</v>
      </c>
      <c r="AV254">
        <v>13.2</v>
      </c>
      <c r="AW254">
        <v>1.8</v>
      </c>
      <c r="AX254">
        <v>21.4</v>
      </c>
      <c r="AY254">
        <v>975.8</v>
      </c>
      <c r="AZ254">
        <v>0.13</v>
      </c>
      <c r="BA254">
        <v>240.3</v>
      </c>
      <c r="BB254">
        <v>50.5</v>
      </c>
      <c r="BC254">
        <v>290.8</v>
      </c>
      <c r="BD254">
        <v>2283568.1</v>
      </c>
      <c r="BE254">
        <v>98.4</v>
      </c>
      <c r="BF254">
        <v>12.9</v>
      </c>
      <c r="BG254">
        <v>219984.4</v>
      </c>
      <c r="BH254">
        <v>10188.6</v>
      </c>
      <c r="BI254">
        <v>1</v>
      </c>
      <c r="BJ254">
        <v>2290008.9</v>
      </c>
      <c r="BK254">
        <v>523885.4</v>
      </c>
      <c r="BL254">
        <v>2813894.2</v>
      </c>
      <c r="BM254">
        <v>0</v>
      </c>
      <c r="BN254">
        <v>11.23</v>
      </c>
      <c r="BO254">
        <v>13.13</v>
      </c>
      <c r="BP254">
        <v>0</v>
      </c>
      <c r="BQ254">
        <v>24.36</v>
      </c>
      <c r="BR254">
        <v>14.97</v>
      </c>
      <c r="BS254">
        <v>20.61</v>
      </c>
      <c r="BT254">
        <v>0</v>
      </c>
      <c r="BU254">
        <v>35.58</v>
      </c>
      <c r="BV254">
        <v>99193630</v>
      </c>
      <c r="BW254">
        <v>64561164</v>
      </c>
      <c r="BX254">
        <v>24554166</v>
      </c>
      <c r="BY254">
        <v>21004.1</v>
      </c>
      <c r="BZ254">
        <v>0</v>
      </c>
      <c r="CA254">
        <v>0</v>
      </c>
      <c r="CB254">
        <v>540068.80000000005</v>
      </c>
      <c r="CC254">
        <v>0</v>
      </c>
      <c r="CD254">
        <v>0</v>
      </c>
      <c r="CE254">
        <v>2138450.7999999998</v>
      </c>
      <c r="CF254">
        <v>4403195</v>
      </c>
      <c r="CG254">
        <v>0</v>
      </c>
      <c r="CH254">
        <v>353</v>
      </c>
      <c r="CI254">
        <v>3016266</v>
      </c>
      <c r="CJ254">
        <v>2097411.7999999998</v>
      </c>
      <c r="CK254">
        <v>0</v>
      </c>
      <c r="CL254">
        <v>0</v>
      </c>
      <c r="CM254">
        <v>0</v>
      </c>
      <c r="CN254">
        <v>0</v>
      </c>
      <c r="CO254">
        <v>62422710</v>
      </c>
      <c r="CP254">
        <v>0</v>
      </c>
      <c r="CQ254">
        <v>0</v>
      </c>
      <c r="CR254">
        <v>13258.2</v>
      </c>
      <c r="CS254">
        <v>9.8000000000000007</v>
      </c>
      <c r="CT254">
        <v>0</v>
      </c>
      <c r="CU254">
        <v>218.4</v>
      </c>
      <c r="CV254">
        <v>0</v>
      </c>
      <c r="CW254">
        <v>0</v>
      </c>
      <c r="CX254">
        <v>1580.6</v>
      </c>
      <c r="CY254">
        <v>4145.8999999999996</v>
      </c>
      <c r="CZ254">
        <v>0</v>
      </c>
      <c r="DA254">
        <v>696</v>
      </c>
      <c r="DB254">
        <v>415</v>
      </c>
      <c r="DC254">
        <v>1051.7</v>
      </c>
      <c r="DD254">
        <v>0</v>
      </c>
      <c r="DE254">
        <v>0</v>
      </c>
      <c r="DF254">
        <v>0</v>
      </c>
      <c r="DG254">
        <v>0</v>
      </c>
      <c r="DH254">
        <v>22744.3</v>
      </c>
      <c r="DI254">
        <v>0</v>
      </c>
      <c r="DJ254">
        <v>0</v>
      </c>
      <c r="DK254">
        <v>69034.600000000006</v>
      </c>
      <c r="DL254">
        <v>0</v>
      </c>
      <c r="DM254">
        <v>0</v>
      </c>
      <c r="DN254">
        <v>0</v>
      </c>
      <c r="DO254">
        <v>0.45</v>
      </c>
      <c r="DP254">
        <v>0</v>
      </c>
      <c r="DQ254">
        <v>0</v>
      </c>
      <c r="DR254">
        <v>0</v>
      </c>
    </row>
    <row r="255" spans="1:122">
      <c r="A255" s="108" t="str">
        <f t="shared" si="3"/>
        <v>NY_2024</v>
      </c>
      <c r="B255" t="s">
        <v>328</v>
      </c>
      <c r="C255">
        <v>2024</v>
      </c>
      <c r="D255">
        <v>154072400</v>
      </c>
      <c r="E255">
        <v>1668020.6</v>
      </c>
      <c r="F255">
        <v>1393849.1</v>
      </c>
      <c r="G255">
        <v>434058.8</v>
      </c>
      <c r="H255">
        <v>157568330.09999999</v>
      </c>
      <c r="I255">
        <v>148533067.80000001</v>
      </c>
      <c r="J255">
        <v>130529638.40000001</v>
      </c>
      <c r="K255">
        <v>27486892</v>
      </c>
      <c r="L255">
        <v>13722966</v>
      </c>
      <c r="M255">
        <v>3.5900000000000001E-2</v>
      </c>
      <c r="N255">
        <v>5.3999999999999999E-2</v>
      </c>
      <c r="O255">
        <v>0.15</v>
      </c>
      <c r="P255">
        <v>10097.620000000001</v>
      </c>
      <c r="Q255">
        <v>34902.199999999997</v>
      </c>
      <c r="R255">
        <v>0.68</v>
      </c>
      <c r="S255">
        <v>0.65</v>
      </c>
      <c r="T255">
        <v>161.30000000000001</v>
      </c>
      <c r="U255">
        <v>5.2</v>
      </c>
      <c r="V255">
        <v>0.76</v>
      </c>
      <c r="W255">
        <v>20.7</v>
      </c>
      <c r="X255">
        <v>673.5</v>
      </c>
      <c r="Y255">
        <v>0.19</v>
      </c>
      <c r="Z255">
        <v>161.69999999999999</v>
      </c>
      <c r="AA255">
        <v>40.799999999999997</v>
      </c>
      <c r="AB255">
        <v>202.5</v>
      </c>
      <c r="AC255">
        <v>182.5</v>
      </c>
      <c r="AD255">
        <v>6.2</v>
      </c>
      <c r="AE255">
        <v>0.88</v>
      </c>
      <c r="AF255">
        <v>22.8</v>
      </c>
      <c r="AG255">
        <v>771.1</v>
      </c>
      <c r="AH255">
        <v>0.2</v>
      </c>
      <c r="AI255">
        <v>182.9</v>
      </c>
      <c r="AJ255">
        <v>45.9</v>
      </c>
      <c r="AK255">
        <v>228.8</v>
      </c>
      <c r="AL255">
        <v>246.7</v>
      </c>
      <c r="AM255">
        <v>8.1</v>
      </c>
      <c r="AN255">
        <v>1.08</v>
      </c>
      <c r="AO255">
        <v>26.9</v>
      </c>
      <c r="AP255">
        <v>1113.2</v>
      </c>
      <c r="AQ255">
        <v>0.16</v>
      </c>
      <c r="AR255">
        <v>247.3</v>
      </c>
      <c r="AS255">
        <v>60.1</v>
      </c>
      <c r="AT255">
        <v>307.3</v>
      </c>
      <c r="AU255">
        <v>689.6</v>
      </c>
      <c r="AV255">
        <v>41.4</v>
      </c>
      <c r="AW255">
        <v>6.04</v>
      </c>
      <c r="AX255">
        <v>59.8</v>
      </c>
      <c r="AY255">
        <v>2396.4</v>
      </c>
      <c r="AZ255">
        <v>0.54</v>
      </c>
      <c r="BA255">
        <v>692.5</v>
      </c>
      <c r="BB255">
        <v>131.30000000000001</v>
      </c>
      <c r="BC255">
        <v>823.8</v>
      </c>
      <c r="BD255">
        <v>22940282</v>
      </c>
      <c r="BE255">
        <v>739.3</v>
      </c>
      <c r="BF255">
        <v>107.6</v>
      </c>
      <c r="BG255">
        <v>2939534.9</v>
      </c>
      <c r="BH255">
        <v>95889.1</v>
      </c>
      <c r="BI255">
        <v>26.3</v>
      </c>
      <c r="BJ255">
        <v>22991689.399999999</v>
      </c>
      <c r="BK255">
        <v>5804208.5999999996</v>
      </c>
      <c r="BL255">
        <v>28795898.100000001</v>
      </c>
      <c r="BM255">
        <v>0</v>
      </c>
      <c r="BN255">
        <v>33.31</v>
      </c>
      <c r="BO255">
        <v>2.0499999999999998</v>
      </c>
      <c r="BP255">
        <v>5.18</v>
      </c>
      <c r="BQ255">
        <v>40.54</v>
      </c>
      <c r="BR255">
        <v>35.42</v>
      </c>
      <c r="BS255">
        <v>2.2599999999999998</v>
      </c>
      <c r="BT255">
        <v>5.47</v>
      </c>
      <c r="BU255">
        <v>43.14</v>
      </c>
      <c r="BV255">
        <v>143947660</v>
      </c>
      <c r="BW255">
        <v>27038692</v>
      </c>
      <c r="BX255">
        <v>1426944</v>
      </c>
      <c r="BY255">
        <v>2012466.8</v>
      </c>
      <c r="BZ255">
        <v>0</v>
      </c>
      <c r="CA255">
        <v>13723090</v>
      </c>
      <c r="CB255">
        <v>1649607.2</v>
      </c>
      <c r="CC255">
        <v>0</v>
      </c>
      <c r="CD255">
        <v>0</v>
      </c>
      <c r="CE255">
        <v>2489203.7999999998</v>
      </c>
      <c r="CF255">
        <v>36841290</v>
      </c>
      <c r="CG255">
        <v>0</v>
      </c>
      <c r="CH255">
        <v>1360266.1</v>
      </c>
      <c r="CI255">
        <v>0</v>
      </c>
      <c r="CJ255">
        <v>26825330</v>
      </c>
      <c r="CK255">
        <v>25580812</v>
      </c>
      <c r="CL255">
        <v>6372602.5</v>
      </c>
      <c r="CM255">
        <v>1116574.1000000001</v>
      </c>
      <c r="CN255">
        <v>0</v>
      </c>
      <c r="CO255">
        <v>7190846.5</v>
      </c>
      <c r="CP255">
        <v>16875878</v>
      </c>
      <c r="CQ255">
        <v>482764.3</v>
      </c>
      <c r="CR255">
        <v>1857.5</v>
      </c>
      <c r="CS255">
        <v>394.6</v>
      </c>
      <c r="CT255">
        <v>0</v>
      </c>
      <c r="CU255">
        <v>445</v>
      </c>
      <c r="CV255">
        <v>0</v>
      </c>
      <c r="CW255">
        <v>0</v>
      </c>
      <c r="CX255">
        <v>1928.7</v>
      </c>
      <c r="CY255">
        <v>9759.5</v>
      </c>
      <c r="CZ255">
        <v>0</v>
      </c>
      <c r="DA255">
        <v>2825.1</v>
      </c>
      <c r="DB255">
        <v>0</v>
      </c>
      <c r="DC255">
        <v>4550.6000000000004</v>
      </c>
      <c r="DD255">
        <v>3203</v>
      </c>
      <c r="DE255">
        <v>10926.5</v>
      </c>
      <c r="DF255">
        <v>1427.1</v>
      </c>
      <c r="DG255">
        <v>0</v>
      </c>
      <c r="DH255">
        <v>3685</v>
      </c>
      <c r="DI255">
        <v>130</v>
      </c>
      <c r="DJ255">
        <v>5099.1000000000004</v>
      </c>
      <c r="DK255">
        <v>3840.4</v>
      </c>
      <c r="DL255">
        <v>14271</v>
      </c>
      <c r="DM255">
        <v>0</v>
      </c>
      <c r="DN255">
        <v>11.7</v>
      </c>
      <c r="DO255">
        <v>0.47</v>
      </c>
      <c r="DP255">
        <v>0</v>
      </c>
      <c r="DQ255">
        <v>0</v>
      </c>
      <c r="DR255">
        <v>0</v>
      </c>
    </row>
    <row r="256" spans="1:122">
      <c r="A256" s="108" t="str">
        <f t="shared" si="3"/>
        <v>NY_2026</v>
      </c>
      <c r="B256" t="s">
        <v>328</v>
      </c>
      <c r="C256">
        <v>2026</v>
      </c>
      <c r="D256">
        <v>155267710</v>
      </c>
      <c r="E256">
        <v>1883087.6</v>
      </c>
      <c r="F256">
        <v>1565547.2</v>
      </c>
      <c r="G256">
        <v>479601.6</v>
      </c>
      <c r="H256">
        <v>159195941</v>
      </c>
      <c r="I256">
        <v>149685311.19999999</v>
      </c>
      <c r="J256">
        <v>121356388.90000001</v>
      </c>
      <c r="K256">
        <v>24136174</v>
      </c>
      <c r="L256">
        <v>21957602</v>
      </c>
      <c r="M256">
        <v>3.5900000000000001E-2</v>
      </c>
      <c r="N256">
        <v>5.3999999999999999E-2</v>
      </c>
      <c r="O256">
        <v>0.15</v>
      </c>
      <c r="P256">
        <v>40331.35</v>
      </c>
      <c r="Q256">
        <v>35231</v>
      </c>
      <c r="R256">
        <v>0.75</v>
      </c>
      <c r="S256">
        <v>0.73</v>
      </c>
      <c r="T256">
        <v>112.3</v>
      </c>
      <c r="U256">
        <v>3.2</v>
      </c>
      <c r="V256">
        <v>0.43</v>
      </c>
      <c r="W256">
        <v>14.9</v>
      </c>
      <c r="X256">
        <v>509.6</v>
      </c>
      <c r="Y256">
        <v>0.12</v>
      </c>
      <c r="Z256">
        <v>112.5</v>
      </c>
      <c r="AA256">
        <v>30.1</v>
      </c>
      <c r="AB256">
        <v>142.6</v>
      </c>
      <c r="AC256">
        <v>129.9</v>
      </c>
      <c r="AD256">
        <v>3.9</v>
      </c>
      <c r="AE256">
        <v>0.52</v>
      </c>
      <c r="AF256">
        <v>16.899999999999999</v>
      </c>
      <c r="AG256">
        <v>590.1</v>
      </c>
      <c r="AH256">
        <v>0.13</v>
      </c>
      <c r="AI256">
        <v>130.19999999999999</v>
      </c>
      <c r="AJ256">
        <v>34.6</v>
      </c>
      <c r="AK256">
        <v>164.7</v>
      </c>
      <c r="AL256">
        <v>213.2</v>
      </c>
      <c r="AM256">
        <v>6.5</v>
      </c>
      <c r="AN256">
        <v>0.86</v>
      </c>
      <c r="AO256">
        <v>23.9</v>
      </c>
      <c r="AP256">
        <v>965.2</v>
      </c>
      <c r="AQ256">
        <v>0.15</v>
      </c>
      <c r="AR256">
        <v>213.6</v>
      </c>
      <c r="AS256">
        <v>52.7</v>
      </c>
      <c r="AT256">
        <v>266.39999999999998</v>
      </c>
      <c r="AU256">
        <v>631.9</v>
      </c>
      <c r="AV256">
        <v>36.1</v>
      </c>
      <c r="AW256">
        <v>5.15</v>
      </c>
      <c r="AX256">
        <v>55.5</v>
      </c>
      <c r="AY256">
        <v>2332.6</v>
      </c>
      <c r="AZ256">
        <v>0.44</v>
      </c>
      <c r="BA256">
        <v>634.4</v>
      </c>
      <c r="BB256">
        <v>125.2</v>
      </c>
      <c r="BC256">
        <v>759.6</v>
      </c>
      <c r="BD256">
        <v>17465063.100000001</v>
      </c>
      <c r="BE256">
        <v>494.8</v>
      </c>
      <c r="BF256">
        <v>66.900000000000006</v>
      </c>
      <c r="BG256">
        <v>2321093.6</v>
      </c>
      <c r="BH256">
        <v>79301.899999999994</v>
      </c>
      <c r="BI256">
        <v>18.5</v>
      </c>
      <c r="BJ256">
        <v>17498071</v>
      </c>
      <c r="BK256">
        <v>4689331.5999999996</v>
      </c>
      <c r="BL256">
        <v>22187402.600000001</v>
      </c>
      <c r="BM256">
        <v>0</v>
      </c>
      <c r="BN256">
        <v>29.93</v>
      </c>
      <c r="BO256">
        <v>8.01</v>
      </c>
      <c r="BP256">
        <v>0</v>
      </c>
      <c r="BQ256">
        <v>37.94</v>
      </c>
      <c r="BR256">
        <v>31.86</v>
      </c>
      <c r="BS256">
        <v>8.83</v>
      </c>
      <c r="BT256">
        <v>0</v>
      </c>
      <c r="BU256">
        <v>40.69</v>
      </c>
      <c r="BV256">
        <v>157177250</v>
      </c>
      <c r="BW256">
        <v>37839550</v>
      </c>
      <c r="BX256">
        <v>1607114.6</v>
      </c>
      <c r="BY256">
        <v>2001249.8</v>
      </c>
      <c r="BZ256">
        <v>0</v>
      </c>
      <c r="CA256">
        <v>22661086</v>
      </c>
      <c r="CB256">
        <v>927272.9</v>
      </c>
      <c r="CC256">
        <v>0</v>
      </c>
      <c r="CD256">
        <v>0</v>
      </c>
      <c r="CE256">
        <v>2833035.2</v>
      </c>
      <c r="CF256">
        <v>33723550</v>
      </c>
      <c r="CG256">
        <v>0</v>
      </c>
      <c r="CH256">
        <v>809784.1</v>
      </c>
      <c r="CI256">
        <v>0</v>
      </c>
      <c r="CJ256">
        <v>27635302</v>
      </c>
      <c r="CK256">
        <v>25553040</v>
      </c>
      <c r="CL256">
        <v>3147550.8</v>
      </c>
      <c r="CM256">
        <v>1271744.8</v>
      </c>
      <c r="CN256">
        <v>0</v>
      </c>
      <c r="CO256">
        <v>7075147</v>
      </c>
      <c r="CP256">
        <v>16784872</v>
      </c>
      <c r="CQ256">
        <v>11146498</v>
      </c>
      <c r="CR256">
        <v>2006.7</v>
      </c>
      <c r="CS256">
        <v>394.6</v>
      </c>
      <c r="CT256">
        <v>0</v>
      </c>
      <c r="CU256">
        <v>445</v>
      </c>
      <c r="CV256">
        <v>0</v>
      </c>
      <c r="CW256">
        <v>0</v>
      </c>
      <c r="CX256">
        <v>2234.8000000000002</v>
      </c>
      <c r="CY256">
        <v>9759.5</v>
      </c>
      <c r="CZ256">
        <v>0</v>
      </c>
      <c r="DA256">
        <v>2253.6999999999998</v>
      </c>
      <c r="DB256">
        <v>0</v>
      </c>
      <c r="DC256">
        <v>4671.1000000000004</v>
      </c>
      <c r="DD256">
        <v>3203</v>
      </c>
      <c r="DE256">
        <v>10516</v>
      </c>
      <c r="DF256">
        <v>1427.1</v>
      </c>
      <c r="DG256">
        <v>0</v>
      </c>
      <c r="DH256">
        <v>3685</v>
      </c>
      <c r="DI256">
        <v>3088</v>
      </c>
      <c r="DJ256">
        <v>5099.1000000000004</v>
      </c>
      <c r="DK256">
        <v>4453</v>
      </c>
      <c r="DL256">
        <v>14271</v>
      </c>
      <c r="DM256">
        <v>0</v>
      </c>
      <c r="DN256">
        <v>0</v>
      </c>
      <c r="DO256">
        <v>0.54</v>
      </c>
      <c r="DP256">
        <v>0</v>
      </c>
      <c r="DQ256">
        <v>0</v>
      </c>
      <c r="DR256">
        <v>0</v>
      </c>
    </row>
    <row r="257" spans="1:122">
      <c r="A257" s="108" t="str">
        <f t="shared" si="3"/>
        <v>NY_2028</v>
      </c>
      <c r="B257" t="s">
        <v>328</v>
      </c>
      <c r="C257">
        <v>2028</v>
      </c>
      <c r="D257">
        <v>157365060</v>
      </c>
      <c r="E257">
        <v>2524089.2000000002</v>
      </c>
      <c r="F257">
        <v>1760815.4</v>
      </c>
      <c r="G257">
        <v>560969.80000000005</v>
      </c>
      <c r="H257">
        <v>162210928.5</v>
      </c>
      <c r="I257">
        <v>151707185.5</v>
      </c>
      <c r="J257">
        <v>119679953.40000001</v>
      </c>
      <c r="K257">
        <v>27089884</v>
      </c>
      <c r="L257">
        <v>26686768</v>
      </c>
      <c r="M257">
        <v>3.5900000000000001E-2</v>
      </c>
      <c r="N257">
        <v>5.3999999999999999E-2</v>
      </c>
      <c r="O257">
        <v>0.15</v>
      </c>
      <c r="P257">
        <v>47414.93</v>
      </c>
      <c r="Q257">
        <v>35902.5</v>
      </c>
      <c r="R257">
        <v>0.78</v>
      </c>
      <c r="S257">
        <v>0.76</v>
      </c>
      <c r="T257">
        <v>97.4</v>
      </c>
      <c r="U257">
        <v>2.5</v>
      </c>
      <c r="V257">
        <v>0.34</v>
      </c>
      <c r="W257">
        <v>13.3</v>
      </c>
      <c r="X257">
        <v>451.9</v>
      </c>
      <c r="Y257">
        <v>0.1</v>
      </c>
      <c r="Z257">
        <v>97.6</v>
      </c>
      <c r="AA257">
        <v>26.8</v>
      </c>
      <c r="AB257">
        <v>124.4</v>
      </c>
      <c r="AC257">
        <v>112.9</v>
      </c>
      <c r="AD257">
        <v>3.1</v>
      </c>
      <c r="AE257">
        <v>0.4</v>
      </c>
      <c r="AF257">
        <v>15.2</v>
      </c>
      <c r="AG257">
        <v>525.20000000000005</v>
      </c>
      <c r="AH257">
        <v>0.12</v>
      </c>
      <c r="AI257">
        <v>113.1</v>
      </c>
      <c r="AJ257">
        <v>30.8</v>
      </c>
      <c r="AK257">
        <v>144</v>
      </c>
      <c r="AL257">
        <v>138.69999999999999</v>
      </c>
      <c r="AM257">
        <v>3.5</v>
      </c>
      <c r="AN257">
        <v>0.45</v>
      </c>
      <c r="AO257">
        <v>16.2</v>
      </c>
      <c r="AP257">
        <v>651.9</v>
      </c>
      <c r="AQ257">
        <v>0.09</v>
      </c>
      <c r="AR257">
        <v>139</v>
      </c>
      <c r="AS257">
        <v>35.6</v>
      </c>
      <c r="AT257">
        <v>174.6</v>
      </c>
      <c r="AU257">
        <v>571.1</v>
      </c>
      <c r="AV257">
        <v>28.9</v>
      </c>
      <c r="AW257">
        <v>4.08</v>
      </c>
      <c r="AX257">
        <v>53.7</v>
      </c>
      <c r="AY257">
        <v>2228.1</v>
      </c>
      <c r="AZ257">
        <v>0.4</v>
      </c>
      <c r="BA257">
        <v>573.1</v>
      </c>
      <c r="BB257">
        <v>120.2</v>
      </c>
      <c r="BC257">
        <v>693.3</v>
      </c>
      <c r="BD257">
        <v>15622916.699999999</v>
      </c>
      <c r="BE257">
        <v>409</v>
      </c>
      <c r="BF257">
        <v>54.2</v>
      </c>
      <c r="BG257">
        <v>2132177</v>
      </c>
      <c r="BH257">
        <v>72476.3</v>
      </c>
      <c r="BI257">
        <v>16.8</v>
      </c>
      <c r="BJ257">
        <v>15649898.5</v>
      </c>
      <c r="BK257">
        <v>4296547.4000000004</v>
      </c>
      <c r="BL257">
        <v>19946445.899999999</v>
      </c>
      <c r="BM257">
        <v>0</v>
      </c>
      <c r="BN257">
        <v>25.69</v>
      </c>
      <c r="BO257">
        <v>9.33</v>
      </c>
      <c r="BP257">
        <v>0</v>
      </c>
      <c r="BQ257">
        <v>35.020000000000003</v>
      </c>
      <c r="BR257">
        <v>27.43</v>
      </c>
      <c r="BS257">
        <v>10.33</v>
      </c>
      <c r="BT257">
        <v>0</v>
      </c>
      <c r="BU257">
        <v>37.76</v>
      </c>
      <c r="BV257">
        <v>161944130</v>
      </c>
      <c r="BW257">
        <v>42530976</v>
      </c>
      <c r="BX257">
        <v>2159781.2000000002</v>
      </c>
      <c r="BY257">
        <v>1980483.4</v>
      </c>
      <c r="BZ257">
        <v>0</v>
      </c>
      <c r="CA257">
        <v>25161198</v>
      </c>
      <c r="CB257">
        <v>551808.19999999995</v>
      </c>
      <c r="CC257">
        <v>0</v>
      </c>
      <c r="CD257">
        <v>0</v>
      </c>
      <c r="CE257">
        <v>3372916.8</v>
      </c>
      <c r="CF257">
        <v>31539120</v>
      </c>
      <c r="CG257">
        <v>0</v>
      </c>
      <c r="CH257">
        <v>709943</v>
      </c>
      <c r="CI257">
        <v>0</v>
      </c>
      <c r="CJ257">
        <v>27822364</v>
      </c>
      <c r="CK257">
        <v>25447464</v>
      </c>
      <c r="CL257">
        <v>2630115</v>
      </c>
      <c r="CM257">
        <v>1410871.2</v>
      </c>
      <c r="CN257">
        <v>0</v>
      </c>
      <c r="CO257">
        <v>6957111</v>
      </c>
      <c r="CP257">
        <v>16694354</v>
      </c>
      <c r="CQ257">
        <v>15506594</v>
      </c>
      <c r="CR257">
        <v>2500</v>
      </c>
      <c r="CS257">
        <v>394.6</v>
      </c>
      <c r="CT257">
        <v>0</v>
      </c>
      <c r="CU257">
        <v>445</v>
      </c>
      <c r="CV257">
        <v>0</v>
      </c>
      <c r="CW257">
        <v>0</v>
      </c>
      <c r="CX257">
        <v>2680.8</v>
      </c>
      <c r="CY257">
        <v>9759.5</v>
      </c>
      <c r="CZ257">
        <v>0</v>
      </c>
      <c r="DA257">
        <v>1901.1</v>
      </c>
      <c r="DB257">
        <v>0</v>
      </c>
      <c r="DC257">
        <v>4720.3</v>
      </c>
      <c r="DD257">
        <v>3203</v>
      </c>
      <c r="DE257">
        <v>10411.5</v>
      </c>
      <c r="DF257">
        <v>1427.1</v>
      </c>
      <c r="DG257">
        <v>0</v>
      </c>
      <c r="DH257">
        <v>3685</v>
      </c>
      <c r="DI257">
        <v>4318</v>
      </c>
      <c r="DJ257">
        <v>5099.1000000000004</v>
      </c>
      <c r="DK257">
        <v>6239</v>
      </c>
      <c r="DL257">
        <v>14271</v>
      </c>
      <c r="DM257">
        <v>0</v>
      </c>
      <c r="DN257">
        <v>0</v>
      </c>
      <c r="DO257">
        <v>0.62</v>
      </c>
      <c r="DP257">
        <v>0</v>
      </c>
      <c r="DQ257">
        <v>0</v>
      </c>
      <c r="DR257">
        <v>0</v>
      </c>
    </row>
    <row r="258" spans="1:122">
      <c r="A258" s="108" t="str">
        <f t="shared" si="3"/>
        <v>NY_2030</v>
      </c>
      <c r="B258" t="s">
        <v>328</v>
      </c>
      <c r="C258">
        <v>2030</v>
      </c>
      <c r="D258">
        <v>160291620</v>
      </c>
      <c r="E258">
        <v>4590202.5</v>
      </c>
      <c r="F258">
        <v>1973627</v>
      </c>
      <c r="G258">
        <v>595601.30000000005</v>
      </c>
      <c r="H258">
        <v>167451042.5</v>
      </c>
      <c r="I258">
        <v>154528472</v>
      </c>
      <c r="J258">
        <v>113108275.59999999</v>
      </c>
      <c r="K258">
        <v>27180134</v>
      </c>
      <c r="L258">
        <v>30158874</v>
      </c>
      <c r="M258">
        <v>3.5900000000000001E-2</v>
      </c>
      <c r="N258">
        <v>5.3999999999999999E-2</v>
      </c>
      <c r="O258">
        <v>0.15</v>
      </c>
      <c r="P258">
        <v>65079.8</v>
      </c>
      <c r="Q258">
        <v>36877</v>
      </c>
      <c r="R258">
        <v>0.82</v>
      </c>
      <c r="S258">
        <v>0.9</v>
      </c>
      <c r="T258">
        <v>80.900000000000006</v>
      </c>
      <c r="U258">
        <v>2.1</v>
      </c>
      <c r="V258">
        <v>0.27</v>
      </c>
      <c r="W258">
        <v>11.3</v>
      </c>
      <c r="X258">
        <v>376.6</v>
      </c>
      <c r="Y258">
        <v>0.09</v>
      </c>
      <c r="Z258">
        <v>81</v>
      </c>
      <c r="AA258">
        <v>22.6</v>
      </c>
      <c r="AB258">
        <v>103.6</v>
      </c>
      <c r="AC258">
        <v>47.1</v>
      </c>
      <c r="AD258">
        <v>1.3</v>
      </c>
      <c r="AE258">
        <v>0.17</v>
      </c>
      <c r="AF258">
        <v>6.5</v>
      </c>
      <c r="AG258">
        <v>218.3</v>
      </c>
      <c r="AH258">
        <v>0.05</v>
      </c>
      <c r="AI258">
        <v>47.2</v>
      </c>
      <c r="AJ258">
        <v>13</v>
      </c>
      <c r="AK258">
        <v>60.1</v>
      </c>
      <c r="AL258">
        <v>81.2</v>
      </c>
      <c r="AM258">
        <v>2</v>
      </c>
      <c r="AN258">
        <v>0.27</v>
      </c>
      <c r="AO258">
        <v>9.6999999999999993</v>
      </c>
      <c r="AP258">
        <v>369.6</v>
      </c>
      <c r="AQ258">
        <v>0.06</v>
      </c>
      <c r="AR258">
        <v>81.3</v>
      </c>
      <c r="AS258">
        <v>20.7</v>
      </c>
      <c r="AT258">
        <v>102</v>
      </c>
      <c r="AU258">
        <v>529.9</v>
      </c>
      <c r="AV258">
        <v>25.3</v>
      </c>
      <c r="AW258">
        <v>3.54</v>
      </c>
      <c r="AX258">
        <v>51</v>
      </c>
      <c r="AY258">
        <v>2137</v>
      </c>
      <c r="AZ258">
        <v>0.35</v>
      </c>
      <c r="BA258">
        <v>531.6</v>
      </c>
      <c r="BB258">
        <v>114.8</v>
      </c>
      <c r="BC258">
        <v>646.4</v>
      </c>
      <c r="BD258">
        <v>13661629.5</v>
      </c>
      <c r="BE258">
        <v>347.4</v>
      </c>
      <c r="BF258">
        <v>46</v>
      </c>
      <c r="BG258">
        <v>1910779</v>
      </c>
      <c r="BH258">
        <v>63594.7</v>
      </c>
      <c r="BI258">
        <v>15.4</v>
      </c>
      <c r="BJ258">
        <v>13684541.9</v>
      </c>
      <c r="BK258">
        <v>3810106.4</v>
      </c>
      <c r="BL258">
        <v>17494648.300000001</v>
      </c>
      <c r="BM258">
        <v>0</v>
      </c>
      <c r="BN258">
        <v>24.59</v>
      </c>
      <c r="BO258">
        <v>12.15</v>
      </c>
      <c r="BP258">
        <v>3.77</v>
      </c>
      <c r="BQ258">
        <v>40.51</v>
      </c>
      <c r="BR258">
        <v>26.41</v>
      </c>
      <c r="BS258">
        <v>13.61</v>
      </c>
      <c r="BT258">
        <v>3.99</v>
      </c>
      <c r="BU258">
        <v>44.01</v>
      </c>
      <c r="BV258">
        <v>170528720</v>
      </c>
      <c r="BW258">
        <v>54342772</v>
      </c>
      <c r="BX258">
        <v>3904798</v>
      </c>
      <c r="BY258">
        <v>1948413.4</v>
      </c>
      <c r="BZ258">
        <v>0</v>
      </c>
      <c r="CA258">
        <v>24765420</v>
      </c>
      <c r="CB258">
        <v>371687</v>
      </c>
      <c r="CC258">
        <v>0</v>
      </c>
      <c r="CD258">
        <v>0</v>
      </c>
      <c r="CE258">
        <v>4248445</v>
      </c>
      <c r="CF258">
        <v>27744876</v>
      </c>
      <c r="CG258">
        <v>0</v>
      </c>
      <c r="CH258">
        <v>641974</v>
      </c>
      <c r="CI258">
        <v>0</v>
      </c>
      <c r="CJ258">
        <v>27697132</v>
      </c>
      <c r="CK258">
        <v>25165082</v>
      </c>
      <c r="CL258">
        <v>2372179.5</v>
      </c>
      <c r="CM258">
        <v>1574388.9</v>
      </c>
      <c r="CN258">
        <v>0</v>
      </c>
      <c r="CO258">
        <v>18064484</v>
      </c>
      <c r="CP258">
        <v>16604243</v>
      </c>
      <c r="CQ258">
        <v>15425594</v>
      </c>
      <c r="CR258">
        <v>3532.3</v>
      </c>
      <c r="CS258">
        <v>394.6</v>
      </c>
      <c r="CT258">
        <v>0</v>
      </c>
      <c r="CU258">
        <v>370</v>
      </c>
      <c r="CV258">
        <v>0</v>
      </c>
      <c r="CW258">
        <v>0</v>
      </c>
      <c r="CX258">
        <v>3362.3</v>
      </c>
      <c r="CY258">
        <v>9759.5</v>
      </c>
      <c r="CZ258">
        <v>0</v>
      </c>
      <c r="DA258">
        <v>1884</v>
      </c>
      <c r="DB258">
        <v>0</v>
      </c>
      <c r="DC258">
        <v>4738.3999999999996</v>
      </c>
      <c r="DD258">
        <v>3203</v>
      </c>
      <c r="DE258">
        <v>9781.2999999999993</v>
      </c>
      <c r="DF258">
        <v>1427.1</v>
      </c>
      <c r="DG258">
        <v>0</v>
      </c>
      <c r="DH258">
        <v>9253.4</v>
      </c>
      <c r="DI258">
        <v>4318</v>
      </c>
      <c r="DJ258">
        <v>5099.1000000000004</v>
      </c>
      <c r="DK258">
        <v>11631.1</v>
      </c>
      <c r="DL258">
        <v>14271</v>
      </c>
      <c r="DM258">
        <v>0</v>
      </c>
      <c r="DN258">
        <v>0</v>
      </c>
      <c r="DO258">
        <v>0.7</v>
      </c>
      <c r="DP258">
        <v>4.5</v>
      </c>
      <c r="DQ258">
        <v>0.9</v>
      </c>
      <c r="DR258">
        <v>0</v>
      </c>
    </row>
    <row r="259" spans="1:122">
      <c r="A259" s="108" t="str">
        <f t="shared" si="3"/>
        <v>NY_2035</v>
      </c>
      <c r="B259" t="s">
        <v>328</v>
      </c>
      <c r="C259">
        <v>2035</v>
      </c>
      <c r="D259">
        <v>168657580</v>
      </c>
      <c r="E259">
        <v>6569641</v>
      </c>
      <c r="F259">
        <v>1916898.4</v>
      </c>
      <c r="G259">
        <v>668716.1</v>
      </c>
      <c r="H259">
        <v>177812844.90000001</v>
      </c>
      <c r="I259">
        <v>162593607.5</v>
      </c>
      <c r="J259">
        <v>106849384.7</v>
      </c>
      <c r="K259">
        <v>29432234</v>
      </c>
      <c r="L259">
        <v>34448296</v>
      </c>
      <c r="M259">
        <v>3.5900000000000001E-2</v>
      </c>
      <c r="N259">
        <v>5.3999999999999999E-2</v>
      </c>
      <c r="O259">
        <v>0.15</v>
      </c>
      <c r="P259">
        <v>91589.94</v>
      </c>
      <c r="Q259">
        <v>39749.1</v>
      </c>
      <c r="R259">
        <v>0.85</v>
      </c>
      <c r="S259">
        <v>0.95</v>
      </c>
      <c r="T259">
        <v>63.8</v>
      </c>
      <c r="U259">
        <v>1.4</v>
      </c>
      <c r="V259">
        <v>0.17</v>
      </c>
      <c r="W259">
        <v>9.1999999999999993</v>
      </c>
      <c r="X259">
        <v>309</v>
      </c>
      <c r="Y259">
        <v>7.0000000000000007E-2</v>
      </c>
      <c r="Z259">
        <v>63.9</v>
      </c>
      <c r="AA259">
        <v>18.399999999999999</v>
      </c>
      <c r="AB259">
        <v>82.3</v>
      </c>
      <c r="AC259">
        <v>23.2</v>
      </c>
      <c r="AD259">
        <v>0.6</v>
      </c>
      <c r="AE259">
        <v>7.0000000000000007E-2</v>
      </c>
      <c r="AF259">
        <v>3.2</v>
      </c>
      <c r="AG259">
        <v>111.3</v>
      </c>
      <c r="AH259">
        <v>0.02</v>
      </c>
      <c r="AI259">
        <v>23.3</v>
      </c>
      <c r="AJ259">
        <v>6.5</v>
      </c>
      <c r="AK259">
        <v>29.8</v>
      </c>
      <c r="AL259">
        <v>24.8</v>
      </c>
      <c r="AM259">
        <v>0.6</v>
      </c>
      <c r="AN259">
        <v>0.08</v>
      </c>
      <c r="AO259">
        <v>2.9</v>
      </c>
      <c r="AP259">
        <v>114.5</v>
      </c>
      <c r="AQ259">
        <v>0.02</v>
      </c>
      <c r="AR259">
        <v>24.9</v>
      </c>
      <c r="AS259">
        <v>6.3</v>
      </c>
      <c r="AT259">
        <v>31.2</v>
      </c>
      <c r="AU259">
        <v>472.7</v>
      </c>
      <c r="AV259">
        <v>19.7</v>
      </c>
      <c r="AW259">
        <v>2.69</v>
      </c>
      <c r="AX259">
        <v>48.2</v>
      </c>
      <c r="AY259">
        <v>2016.1</v>
      </c>
      <c r="AZ259">
        <v>0.31</v>
      </c>
      <c r="BA259">
        <v>474.1</v>
      </c>
      <c r="BB259">
        <v>108.4</v>
      </c>
      <c r="BC259">
        <v>582.4</v>
      </c>
      <c r="BD259">
        <v>11542568.699999999</v>
      </c>
      <c r="BE259">
        <v>250.9</v>
      </c>
      <c r="BF259">
        <v>31.4</v>
      </c>
      <c r="BG259">
        <v>1667980.1</v>
      </c>
      <c r="BH259">
        <v>55932.9</v>
      </c>
      <c r="BI259">
        <v>13.1</v>
      </c>
      <c r="BJ259">
        <v>11558625.199999999</v>
      </c>
      <c r="BK259">
        <v>3338367.3</v>
      </c>
      <c r="BL259">
        <v>14896992.5</v>
      </c>
      <c r="BM259">
        <v>0</v>
      </c>
      <c r="BN259">
        <v>22.74</v>
      </c>
      <c r="BO259">
        <v>17.260000000000002</v>
      </c>
      <c r="BP259">
        <v>0</v>
      </c>
      <c r="BQ259">
        <v>40</v>
      </c>
      <c r="BR259">
        <v>24.5</v>
      </c>
      <c r="BS259">
        <v>19.52</v>
      </c>
      <c r="BT259">
        <v>0</v>
      </c>
      <c r="BU259">
        <v>44.03</v>
      </c>
      <c r="BV259">
        <v>182936580</v>
      </c>
      <c r="BW259">
        <v>70963464</v>
      </c>
      <c r="BX259">
        <v>5602665</v>
      </c>
      <c r="BY259">
        <v>1507715.8</v>
      </c>
      <c r="BZ259">
        <v>0</v>
      </c>
      <c r="CA259">
        <v>24039834</v>
      </c>
      <c r="CB259">
        <v>0</v>
      </c>
      <c r="CC259">
        <v>0</v>
      </c>
      <c r="CD259">
        <v>0</v>
      </c>
      <c r="CE259">
        <v>5277882.5</v>
      </c>
      <c r="CF259">
        <v>23497018</v>
      </c>
      <c r="CG259">
        <v>0</v>
      </c>
      <c r="CH259">
        <v>1770253.2</v>
      </c>
      <c r="CI259">
        <v>0</v>
      </c>
      <c r="CJ259">
        <v>27427226</v>
      </c>
      <c r="CK259">
        <v>24922274</v>
      </c>
      <c r="CL259">
        <v>1691023.2</v>
      </c>
      <c r="CM259">
        <v>1515112.2</v>
      </c>
      <c r="CN259">
        <v>0</v>
      </c>
      <c r="CO259">
        <v>17448220</v>
      </c>
      <c r="CP259">
        <v>16585222</v>
      </c>
      <c r="CQ259">
        <v>31652134</v>
      </c>
      <c r="CR259">
        <v>4547.3</v>
      </c>
      <c r="CS259">
        <v>339.6</v>
      </c>
      <c r="CT259">
        <v>0</v>
      </c>
      <c r="CU259">
        <v>0</v>
      </c>
      <c r="CV259">
        <v>0</v>
      </c>
      <c r="CW259">
        <v>0</v>
      </c>
      <c r="CX259">
        <v>4221.7</v>
      </c>
      <c r="CY259">
        <v>9759.5</v>
      </c>
      <c r="CZ259">
        <v>0</v>
      </c>
      <c r="DA259">
        <v>2264.8000000000002</v>
      </c>
      <c r="DB259">
        <v>0</v>
      </c>
      <c r="DC259">
        <v>4750.3</v>
      </c>
      <c r="DD259">
        <v>3203</v>
      </c>
      <c r="DE259">
        <v>8832.6</v>
      </c>
      <c r="DF259">
        <v>1427.1</v>
      </c>
      <c r="DG259">
        <v>0</v>
      </c>
      <c r="DH259">
        <v>9253.4</v>
      </c>
      <c r="DI259">
        <v>9000</v>
      </c>
      <c r="DJ259">
        <v>5135.7</v>
      </c>
      <c r="DK259">
        <v>17860.8</v>
      </c>
      <c r="DL259">
        <v>14271</v>
      </c>
      <c r="DM259">
        <v>0</v>
      </c>
      <c r="DN259">
        <v>0</v>
      </c>
      <c r="DO259">
        <v>0.7</v>
      </c>
      <c r="DP259">
        <v>0</v>
      </c>
      <c r="DQ259">
        <v>0.95</v>
      </c>
      <c r="DR259">
        <v>0</v>
      </c>
    </row>
    <row r="260" spans="1:122">
      <c r="A260" s="108" t="str">
        <f t="shared" si="3"/>
        <v>NY_2040</v>
      </c>
      <c r="B260" t="s">
        <v>328</v>
      </c>
      <c r="C260">
        <v>2040</v>
      </c>
      <c r="D260">
        <v>179295620</v>
      </c>
      <c r="E260">
        <v>9252661</v>
      </c>
      <c r="F260">
        <v>2227942.2000000002</v>
      </c>
      <c r="G260">
        <v>691185.8</v>
      </c>
      <c r="H260">
        <v>191467404.5</v>
      </c>
      <c r="I260">
        <v>172849122.09999999</v>
      </c>
      <c r="J260">
        <v>102935016.2</v>
      </c>
      <c r="K260">
        <v>27074988</v>
      </c>
      <c r="L260">
        <v>39768456</v>
      </c>
      <c r="M260">
        <v>3.5900000000000001E-2</v>
      </c>
      <c r="N260">
        <v>5.3999999999999999E-2</v>
      </c>
      <c r="O260">
        <v>0.15</v>
      </c>
      <c r="P260">
        <v>96641.21</v>
      </c>
      <c r="Q260">
        <v>43031.9</v>
      </c>
      <c r="R260">
        <v>0.86</v>
      </c>
      <c r="S260">
        <v>1</v>
      </c>
      <c r="T260">
        <v>62.6</v>
      </c>
      <c r="U260">
        <v>1.3</v>
      </c>
      <c r="V260">
        <v>0.15</v>
      </c>
      <c r="W260">
        <v>8.9</v>
      </c>
      <c r="X260">
        <v>315.5</v>
      </c>
      <c r="Y260">
        <v>0.06</v>
      </c>
      <c r="Z260">
        <v>62.7</v>
      </c>
      <c r="AA260">
        <v>18.3</v>
      </c>
      <c r="AB260">
        <v>81</v>
      </c>
      <c r="AC260">
        <v>0</v>
      </c>
      <c r="AD260">
        <v>0</v>
      </c>
      <c r="AE260">
        <v>0</v>
      </c>
      <c r="AF260">
        <v>0</v>
      </c>
      <c r="AG260">
        <v>0</v>
      </c>
      <c r="AH260">
        <v>0</v>
      </c>
      <c r="AI260">
        <v>0</v>
      </c>
      <c r="AJ260">
        <v>0</v>
      </c>
      <c r="AK260">
        <v>0</v>
      </c>
      <c r="AL260">
        <v>7.1</v>
      </c>
      <c r="AM260">
        <v>0.2</v>
      </c>
      <c r="AN260">
        <v>0.02</v>
      </c>
      <c r="AO260">
        <v>0.8</v>
      </c>
      <c r="AP260">
        <v>34.700000000000003</v>
      </c>
      <c r="AQ260">
        <v>0</v>
      </c>
      <c r="AR260">
        <v>7.1</v>
      </c>
      <c r="AS260">
        <v>1.8</v>
      </c>
      <c r="AT260">
        <v>9</v>
      </c>
      <c r="AU260">
        <v>450</v>
      </c>
      <c r="AV260">
        <v>16.3</v>
      </c>
      <c r="AW260">
        <v>2.15</v>
      </c>
      <c r="AX260">
        <v>47.8</v>
      </c>
      <c r="AY260">
        <v>2025.3</v>
      </c>
      <c r="AZ260">
        <v>0.27</v>
      </c>
      <c r="BA260">
        <v>451.1</v>
      </c>
      <c r="BB260">
        <v>108.2</v>
      </c>
      <c r="BC260">
        <v>559.29999999999995</v>
      </c>
      <c r="BD260">
        <v>12629594</v>
      </c>
      <c r="BE260">
        <v>257.8</v>
      </c>
      <c r="BF260">
        <v>29.5</v>
      </c>
      <c r="BG260">
        <v>1786405</v>
      </c>
      <c r="BH260">
        <v>63678.9</v>
      </c>
      <c r="BI260">
        <v>12.4</v>
      </c>
      <c r="BJ260">
        <v>12645332.800000001</v>
      </c>
      <c r="BK260">
        <v>3687427.9</v>
      </c>
      <c r="BL260">
        <v>16332760.699999999</v>
      </c>
      <c r="BM260">
        <v>0</v>
      </c>
      <c r="BN260">
        <v>21.54</v>
      </c>
      <c r="BO260">
        <v>17.87</v>
      </c>
      <c r="BP260">
        <v>1.87</v>
      </c>
      <c r="BQ260">
        <v>41.29</v>
      </c>
      <c r="BR260">
        <v>23.37</v>
      </c>
      <c r="BS260">
        <v>20.47</v>
      </c>
      <c r="BT260">
        <v>1.99</v>
      </c>
      <c r="BU260">
        <v>45.82</v>
      </c>
      <c r="BV260">
        <v>204323940</v>
      </c>
      <c r="BW260">
        <v>88532390</v>
      </c>
      <c r="BX260">
        <v>7900216</v>
      </c>
      <c r="BY260">
        <v>1488370.2</v>
      </c>
      <c r="BZ260">
        <v>0</v>
      </c>
      <c r="CA260">
        <v>23039164</v>
      </c>
      <c r="CB260">
        <v>0</v>
      </c>
      <c r="CC260">
        <v>0</v>
      </c>
      <c r="CD260">
        <v>0</v>
      </c>
      <c r="CE260">
        <v>5474068</v>
      </c>
      <c r="CF260">
        <v>24565338</v>
      </c>
      <c r="CG260">
        <v>0</v>
      </c>
      <c r="CH260">
        <v>3946722</v>
      </c>
      <c r="CI260">
        <v>0</v>
      </c>
      <c r="CJ260">
        <v>27253242</v>
      </c>
      <c r="CK260">
        <v>24776306</v>
      </c>
      <c r="CL260">
        <v>1008618.7</v>
      </c>
      <c r="CM260">
        <v>1813566.2</v>
      </c>
      <c r="CN260">
        <v>0</v>
      </c>
      <c r="CO260">
        <v>31298970</v>
      </c>
      <c r="CP260">
        <v>20523480</v>
      </c>
      <c r="CQ260">
        <v>31235876</v>
      </c>
      <c r="CR260">
        <v>5459.8</v>
      </c>
      <c r="CS260">
        <v>339.6</v>
      </c>
      <c r="CT260">
        <v>0</v>
      </c>
      <c r="CU260">
        <v>0</v>
      </c>
      <c r="CV260">
        <v>0</v>
      </c>
      <c r="CW260">
        <v>0</v>
      </c>
      <c r="CX260">
        <v>4506.8999999999996</v>
      </c>
      <c r="CY260">
        <v>9759.5</v>
      </c>
      <c r="CZ260">
        <v>0</v>
      </c>
      <c r="DA260">
        <v>4306.6000000000004</v>
      </c>
      <c r="DB260">
        <v>0</v>
      </c>
      <c r="DC260">
        <v>4765.8</v>
      </c>
      <c r="DD260">
        <v>3203</v>
      </c>
      <c r="DE260">
        <v>6235</v>
      </c>
      <c r="DF260">
        <v>1427.1</v>
      </c>
      <c r="DG260">
        <v>0</v>
      </c>
      <c r="DH260">
        <v>16190.1</v>
      </c>
      <c r="DI260">
        <v>9000</v>
      </c>
      <c r="DJ260">
        <v>5740.1</v>
      </c>
      <c r="DK260">
        <v>25497.200000000001</v>
      </c>
      <c r="DL260">
        <v>14271</v>
      </c>
      <c r="DM260">
        <v>0</v>
      </c>
      <c r="DN260">
        <v>0</v>
      </c>
      <c r="DO260">
        <v>0.7</v>
      </c>
      <c r="DP260">
        <v>2.1</v>
      </c>
      <c r="DQ260">
        <v>1</v>
      </c>
      <c r="DR260">
        <v>0</v>
      </c>
    </row>
    <row r="261" spans="1:122">
      <c r="A261" s="108" t="str">
        <f t="shared" si="3"/>
        <v>NY_2045</v>
      </c>
      <c r="B261" t="s">
        <v>328</v>
      </c>
      <c r="C261">
        <v>2045</v>
      </c>
      <c r="D261">
        <v>189133010</v>
      </c>
      <c r="E261">
        <v>10857951</v>
      </c>
      <c r="F261">
        <v>2190068.2000000002</v>
      </c>
      <c r="G261">
        <v>691171.4</v>
      </c>
      <c r="H261">
        <v>202872206</v>
      </c>
      <c r="I261">
        <v>182332627.90000001</v>
      </c>
      <c r="J261">
        <v>107913073.5</v>
      </c>
      <c r="K261">
        <v>25609154</v>
      </c>
      <c r="L261">
        <v>41573270</v>
      </c>
      <c r="M261">
        <v>3.5900000000000001E-2</v>
      </c>
      <c r="N261">
        <v>5.3999999999999999E-2</v>
      </c>
      <c r="O261">
        <v>0.15</v>
      </c>
      <c r="P261">
        <v>94255.41</v>
      </c>
      <c r="Q261">
        <v>45652.4</v>
      </c>
      <c r="R261">
        <v>0.84</v>
      </c>
      <c r="S261">
        <v>1</v>
      </c>
      <c r="T261">
        <v>71.3</v>
      </c>
      <c r="U261">
        <v>1.4</v>
      </c>
      <c r="V261">
        <v>0.16</v>
      </c>
      <c r="W261">
        <v>9.8000000000000007</v>
      </c>
      <c r="X261">
        <v>359.9</v>
      </c>
      <c r="Y261">
        <v>0.06</v>
      </c>
      <c r="Z261">
        <v>71.400000000000006</v>
      </c>
      <c r="AA261">
        <v>20.5</v>
      </c>
      <c r="AB261">
        <v>91.9</v>
      </c>
      <c r="AC261">
        <v>0</v>
      </c>
      <c r="AD261">
        <v>0</v>
      </c>
      <c r="AE261">
        <v>0</v>
      </c>
      <c r="AF261">
        <v>0</v>
      </c>
      <c r="AG261">
        <v>0</v>
      </c>
      <c r="AH261">
        <v>0</v>
      </c>
      <c r="AI261">
        <v>0</v>
      </c>
      <c r="AJ261">
        <v>0</v>
      </c>
      <c r="AK261">
        <v>0</v>
      </c>
      <c r="AL261">
        <v>0</v>
      </c>
      <c r="AM261">
        <v>0</v>
      </c>
      <c r="AN261">
        <v>0</v>
      </c>
      <c r="AO261">
        <v>0</v>
      </c>
      <c r="AP261">
        <v>0</v>
      </c>
      <c r="AQ261">
        <v>0</v>
      </c>
      <c r="AR261">
        <v>0</v>
      </c>
      <c r="AS261">
        <v>0</v>
      </c>
      <c r="AT261">
        <v>0</v>
      </c>
      <c r="AU261">
        <v>462.4</v>
      </c>
      <c r="AV261">
        <v>15.2</v>
      </c>
      <c r="AW261">
        <v>1.96</v>
      </c>
      <c r="AX261">
        <v>50.3</v>
      </c>
      <c r="AY261">
        <v>2139.6</v>
      </c>
      <c r="AZ261">
        <v>0.27</v>
      </c>
      <c r="BA261">
        <v>463.4</v>
      </c>
      <c r="BB261">
        <v>114.1</v>
      </c>
      <c r="BC261">
        <v>577.5</v>
      </c>
      <c r="BD261">
        <v>15411092.5</v>
      </c>
      <c r="BE261">
        <v>312.8</v>
      </c>
      <c r="BF261">
        <v>35.5</v>
      </c>
      <c r="BG261">
        <v>2118028.7999999998</v>
      </c>
      <c r="BH261">
        <v>77823.7</v>
      </c>
      <c r="BI261">
        <v>13.9</v>
      </c>
      <c r="BJ261">
        <v>15430115.1</v>
      </c>
      <c r="BK261">
        <v>4440966.5</v>
      </c>
      <c r="BL261">
        <v>19871081.600000001</v>
      </c>
      <c r="BM261">
        <v>0</v>
      </c>
      <c r="BN261">
        <v>21.26</v>
      </c>
      <c r="BO261">
        <v>17.43</v>
      </c>
      <c r="BP261">
        <v>0.73</v>
      </c>
      <c r="BQ261">
        <v>39.42</v>
      </c>
      <c r="BR261">
        <v>22.99</v>
      </c>
      <c r="BS261">
        <v>20.05</v>
      </c>
      <c r="BT261">
        <v>0.77</v>
      </c>
      <c r="BU261">
        <v>43.82</v>
      </c>
      <c r="BV261">
        <v>219006750</v>
      </c>
      <c r="BW261">
        <v>94959140</v>
      </c>
      <c r="BX261">
        <v>9273931</v>
      </c>
      <c r="BY261">
        <v>1515029.8</v>
      </c>
      <c r="BZ261">
        <v>0</v>
      </c>
      <c r="CA261">
        <v>23079352</v>
      </c>
      <c r="CB261">
        <v>0</v>
      </c>
      <c r="CC261">
        <v>0</v>
      </c>
      <c r="CD261">
        <v>0</v>
      </c>
      <c r="CE261">
        <v>6293379</v>
      </c>
      <c r="CF261">
        <v>29700516</v>
      </c>
      <c r="CG261">
        <v>0</v>
      </c>
      <c r="CH261">
        <v>5226634.5</v>
      </c>
      <c r="CI261">
        <v>0</v>
      </c>
      <c r="CJ261">
        <v>27421824</v>
      </c>
      <c r="CK261">
        <v>24925642</v>
      </c>
      <c r="CL261">
        <v>1122312.3999999999</v>
      </c>
      <c r="CM261">
        <v>1782368.8</v>
      </c>
      <c r="CN261">
        <v>0</v>
      </c>
      <c r="CO261">
        <v>35474988</v>
      </c>
      <c r="CP261">
        <v>22362578</v>
      </c>
      <c r="CQ261">
        <v>30828186</v>
      </c>
      <c r="CR261">
        <v>6741.9</v>
      </c>
      <c r="CS261">
        <v>339.6</v>
      </c>
      <c r="CT261">
        <v>0</v>
      </c>
      <c r="CU261">
        <v>0</v>
      </c>
      <c r="CV261">
        <v>0</v>
      </c>
      <c r="CW261">
        <v>0</v>
      </c>
      <c r="CX261">
        <v>5240.2</v>
      </c>
      <c r="CY261">
        <v>9866.2000000000007</v>
      </c>
      <c r="CZ261">
        <v>0</v>
      </c>
      <c r="DA261">
        <v>5883.3</v>
      </c>
      <c r="DB261">
        <v>0</v>
      </c>
      <c r="DC261">
        <v>4780</v>
      </c>
      <c r="DD261">
        <v>3203</v>
      </c>
      <c r="DE261">
        <v>4920.6000000000004</v>
      </c>
      <c r="DF261">
        <v>1427.1</v>
      </c>
      <c r="DG261">
        <v>0</v>
      </c>
      <c r="DH261">
        <v>18646.900000000001</v>
      </c>
      <c r="DI261">
        <v>9000</v>
      </c>
      <c r="DJ261">
        <v>6186.4</v>
      </c>
      <c r="DK261">
        <v>31434.7</v>
      </c>
      <c r="DL261">
        <v>14271</v>
      </c>
      <c r="DM261">
        <v>0</v>
      </c>
      <c r="DN261">
        <v>0</v>
      </c>
      <c r="DO261">
        <v>0.7</v>
      </c>
      <c r="DP261">
        <v>0.8</v>
      </c>
      <c r="DQ261">
        <v>1</v>
      </c>
      <c r="DR261">
        <v>0</v>
      </c>
    </row>
    <row r="262" spans="1:122">
      <c r="A262" s="108" t="str">
        <f t="shared" si="3"/>
        <v>NY_2050</v>
      </c>
      <c r="B262" t="s">
        <v>328</v>
      </c>
      <c r="C262">
        <v>2050</v>
      </c>
      <c r="D262">
        <v>199197520</v>
      </c>
      <c r="E262">
        <v>12934537</v>
      </c>
      <c r="F262">
        <v>2494479.7999999998</v>
      </c>
      <c r="G262">
        <v>692570.1</v>
      </c>
      <c r="H262">
        <v>215319106.19999999</v>
      </c>
      <c r="I262">
        <v>192034833.69999999</v>
      </c>
      <c r="J262">
        <v>99996329.799999997</v>
      </c>
      <c r="K262">
        <v>22363656</v>
      </c>
      <c r="L262">
        <v>45066864</v>
      </c>
      <c r="M262">
        <v>3.5900000000000001E-2</v>
      </c>
      <c r="N262">
        <v>5.3999999999999999E-2</v>
      </c>
      <c r="O262">
        <v>0.15</v>
      </c>
      <c r="P262">
        <v>93487.33</v>
      </c>
      <c r="Q262">
        <v>47866.7</v>
      </c>
      <c r="R262">
        <v>0.82</v>
      </c>
      <c r="S262">
        <v>1</v>
      </c>
      <c r="T262">
        <v>80.7</v>
      </c>
      <c r="U262">
        <v>1.5</v>
      </c>
      <c r="V262">
        <v>0.16</v>
      </c>
      <c r="W262">
        <v>10.4</v>
      </c>
      <c r="X262">
        <v>420.2</v>
      </c>
      <c r="Y262">
        <v>0.05</v>
      </c>
      <c r="Z262">
        <v>80.8</v>
      </c>
      <c r="AA262">
        <v>22.9</v>
      </c>
      <c r="AB262">
        <v>103.8</v>
      </c>
      <c r="AC262">
        <v>0</v>
      </c>
      <c r="AD262">
        <v>0</v>
      </c>
      <c r="AE262">
        <v>0</v>
      </c>
      <c r="AF262">
        <v>0</v>
      </c>
      <c r="AG262">
        <v>0</v>
      </c>
      <c r="AH262">
        <v>0</v>
      </c>
      <c r="AI262">
        <v>0</v>
      </c>
      <c r="AJ262">
        <v>0</v>
      </c>
      <c r="AK262">
        <v>0</v>
      </c>
      <c r="AL262">
        <v>0</v>
      </c>
      <c r="AM262">
        <v>0</v>
      </c>
      <c r="AN262">
        <v>0</v>
      </c>
      <c r="AO262">
        <v>0</v>
      </c>
      <c r="AP262">
        <v>0</v>
      </c>
      <c r="AQ262">
        <v>0</v>
      </c>
      <c r="AR262">
        <v>0</v>
      </c>
      <c r="AS262">
        <v>0</v>
      </c>
      <c r="AT262">
        <v>0</v>
      </c>
      <c r="AU262">
        <v>448.3</v>
      </c>
      <c r="AV262">
        <v>12.8</v>
      </c>
      <c r="AW262">
        <v>1.55</v>
      </c>
      <c r="AX262">
        <v>50.1</v>
      </c>
      <c r="AY262">
        <v>2169.1999999999998</v>
      </c>
      <c r="AZ262">
        <v>0.24</v>
      </c>
      <c r="BA262">
        <v>449.1</v>
      </c>
      <c r="BB262">
        <v>114.8</v>
      </c>
      <c r="BC262">
        <v>563.9</v>
      </c>
      <c r="BD262">
        <v>18947904.300000001</v>
      </c>
      <c r="BE262">
        <v>362.9</v>
      </c>
      <c r="BF262">
        <v>37.4</v>
      </c>
      <c r="BG262">
        <v>2440529.1</v>
      </c>
      <c r="BH262">
        <v>98622.1</v>
      </c>
      <c r="BI262">
        <v>12.1</v>
      </c>
      <c r="BJ262">
        <v>18968922.5</v>
      </c>
      <c r="BK262">
        <v>5382774.5999999996</v>
      </c>
      <c r="BL262">
        <v>24351697.100000001</v>
      </c>
      <c r="BM262">
        <v>0</v>
      </c>
      <c r="BN262">
        <v>21.1</v>
      </c>
      <c r="BO262">
        <v>16.899999999999999</v>
      </c>
      <c r="BP262">
        <v>2.59</v>
      </c>
      <c r="BQ262">
        <v>40.58</v>
      </c>
      <c r="BR262">
        <v>22.97</v>
      </c>
      <c r="BS262">
        <v>19.57</v>
      </c>
      <c r="BT262">
        <v>2.75</v>
      </c>
      <c r="BU262">
        <v>45.28</v>
      </c>
      <c r="BV262">
        <v>238265950</v>
      </c>
      <c r="BW262">
        <v>115322776</v>
      </c>
      <c r="BX262">
        <v>11031965</v>
      </c>
      <c r="BY262">
        <v>1477852.2</v>
      </c>
      <c r="BZ262">
        <v>0</v>
      </c>
      <c r="CA262">
        <v>23078046</v>
      </c>
      <c r="CB262">
        <v>0</v>
      </c>
      <c r="CC262">
        <v>0</v>
      </c>
      <c r="CD262">
        <v>0</v>
      </c>
      <c r="CE262">
        <v>6878811</v>
      </c>
      <c r="CF262">
        <v>30087612</v>
      </c>
      <c r="CG262">
        <v>0</v>
      </c>
      <c r="CH262">
        <v>12594924</v>
      </c>
      <c r="CI262">
        <v>0</v>
      </c>
      <c r="CJ262">
        <v>27093300</v>
      </c>
      <c r="CK262">
        <v>15306237</v>
      </c>
      <c r="CL262">
        <v>289845.8</v>
      </c>
      <c r="CM262">
        <v>1983410.2</v>
      </c>
      <c r="CN262">
        <v>0</v>
      </c>
      <c r="CO262">
        <v>50628260</v>
      </c>
      <c r="CP262">
        <v>27449760</v>
      </c>
      <c r="CQ262">
        <v>30365946</v>
      </c>
      <c r="CR262">
        <v>7703.7</v>
      </c>
      <c r="CS262">
        <v>339.6</v>
      </c>
      <c r="CT262">
        <v>0</v>
      </c>
      <c r="CU262">
        <v>0</v>
      </c>
      <c r="CV262">
        <v>0</v>
      </c>
      <c r="CW262">
        <v>0</v>
      </c>
      <c r="CX262">
        <v>5880.6</v>
      </c>
      <c r="CY262">
        <v>7051.5</v>
      </c>
      <c r="CZ262">
        <v>0</v>
      </c>
      <c r="DA262">
        <v>13976.3</v>
      </c>
      <c r="DB262">
        <v>0</v>
      </c>
      <c r="DC262">
        <v>4784.8999999999996</v>
      </c>
      <c r="DD262">
        <v>1991.6</v>
      </c>
      <c r="DE262">
        <v>1427.1</v>
      </c>
      <c r="DF262">
        <v>1427.1</v>
      </c>
      <c r="DG262">
        <v>0</v>
      </c>
      <c r="DH262">
        <v>26128.400000000001</v>
      </c>
      <c r="DI262">
        <v>9000</v>
      </c>
      <c r="DJ262">
        <v>7595.8</v>
      </c>
      <c r="DK262">
        <v>35988.699999999997</v>
      </c>
      <c r="DL262">
        <v>14271</v>
      </c>
      <c r="DM262">
        <v>0</v>
      </c>
      <c r="DN262">
        <v>0</v>
      </c>
      <c r="DO262">
        <v>0.7</v>
      </c>
      <c r="DP262">
        <v>2.8</v>
      </c>
      <c r="DQ262">
        <v>1</v>
      </c>
      <c r="DR262">
        <v>0</v>
      </c>
    </row>
    <row r="263" spans="1:122">
      <c r="A263" s="108" t="str">
        <f t="shared" si="3"/>
        <v>OH_2024</v>
      </c>
      <c r="B263" t="s">
        <v>327</v>
      </c>
      <c r="C263">
        <v>2024</v>
      </c>
      <c r="D263">
        <v>161576720</v>
      </c>
      <c r="E263">
        <v>65746.399999999994</v>
      </c>
      <c r="F263">
        <v>0</v>
      </c>
      <c r="G263">
        <v>778767.9</v>
      </c>
      <c r="H263">
        <v>162421232.09999999</v>
      </c>
      <c r="I263">
        <v>155767487.19999999</v>
      </c>
      <c r="J263">
        <v>154244769.09999999</v>
      </c>
      <c r="K263">
        <v>59616756</v>
      </c>
      <c r="L263">
        <v>47608156</v>
      </c>
      <c r="M263">
        <v>3.5900000000000001E-2</v>
      </c>
      <c r="N263">
        <v>5.3999999999999999E-2</v>
      </c>
      <c r="O263">
        <v>0.14599999999999999</v>
      </c>
      <c r="P263">
        <v>19333.54</v>
      </c>
      <c r="Q263">
        <v>34615.199999999997</v>
      </c>
      <c r="R263">
        <v>0.17</v>
      </c>
      <c r="S263">
        <v>0.24</v>
      </c>
      <c r="T263">
        <v>503.5</v>
      </c>
      <c r="U263">
        <v>39.1</v>
      </c>
      <c r="V263">
        <v>5.51</v>
      </c>
      <c r="W263">
        <v>33.799999999999997</v>
      </c>
      <c r="X263">
        <v>1698.9</v>
      </c>
      <c r="Y263">
        <v>0.26</v>
      </c>
      <c r="Z263">
        <v>506.1</v>
      </c>
      <c r="AA263">
        <v>84.5</v>
      </c>
      <c r="AB263">
        <v>590.6</v>
      </c>
      <c r="AC263">
        <v>489.5</v>
      </c>
      <c r="AD263">
        <v>38.4</v>
      </c>
      <c r="AE263">
        <v>5.42</v>
      </c>
      <c r="AF263">
        <v>32.9</v>
      </c>
      <c r="AG263">
        <v>1639.3</v>
      </c>
      <c r="AH263">
        <v>0.26</v>
      </c>
      <c r="AI263">
        <v>492.1</v>
      </c>
      <c r="AJ263">
        <v>81.8</v>
      </c>
      <c r="AK263">
        <v>573.9</v>
      </c>
      <c r="AL263">
        <v>379.7</v>
      </c>
      <c r="AM263">
        <v>25.3</v>
      </c>
      <c r="AN263">
        <v>3.53</v>
      </c>
      <c r="AO263">
        <v>28.6</v>
      </c>
      <c r="AP263">
        <v>1395.8</v>
      </c>
      <c r="AQ263">
        <v>0.19</v>
      </c>
      <c r="AR263">
        <v>381.4</v>
      </c>
      <c r="AS263">
        <v>70.3</v>
      </c>
      <c r="AT263">
        <v>451.6</v>
      </c>
      <c r="AU263">
        <v>776.9</v>
      </c>
      <c r="AV263">
        <v>60.8</v>
      </c>
      <c r="AW263">
        <v>8.76</v>
      </c>
      <c r="AX263">
        <v>51.9</v>
      </c>
      <c r="AY263">
        <v>2451.6</v>
      </c>
      <c r="AZ263">
        <v>0.47</v>
      </c>
      <c r="BA263">
        <v>781.1</v>
      </c>
      <c r="BB263">
        <v>125.1</v>
      </c>
      <c r="BC263">
        <v>906.2</v>
      </c>
      <c r="BD263">
        <v>75191194</v>
      </c>
      <c r="BE263">
        <v>5828.7</v>
      </c>
      <c r="BF263">
        <v>822.7</v>
      </c>
      <c r="BG263">
        <v>5049948</v>
      </c>
      <c r="BH263">
        <v>253849</v>
      </c>
      <c r="BI263">
        <v>39.1</v>
      </c>
      <c r="BJ263">
        <v>75589493.700000003</v>
      </c>
      <c r="BK263">
        <v>12625320.699999999</v>
      </c>
      <c r="BL263">
        <v>88214814.400000006</v>
      </c>
      <c r="BM263">
        <v>0</v>
      </c>
      <c r="BN263">
        <v>31.8</v>
      </c>
      <c r="BO263">
        <v>3.97</v>
      </c>
      <c r="BP263">
        <v>0</v>
      </c>
      <c r="BQ263">
        <v>35.770000000000003</v>
      </c>
      <c r="BR263">
        <v>33.67</v>
      </c>
      <c r="BS263">
        <v>4.28</v>
      </c>
      <c r="BT263">
        <v>0</v>
      </c>
      <c r="BU263">
        <v>37.96</v>
      </c>
      <c r="BV263">
        <v>150335600</v>
      </c>
      <c r="BW263">
        <v>8176463</v>
      </c>
      <c r="BX263">
        <v>55421.9</v>
      </c>
      <c r="BY263">
        <v>470291.1</v>
      </c>
      <c r="BZ263">
        <v>0</v>
      </c>
      <c r="CA263">
        <v>0</v>
      </c>
      <c r="CB263">
        <v>44749028</v>
      </c>
      <c r="CC263">
        <v>0</v>
      </c>
      <c r="CD263">
        <v>0</v>
      </c>
      <c r="CE263">
        <v>362581.2</v>
      </c>
      <c r="CF263">
        <v>78697100</v>
      </c>
      <c r="CG263">
        <v>0</v>
      </c>
      <c r="CH263">
        <v>785458.8</v>
      </c>
      <c r="CI263">
        <v>0</v>
      </c>
      <c r="CJ263">
        <v>328149.90000000002</v>
      </c>
      <c r="CK263">
        <v>17043568</v>
      </c>
      <c r="CL263">
        <v>30112.400000000001</v>
      </c>
      <c r="CM263">
        <v>0</v>
      </c>
      <c r="CN263">
        <v>0</v>
      </c>
      <c r="CO263">
        <v>4642491.5</v>
      </c>
      <c r="CP263">
        <v>3102600.8</v>
      </c>
      <c r="CQ263">
        <v>68789.7</v>
      </c>
      <c r="CR263">
        <v>67.400000000000006</v>
      </c>
      <c r="CS263">
        <v>96.9</v>
      </c>
      <c r="CT263">
        <v>0</v>
      </c>
      <c r="CU263">
        <v>10088.5</v>
      </c>
      <c r="CV263">
        <v>0</v>
      </c>
      <c r="CW263">
        <v>0</v>
      </c>
      <c r="CX263">
        <v>269.2</v>
      </c>
      <c r="CY263">
        <v>11076.2</v>
      </c>
      <c r="CZ263">
        <v>0</v>
      </c>
      <c r="DA263">
        <v>5480.5</v>
      </c>
      <c r="DB263">
        <v>0</v>
      </c>
      <c r="DC263">
        <v>101.9</v>
      </c>
      <c r="DD263">
        <v>2134</v>
      </c>
      <c r="DE263">
        <v>426.9</v>
      </c>
      <c r="DF263">
        <v>0</v>
      </c>
      <c r="DG263">
        <v>0</v>
      </c>
      <c r="DH263">
        <v>2217.5</v>
      </c>
      <c r="DI263">
        <v>21</v>
      </c>
      <c r="DJ263">
        <v>1063.8</v>
      </c>
      <c r="DK263">
        <v>167.4</v>
      </c>
      <c r="DL263">
        <v>0</v>
      </c>
      <c r="DM263">
        <v>0</v>
      </c>
      <c r="DN263">
        <v>0</v>
      </c>
      <c r="DO263">
        <v>0.06</v>
      </c>
      <c r="DP263">
        <v>0</v>
      </c>
      <c r="DQ263">
        <v>0</v>
      </c>
      <c r="DR263">
        <v>0</v>
      </c>
    </row>
    <row r="264" spans="1:122">
      <c r="A264" s="108" t="str">
        <f t="shared" ref="A264:A327" si="4">B264&amp;"_"&amp;C264</f>
        <v>OH_2026</v>
      </c>
      <c r="B264" t="s">
        <v>327</v>
      </c>
      <c r="C264">
        <v>2026</v>
      </c>
      <c r="D264">
        <v>164245460</v>
      </c>
      <c r="E264">
        <v>362617.8</v>
      </c>
      <c r="F264">
        <v>0</v>
      </c>
      <c r="G264">
        <v>837611.4</v>
      </c>
      <c r="H264">
        <v>165445687.30000001</v>
      </c>
      <c r="I264">
        <v>158340270.19999999</v>
      </c>
      <c r="J264">
        <v>156181207.5</v>
      </c>
      <c r="K264">
        <v>68633540</v>
      </c>
      <c r="L264">
        <v>45080180</v>
      </c>
      <c r="M264">
        <v>3.5900000000000001E-2</v>
      </c>
      <c r="N264">
        <v>5.3999999999999999E-2</v>
      </c>
      <c r="O264">
        <v>0.14599999999999999</v>
      </c>
      <c r="P264">
        <v>49036.94</v>
      </c>
      <c r="Q264">
        <v>35384.9</v>
      </c>
      <c r="R264">
        <v>0.19</v>
      </c>
      <c r="S264">
        <v>0.27</v>
      </c>
      <c r="T264">
        <v>475.5</v>
      </c>
      <c r="U264">
        <v>35.700000000000003</v>
      </c>
      <c r="V264">
        <v>5.0199999999999996</v>
      </c>
      <c r="W264">
        <v>33.200000000000003</v>
      </c>
      <c r="X264">
        <v>1643.8</v>
      </c>
      <c r="Y264">
        <v>0.25</v>
      </c>
      <c r="Z264">
        <v>477.9</v>
      </c>
      <c r="AA264">
        <v>82.2</v>
      </c>
      <c r="AB264">
        <v>560.1</v>
      </c>
      <c r="AC264">
        <v>449.2</v>
      </c>
      <c r="AD264">
        <v>33.6</v>
      </c>
      <c r="AE264">
        <v>4.7300000000000004</v>
      </c>
      <c r="AF264">
        <v>31.9</v>
      </c>
      <c r="AG264">
        <v>1554.5</v>
      </c>
      <c r="AH264">
        <v>0.25</v>
      </c>
      <c r="AI264">
        <v>451.5</v>
      </c>
      <c r="AJ264">
        <v>78.3</v>
      </c>
      <c r="AK264">
        <v>529.79999999999995</v>
      </c>
      <c r="AL264">
        <v>352.7</v>
      </c>
      <c r="AM264">
        <v>17.399999999999999</v>
      </c>
      <c r="AN264">
        <v>2.34</v>
      </c>
      <c r="AO264">
        <v>32</v>
      </c>
      <c r="AP264">
        <v>1494</v>
      </c>
      <c r="AQ264">
        <v>0.17</v>
      </c>
      <c r="AR264">
        <v>353.9</v>
      </c>
      <c r="AS264">
        <v>76.599999999999994</v>
      </c>
      <c r="AT264">
        <v>430.5</v>
      </c>
      <c r="AU264">
        <v>733.7</v>
      </c>
      <c r="AV264">
        <v>56.5</v>
      </c>
      <c r="AW264">
        <v>8.09</v>
      </c>
      <c r="AX264">
        <v>49.4</v>
      </c>
      <c r="AY264">
        <v>2382.1</v>
      </c>
      <c r="AZ264">
        <v>0.42</v>
      </c>
      <c r="BA264">
        <v>737.6</v>
      </c>
      <c r="BB264">
        <v>120.5</v>
      </c>
      <c r="BC264">
        <v>858.1</v>
      </c>
      <c r="BD264">
        <v>66942084.700000003</v>
      </c>
      <c r="BE264">
        <v>5015.8</v>
      </c>
      <c r="BF264">
        <v>705.7</v>
      </c>
      <c r="BG264">
        <v>4671284.5999999996</v>
      </c>
      <c r="BH264">
        <v>231552.5</v>
      </c>
      <c r="BI264">
        <v>35.1</v>
      </c>
      <c r="BJ264">
        <v>67284204.799999997</v>
      </c>
      <c r="BK264">
        <v>11581125.1</v>
      </c>
      <c r="BL264">
        <v>78865330</v>
      </c>
      <c r="BM264">
        <v>0</v>
      </c>
      <c r="BN264">
        <v>30.05</v>
      </c>
      <c r="BO264">
        <v>10.07</v>
      </c>
      <c r="BP264">
        <v>0</v>
      </c>
      <c r="BQ264">
        <v>40.119999999999997</v>
      </c>
      <c r="BR264">
        <v>31.83</v>
      </c>
      <c r="BS264">
        <v>10.89</v>
      </c>
      <c r="BT264">
        <v>0</v>
      </c>
      <c r="BU264">
        <v>42.72</v>
      </c>
      <c r="BV264">
        <v>141765440</v>
      </c>
      <c r="BW264">
        <v>9264480</v>
      </c>
      <c r="BX264">
        <v>312152.90000000002</v>
      </c>
      <c r="BY264">
        <v>470118.5</v>
      </c>
      <c r="BZ264">
        <v>0</v>
      </c>
      <c r="CA264">
        <v>0</v>
      </c>
      <c r="CB264">
        <v>38242940</v>
      </c>
      <c r="CC264">
        <v>0</v>
      </c>
      <c r="CD264">
        <v>0</v>
      </c>
      <c r="CE264">
        <v>551112.80000000005</v>
      </c>
      <c r="CF264">
        <v>75663470</v>
      </c>
      <c r="CG264">
        <v>0</v>
      </c>
      <c r="CH264">
        <v>429645.6</v>
      </c>
      <c r="CI264">
        <v>0</v>
      </c>
      <c r="CJ264">
        <v>328057.8</v>
      </c>
      <c r="CK264">
        <v>17035558</v>
      </c>
      <c r="CL264">
        <v>19016</v>
      </c>
      <c r="CM264">
        <v>0</v>
      </c>
      <c r="CN264">
        <v>0</v>
      </c>
      <c r="CO264">
        <v>5559078.5</v>
      </c>
      <c r="CP264">
        <v>3085869.5</v>
      </c>
      <c r="CQ264">
        <v>68418.8</v>
      </c>
      <c r="CR264">
        <v>401.7</v>
      </c>
      <c r="CS264">
        <v>96.9</v>
      </c>
      <c r="CT264">
        <v>0</v>
      </c>
      <c r="CU264">
        <v>10068.5</v>
      </c>
      <c r="CV264">
        <v>0</v>
      </c>
      <c r="CW264">
        <v>0</v>
      </c>
      <c r="CX264">
        <v>408.2</v>
      </c>
      <c r="CY264">
        <v>11076.2</v>
      </c>
      <c r="CZ264">
        <v>0</v>
      </c>
      <c r="DA264">
        <v>5352.8</v>
      </c>
      <c r="DB264">
        <v>0</v>
      </c>
      <c r="DC264">
        <v>101.9</v>
      </c>
      <c r="DD264">
        <v>2134</v>
      </c>
      <c r="DE264">
        <v>426.9</v>
      </c>
      <c r="DF264">
        <v>0</v>
      </c>
      <c r="DG264">
        <v>0</v>
      </c>
      <c r="DH264">
        <v>2666.9</v>
      </c>
      <c r="DI264">
        <v>21</v>
      </c>
      <c r="DJ264">
        <v>1063.8</v>
      </c>
      <c r="DK264">
        <v>836</v>
      </c>
      <c r="DL264">
        <v>0</v>
      </c>
      <c r="DM264">
        <v>0</v>
      </c>
      <c r="DN264">
        <v>0</v>
      </c>
      <c r="DO264">
        <v>0.06</v>
      </c>
      <c r="DP264">
        <v>0</v>
      </c>
      <c r="DQ264">
        <v>0</v>
      </c>
      <c r="DR264">
        <v>0</v>
      </c>
    </row>
    <row r="265" spans="1:122">
      <c r="A265" s="108" t="str">
        <f t="shared" si="4"/>
        <v>OH_2028</v>
      </c>
      <c r="B265" t="s">
        <v>327</v>
      </c>
      <c r="C265">
        <v>2028</v>
      </c>
      <c r="D265">
        <v>167756850</v>
      </c>
      <c r="E265">
        <v>3282447.2</v>
      </c>
      <c r="F265">
        <v>0</v>
      </c>
      <c r="G265">
        <v>1086859.8</v>
      </c>
      <c r="H265">
        <v>172126151.69999999</v>
      </c>
      <c r="I265">
        <v>161725421.59999999</v>
      </c>
      <c r="J265">
        <v>153455190.40000001</v>
      </c>
      <c r="K265">
        <v>90632320</v>
      </c>
      <c r="L265">
        <v>50762080</v>
      </c>
      <c r="M265">
        <v>3.5900000000000001E-2</v>
      </c>
      <c r="N265">
        <v>5.3999999999999999E-2</v>
      </c>
      <c r="O265">
        <v>0.14599999999999999</v>
      </c>
      <c r="P265">
        <v>59784.46</v>
      </c>
      <c r="Q265">
        <v>36497.199999999997</v>
      </c>
      <c r="R265">
        <v>0.3</v>
      </c>
      <c r="S265">
        <v>0.4</v>
      </c>
      <c r="T265">
        <v>351.3</v>
      </c>
      <c r="U265">
        <v>20.5</v>
      </c>
      <c r="V265">
        <v>2.8</v>
      </c>
      <c r="W265">
        <v>30.2</v>
      </c>
      <c r="X265">
        <v>1400.7</v>
      </c>
      <c r="Y265">
        <v>0.19</v>
      </c>
      <c r="Z265">
        <v>352.6</v>
      </c>
      <c r="AA265">
        <v>72</v>
      </c>
      <c r="AB265">
        <v>424.6</v>
      </c>
      <c r="AC265">
        <v>319.89999999999998</v>
      </c>
      <c r="AD265">
        <v>19.3</v>
      </c>
      <c r="AE265">
        <v>2.65</v>
      </c>
      <c r="AF265">
        <v>27.5</v>
      </c>
      <c r="AG265">
        <v>1255.9000000000001</v>
      </c>
      <c r="AH265">
        <v>0.18</v>
      </c>
      <c r="AI265">
        <v>321.2</v>
      </c>
      <c r="AJ265">
        <v>64.900000000000006</v>
      </c>
      <c r="AK265">
        <v>386.2</v>
      </c>
      <c r="AL265">
        <v>304.3</v>
      </c>
      <c r="AM265">
        <v>6</v>
      </c>
      <c r="AN265">
        <v>0.62</v>
      </c>
      <c r="AO265">
        <v>35.700000000000003</v>
      </c>
      <c r="AP265">
        <v>1581.8</v>
      </c>
      <c r="AQ265">
        <v>0.13</v>
      </c>
      <c r="AR265">
        <v>304.7</v>
      </c>
      <c r="AS265">
        <v>82.9</v>
      </c>
      <c r="AT265">
        <v>387.6</v>
      </c>
      <c r="AU265">
        <v>660</v>
      </c>
      <c r="AV265">
        <v>47.1</v>
      </c>
      <c r="AW265">
        <v>6.7</v>
      </c>
      <c r="AX265">
        <v>48</v>
      </c>
      <c r="AY265">
        <v>2261.5</v>
      </c>
      <c r="AZ265">
        <v>0.38</v>
      </c>
      <c r="BA265">
        <v>663.2</v>
      </c>
      <c r="BB265">
        <v>115.5</v>
      </c>
      <c r="BC265">
        <v>778.7</v>
      </c>
      <c r="BD265">
        <v>46030809.299999997</v>
      </c>
      <c r="BE265">
        <v>2679.2</v>
      </c>
      <c r="BF265">
        <v>366.4</v>
      </c>
      <c r="BG265">
        <v>3961272.9</v>
      </c>
      <c r="BH265">
        <v>183691.4</v>
      </c>
      <c r="BI265">
        <v>24.7</v>
      </c>
      <c r="BJ265">
        <v>46210690.5</v>
      </c>
      <c r="BK265">
        <v>9442027.5</v>
      </c>
      <c r="BL265">
        <v>55652717.899999999</v>
      </c>
      <c r="BM265">
        <v>0</v>
      </c>
      <c r="BN265">
        <v>26.58</v>
      </c>
      <c r="BO265">
        <v>11.91</v>
      </c>
      <c r="BP265">
        <v>0</v>
      </c>
      <c r="BQ265">
        <v>38.49</v>
      </c>
      <c r="BR265">
        <v>28.28</v>
      </c>
      <c r="BS265">
        <v>13.11</v>
      </c>
      <c r="BT265">
        <v>0</v>
      </c>
      <c r="BU265">
        <v>41.4</v>
      </c>
      <c r="BV265">
        <v>132009520</v>
      </c>
      <c r="BW265">
        <v>18670962</v>
      </c>
      <c r="BX265">
        <v>2796499.5</v>
      </c>
      <c r="BY265">
        <v>465156.6</v>
      </c>
      <c r="BZ265">
        <v>0</v>
      </c>
      <c r="CA265">
        <v>0</v>
      </c>
      <c r="CB265">
        <v>18376788</v>
      </c>
      <c r="CC265">
        <v>0</v>
      </c>
      <c r="CD265">
        <v>0</v>
      </c>
      <c r="CE265">
        <v>849965.4</v>
      </c>
      <c r="CF265">
        <v>74015416</v>
      </c>
      <c r="CG265">
        <v>0</v>
      </c>
      <c r="CH265">
        <v>377487.9</v>
      </c>
      <c r="CI265">
        <v>0</v>
      </c>
      <c r="CJ265">
        <v>326055.5</v>
      </c>
      <c r="CK265">
        <v>16961220</v>
      </c>
      <c r="CL265">
        <v>19936.7</v>
      </c>
      <c r="CM265">
        <v>0</v>
      </c>
      <c r="CN265">
        <v>0</v>
      </c>
      <c r="CO265">
        <v>14683718</v>
      </c>
      <c r="CP265">
        <v>3069227.8</v>
      </c>
      <c r="CQ265">
        <v>68049.8</v>
      </c>
      <c r="CR265">
        <v>2248.9</v>
      </c>
      <c r="CS265">
        <v>96.9</v>
      </c>
      <c r="CT265">
        <v>0</v>
      </c>
      <c r="CU265">
        <v>7743.5</v>
      </c>
      <c r="CV265">
        <v>0</v>
      </c>
      <c r="CW265">
        <v>0</v>
      </c>
      <c r="CX265">
        <v>628.20000000000005</v>
      </c>
      <c r="CY265">
        <v>11178.7</v>
      </c>
      <c r="CZ265">
        <v>0</v>
      </c>
      <c r="DA265">
        <v>5352.8</v>
      </c>
      <c r="DB265">
        <v>0</v>
      </c>
      <c r="DC265">
        <v>101.9</v>
      </c>
      <c r="DD265">
        <v>2134</v>
      </c>
      <c r="DE265">
        <v>426.9</v>
      </c>
      <c r="DF265">
        <v>0</v>
      </c>
      <c r="DG265">
        <v>0</v>
      </c>
      <c r="DH265">
        <v>6800</v>
      </c>
      <c r="DI265">
        <v>21</v>
      </c>
      <c r="DJ265">
        <v>1063.8</v>
      </c>
      <c r="DK265">
        <v>7791.1</v>
      </c>
      <c r="DL265">
        <v>0</v>
      </c>
      <c r="DM265">
        <v>0</v>
      </c>
      <c r="DN265">
        <v>0</v>
      </c>
      <c r="DO265">
        <v>0</v>
      </c>
      <c r="DP265">
        <v>0</v>
      </c>
      <c r="DQ265">
        <v>0</v>
      </c>
      <c r="DR265">
        <v>0</v>
      </c>
    </row>
    <row r="266" spans="1:122">
      <c r="A266" s="108" t="str">
        <f t="shared" si="4"/>
        <v>OH_2030</v>
      </c>
      <c r="B266" t="s">
        <v>327</v>
      </c>
      <c r="C266">
        <v>2030</v>
      </c>
      <c r="D266">
        <v>171834510</v>
      </c>
      <c r="E266">
        <v>8849832</v>
      </c>
      <c r="F266">
        <v>0</v>
      </c>
      <c r="G266">
        <v>1209928.6000000001</v>
      </c>
      <c r="H266">
        <v>181894278.90000001</v>
      </c>
      <c r="I266">
        <v>165656516.09999999</v>
      </c>
      <c r="J266">
        <v>146780831.5</v>
      </c>
      <c r="K266">
        <v>94841890</v>
      </c>
      <c r="L266">
        <v>58149844</v>
      </c>
      <c r="M266">
        <v>3.5900000000000001E-2</v>
      </c>
      <c r="N266">
        <v>5.3999999999999999E-2</v>
      </c>
      <c r="O266">
        <v>0.14599999999999999</v>
      </c>
      <c r="P266">
        <v>70932.320000000007</v>
      </c>
      <c r="Q266">
        <v>37872.5</v>
      </c>
      <c r="R266">
        <v>0.42</v>
      </c>
      <c r="S266">
        <v>0.5</v>
      </c>
      <c r="T266">
        <v>278.7</v>
      </c>
      <c r="U266">
        <v>14.8</v>
      </c>
      <c r="V266">
        <v>2</v>
      </c>
      <c r="W266">
        <v>25.4</v>
      </c>
      <c r="X266">
        <v>1158</v>
      </c>
      <c r="Y266">
        <v>0.15</v>
      </c>
      <c r="Z266">
        <v>279.7</v>
      </c>
      <c r="AA266">
        <v>60</v>
      </c>
      <c r="AB266">
        <v>339.7</v>
      </c>
      <c r="AC266">
        <v>256.89999999999998</v>
      </c>
      <c r="AD266">
        <v>14.4</v>
      </c>
      <c r="AE266">
        <v>1.96</v>
      </c>
      <c r="AF266">
        <v>23.2</v>
      </c>
      <c r="AG266">
        <v>1043.5999999999999</v>
      </c>
      <c r="AH266">
        <v>0.15</v>
      </c>
      <c r="AI266">
        <v>257.8</v>
      </c>
      <c r="AJ266">
        <v>54.3</v>
      </c>
      <c r="AK266">
        <v>312.2</v>
      </c>
      <c r="AL266">
        <v>307.89999999999998</v>
      </c>
      <c r="AM266">
        <v>9.9</v>
      </c>
      <c r="AN266">
        <v>1.22</v>
      </c>
      <c r="AO266">
        <v>32.700000000000003</v>
      </c>
      <c r="AP266">
        <v>1477.8</v>
      </c>
      <c r="AQ266">
        <v>0.14000000000000001</v>
      </c>
      <c r="AR266">
        <v>308.5</v>
      </c>
      <c r="AS266">
        <v>76.8</v>
      </c>
      <c r="AT266">
        <v>385.2</v>
      </c>
      <c r="AU266">
        <v>615.9</v>
      </c>
      <c r="AV266">
        <v>43.6</v>
      </c>
      <c r="AW266">
        <v>6.15</v>
      </c>
      <c r="AX266">
        <v>44.8</v>
      </c>
      <c r="AY266">
        <v>2161.1999999999998</v>
      </c>
      <c r="AZ266">
        <v>0.33</v>
      </c>
      <c r="BA266">
        <v>618.9</v>
      </c>
      <c r="BB266">
        <v>109.3</v>
      </c>
      <c r="BC266">
        <v>728.2</v>
      </c>
      <c r="BD266">
        <v>40083499.899999999</v>
      </c>
      <c r="BE266">
        <v>2122.4</v>
      </c>
      <c r="BF266">
        <v>286.60000000000002</v>
      </c>
      <c r="BG266">
        <v>3659612</v>
      </c>
      <c r="BH266">
        <v>166686.70000000001</v>
      </c>
      <c r="BI266">
        <v>21.8</v>
      </c>
      <c r="BJ266">
        <v>40224980.5</v>
      </c>
      <c r="BK266">
        <v>8632829.6999999993</v>
      </c>
      <c r="BL266">
        <v>48857810.100000001</v>
      </c>
      <c r="BM266">
        <v>0</v>
      </c>
      <c r="BN266">
        <v>25.1</v>
      </c>
      <c r="BO266">
        <v>13.39</v>
      </c>
      <c r="BP266">
        <v>0</v>
      </c>
      <c r="BQ266">
        <v>38.49</v>
      </c>
      <c r="BR266">
        <v>26.97</v>
      </c>
      <c r="BS266">
        <v>15.18</v>
      </c>
      <c r="BT266">
        <v>0</v>
      </c>
      <c r="BU266">
        <v>42.15</v>
      </c>
      <c r="BV266">
        <v>144944800</v>
      </c>
      <c r="BW266">
        <v>35113450</v>
      </c>
      <c r="BX266">
        <v>7543177</v>
      </c>
      <c r="BY266">
        <v>454562</v>
      </c>
      <c r="BZ266">
        <v>0</v>
      </c>
      <c r="CA266">
        <v>0</v>
      </c>
      <c r="CB266">
        <v>14099008</v>
      </c>
      <c r="CC266">
        <v>0</v>
      </c>
      <c r="CD266">
        <v>0</v>
      </c>
      <c r="CE266">
        <v>1327968.2</v>
      </c>
      <c r="CF266">
        <v>70409560</v>
      </c>
      <c r="CG266">
        <v>0</v>
      </c>
      <c r="CH266">
        <v>222535.5</v>
      </c>
      <c r="CI266">
        <v>0</v>
      </c>
      <c r="CJ266">
        <v>321473.09999999998</v>
      </c>
      <c r="CK266">
        <v>16769277</v>
      </c>
      <c r="CL266">
        <v>11767</v>
      </c>
      <c r="CM266">
        <v>0</v>
      </c>
      <c r="CN266">
        <v>0</v>
      </c>
      <c r="CO266">
        <v>30665120</v>
      </c>
      <c r="CP266">
        <v>3052677</v>
      </c>
      <c r="CQ266">
        <v>67682.8</v>
      </c>
      <c r="CR266">
        <v>5608.4</v>
      </c>
      <c r="CS266">
        <v>96.9</v>
      </c>
      <c r="CT266">
        <v>0</v>
      </c>
      <c r="CU266">
        <v>6175.2</v>
      </c>
      <c r="CV266">
        <v>0</v>
      </c>
      <c r="CW266">
        <v>0</v>
      </c>
      <c r="CX266">
        <v>979.8</v>
      </c>
      <c r="CY266">
        <v>11178.7</v>
      </c>
      <c r="CZ266">
        <v>0</v>
      </c>
      <c r="DA266">
        <v>5226.6000000000004</v>
      </c>
      <c r="DB266">
        <v>0</v>
      </c>
      <c r="DC266">
        <v>101.9</v>
      </c>
      <c r="DD266">
        <v>2134</v>
      </c>
      <c r="DE266">
        <v>253.7</v>
      </c>
      <c r="DF266">
        <v>0</v>
      </c>
      <c r="DG266">
        <v>0</v>
      </c>
      <c r="DH266">
        <v>13925.9</v>
      </c>
      <c r="DI266">
        <v>21</v>
      </c>
      <c r="DJ266">
        <v>1063.8</v>
      </c>
      <c r="DK266">
        <v>21276.9</v>
      </c>
      <c r="DL266">
        <v>0</v>
      </c>
      <c r="DM266">
        <v>0</v>
      </c>
      <c r="DN266">
        <v>0</v>
      </c>
      <c r="DO266">
        <v>0</v>
      </c>
      <c r="DP266">
        <v>0</v>
      </c>
      <c r="DQ266">
        <v>0</v>
      </c>
      <c r="DR266">
        <v>0</v>
      </c>
    </row>
    <row r="267" spans="1:122">
      <c r="A267" s="108" t="str">
        <f t="shared" si="4"/>
        <v>OH_2035</v>
      </c>
      <c r="B267" t="s">
        <v>327</v>
      </c>
      <c r="C267">
        <v>2035</v>
      </c>
      <c r="D267">
        <v>182574750</v>
      </c>
      <c r="E267">
        <v>15118909</v>
      </c>
      <c r="F267">
        <v>0</v>
      </c>
      <c r="G267">
        <v>1656483.3</v>
      </c>
      <c r="H267">
        <v>199350139.59999999</v>
      </c>
      <c r="I267">
        <v>176010702.30000001</v>
      </c>
      <c r="J267">
        <v>141489114.40000001</v>
      </c>
      <c r="K267">
        <v>104032240</v>
      </c>
      <c r="L267">
        <v>93962920</v>
      </c>
      <c r="M267">
        <v>3.5900000000000001E-2</v>
      </c>
      <c r="N267">
        <v>5.3999999999999999E-2</v>
      </c>
      <c r="O267">
        <v>0.14599999999999999</v>
      </c>
      <c r="P267">
        <v>86929.61</v>
      </c>
      <c r="Q267">
        <v>41649.9</v>
      </c>
      <c r="R267">
        <v>0.47</v>
      </c>
      <c r="S267">
        <v>0.5</v>
      </c>
      <c r="T267">
        <v>227.3</v>
      </c>
      <c r="U267">
        <v>9.1999999999999993</v>
      </c>
      <c r="V267">
        <v>1.18</v>
      </c>
      <c r="W267">
        <v>23.3</v>
      </c>
      <c r="X267">
        <v>1036.2</v>
      </c>
      <c r="Y267">
        <v>0.12</v>
      </c>
      <c r="Z267">
        <v>227.9</v>
      </c>
      <c r="AA267">
        <v>54.2</v>
      </c>
      <c r="AB267">
        <v>282.10000000000002</v>
      </c>
      <c r="AC267">
        <v>222.9</v>
      </c>
      <c r="AD267">
        <v>8.9</v>
      </c>
      <c r="AE267">
        <v>1.1399999999999999</v>
      </c>
      <c r="AF267">
        <v>23.3</v>
      </c>
      <c r="AG267">
        <v>1020.2</v>
      </c>
      <c r="AH267">
        <v>0.13</v>
      </c>
      <c r="AI267">
        <v>223.5</v>
      </c>
      <c r="AJ267">
        <v>53.8</v>
      </c>
      <c r="AK267">
        <v>277.2</v>
      </c>
      <c r="AL267">
        <v>323.60000000000002</v>
      </c>
      <c r="AM267">
        <v>15.7</v>
      </c>
      <c r="AN267">
        <v>2.1</v>
      </c>
      <c r="AO267">
        <v>29.6</v>
      </c>
      <c r="AP267">
        <v>1385.3</v>
      </c>
      <c r="AQ267">
        <v>0.15</v>
      </c>
      <c r="AR267">
        <v>324.60000000000002</v>
      </c>
      <c r="AS267">
        <v>70.900000000000006</v>
      </c>
      <c r="AT267">
        <v>395.5</v>
      </c>
      <c r="AU267">
        <v>560.70000000000005</v>
      </c>
      <c r="AV267">
        <v>37.4</v>
      </c>
      <c r="AW267">
        <v>5.25</v>
      </c>
      <c r="AX267">
        <v>43</v>
      </c>
      <c r="AY267">
        <v>2033.5</v>
      </c>
      <c r="AZ267">
        <v>0.31</v>
      </c>
      <c r="BA267">
        <v>563.29999999999995</v>
      </c>
      <c r="BB267">
        <v>103.7</v>
      </c>
      <c r="BC267">
        <v>667</v>
      </c>
      <c r="BD267">
        <v>42637277.200000003</v>
      </c>
      <c r="BE267">
        <v>1710.9</v>
      </c>
      <c r="BF267">
        <v>220.4</v>
      </c>
      <c r="BG267">
        <v>4376060.8</v>
      </c>
      <c r="BH267">
        <v>194598.39999999999</v>
      </c>
      <c r="BI267">
        <v>22.6</v>
      </c>
      <c r="BJ267">
        <v>42748439.899999999</v>
      </c>
      <c r="BK267">
        <v>10181259.4</v>
      </c>
      <c r="BL267">
        <v>52929699.299999997</v>
      </c>
      <c r="BM267">
        <v>0</v>
      </c>
      <c r="BN267">
        <v>22.59</v>
      </c>
      <c r="BO267">
        <v>15.74</v>
      </c>
      <c r="BP267">
        <v>0</v>
      </c>
      <c r="BQ267">
        <v>38.340000000000003</v>
      </c>
      <c r="BR267">
        <v>24.56</v>
      </c>
      <c r="BS267">
        <v>18.399999999999999</v>
      </c>
      <c r="BT267">
        <v>0</v>
      </c>
      <c r="BU267">
        <v>42.96</v>
      </c>
      <c r="BV267">
        <v>189163360</v>
      </c>
      <c r="BW267">
        <v>57861024</v>
      </c>
      <c r="BX267">
        <v>12874327</v>
      </c>
      <c r="BY267">
        <v>441604.8</v>
      </c>
      <c r="BZ267">
        <v>0</v>
      </c>
      <c r="CA267">
        <v>0</v>
      </c>
      <c r="CB267">
        <v>9393372</v>
      </c>
      <c r="CC267">
        <v>0</v>
      </c>
      <c r="CD267">
        <v>0</v>
      </c>
      <c r="CE267">
        <v>3419987.2</v>
      </c>
      <c r="CF267">
        <v>91242536</v>
      </c>
      <c r="CG267">
        <v>0</v>
      </c>
      <c r="CH267">
        <v>435880.9</v>
      </c>
      <c r="CI267">
        <v>0</v>
      </c>
      <c r="CJ267">
        <v>311715.8</v>
      </c>
      <c r="CK267">
        <v>16596789</v>
      </c>
      <c r="CL267">
        <v>6108</v>
      </c>
      <c r="CM267">
        <v>0</v>
      </c>
      <c r="CN267">
        <v>0</v>
      </c>
      <c r="CO267">
        <v>51352068</v>
      </c>
      <c r="CP267">
        <v>3022197.5</v>
      </c>
      <c r="CQ267">
        <v>66774.100000000006</v>
      </c>
      <c r="CR267">
        <v>8523.5</v>
      </c>
      <c r="CS267">
        <v>96.9</v>
      </c>
      <c r="CT267">
        <v>0</v>
      </c>
      <c r="CU267">
        <v>6169.5</v>
      </c>
      <c r="CV267">
        <v>0</v>
      </c>
      <c r="CW267">
        <v>0</v>
      </c>
      <c r="CX267">
        <v>2512.6999999999998</v>
      </c>
      <c r="CY267">
        <v>15373</v>
      </c>
      <c r="CZ267">
        <v>0</v>
      </c>
      <c r="DA267">
        <v>6578.1</v>
      </c>
      <c r="DB267">
        <v>0</v>
      </c>
      <c r="DC267">
        <v>101.9</v>
      </c>
      <c r="DD267">
        <v>2134</v>
      </c>
      <c r="DE267">
        <v>251.3</v>
      </c>
      <c r="DF267">
        <v>0</v>
      </c>
      <c r="DG267">
        <v>0</v>
      </c>
      <c r="DH267">
        <v>23325.8</v>
      </c>
      <c r="DI267">
        <v>21</v>
      </c>
      <c r="DJ267">
        <v>1063.8</v>
      </c>
      <c r="DK267">
        <v>38873.9</v>
      </c>
      <c r="DL267">
        <v>0</v>
      </c>
      <c r="DM267">
        <v>0</v>
      </c>
      <c r="DN267">
        <v>0</v>
      </c>
      <c r="DO267">
        <v>0</v>
      </c>
      <c r="DP267">
        <v>0</v>
      </c>
      <c r="DQ267">
        <v>0</v>
      </c>
      <c r="DR267">
        <v>0</v>
      </c>
    </row>
    <row r="268" spans="1:122">
      <c r="A268" s="108" t="str">
        <f t="shared" si="4"/>
        <v>OH_2040</v>
      </c>
      <c r="B268" t="s">
        <v>327</v>
      </c>
      <c r="C268">
        <v>2040</v>
      </c>
      <c r="D268">
        <v>194894910</v>
      </c>
      <c r="E268">
        <v>42868524</v>
      </c>
      <c r="F268">
        <v>0</v>
      </c>
      <c r="G268">
        <v>2587070.7999999998</v>
      </c>
      <c r="H268">
        <v>240350512.09999999</v>
      </c>
      <c r="I268">
        <v>187888000.59999999</v>
      </c>
      <c r="J268">
        <v>89397521.200000003</v>
      </c>
      <c r="K268">
        <v>139502460</v>
      </c>
      <c r="L268">
        <v>200542400</v>
      </c>
      <c r="M268">
        <v>3.5900000000000001E-2</v>
      </c>
      <c r="N268">
        <v>5.3999999999999999E-2</v>
      </c>
      <c r="O268">
        <v>0.14599999999999999</v>
      </c>
      <c r="P268">
        <v>79099.210000000006</v>
      </c>
      <c r="Q268">
        <v>45638</v>
      </c>
      <c r="R268">
        <v>0.68</v>
      </c>
      <c r="S268">
        <v>0.62</v>
      </c>
      <c r="T268">
        <v>132.30000000000001</v>
      </c>
      <c r="U268">
        <v>4.7</v>
      </c>
      <c r="V268">
        <v>0.6</v>
      </c>
      <c r="W268">
        <v>14.1</v>
      </c>
      <c r="X268">
        <v>621.70000000000005</v>
      </c>
      <c r="Y268">
        <v>7.0000000000000007E-2</v>
      </c>
      <c r="Z268">
        <v>132.6</v>
      </c>
      <c r="AA268">
        <v>32.6</v>
      </c>
      <c r="AB268">
        <v>165.2</v>
      </c>
      <c r="AC268">
        <v>160.6</v>
      </c>
      <c r="AD268">
        <v>5.6</v>
      </c>
      <c r="AE268">
        <v>0.7</v>
      </c>
      <c r="AF268">
        <v>17.600000000000001</v>
      </c>
      <c r="AG268">
        <v>760.5</v>
      </c>
      <c r="AH268">
        <v>0.09</v>
      </c>
      <c r="AI268">
        <v>160.9</v>
      </c>
      <c r="AJ268">
        <v>40.299999999999997</v>
      </c>
      <c r="AK268">
        <v>201.2</v>
      </c>
      <c r="AL268">
        <v>339.2</v>
      </c>
      <c r="AM268">
        <v>18.600000000000001</v>
      </c>
      <c r="AN268">
        <v>2.52</v>
      </c>
      <c r="AO268">
        <v>29.2</v>
      </c>
      <c r="AP268">
        <v>1386.3</v>
      </c>
      <c r="AQ268">
        <v>0.16</v>
      </c>
      <c r="AR268">
        <v>340.5</v>
      </c>
      <c r="AS268">
        <v>70.5</v>
      </c>
      <c r="AT268">
        <v>411</v>
      </c>
      <c r="AU268">
        <v>496.9</v>
      </c>
      <c r="AV268">
        <v>30.2</v>
      </c>
      <c r="AW268">
        <v>4.2</v>
      </c>
      <c r="AX268">
        <v>40.700000000000003</v>
      </c>
      <c r="AY268">
        <v>1902.1</v>
      </c>
      <c r="AZ268">
        <v>0.26</v>
      </c>
      <c r="BA268">
        <v>498.9</v>
      </c>
      <c r="BB268">
        <v>97.4</v>
      </c>
      <c r="BC268">
        <v>596.4</v>
      </c>
      <c r="BD268">
        <v>39504619</v>
      </c>
      <c r="BE268">
        <v>1407.6</v>
      </c>
      <c r="BF268">
        <v>176.8</v>
      </c>
      <c r="BG268">
        <v>4219410.4000000004</v>
      </c>
      <c r="BH268">
        <v>185932.2</v>
      </c>
      <c r="BI268">
        <v>21</v>
      </c>
      <c r="BJ268">
        <v>39594843.100000001</v>
      </c>
      <c r="BK268">
        <v>9765917.5</v>
      </c>
      <c r="BL268">
        <v>49360760.600000001</v>
      </c>
      <c r="BM268">
        <v>0</v>
      </c>
      <c r="BN268">
        <v>18.84</v>
      </c>
      <c r="BO268">
        <v>12.3</v>
      </c>
      <c r="BP268">
        <v>0</v>
      </c>
      <c r="BQ268">
        <v>31.14</v>
      </c>
      <c r="BR268">
        <v>21.87</v>
      </c>
      <c r="BS268">
        <v>16.18</v>
      </c>
      <c r="BT268">
        <v>0</v>
      </c>
      <c r="BU268">
        <v>38.049999999999997</v>
      </c>
      <c r="BV268">
        <v>301452320</v>
      </c>
      <c r="BW268">
        <v>150953000</v>
      </c>
      <c r="BX268">
        <v>36686884</v>
      </c>
      <c r="BY268">
        <v>361902</v>
      </c>
      <c r="BZ268">
        <v>0</v>
      </c>
      <c r="CA268">
        <v>0</v>
      </c>
      <c r="CB268">
        <v>6931828</v>
      </c>
      <c r="CC268">
        <v>0</v>
      </c>
      <c r="CD268">
        <v>0</v>
      </c>
      <c r="CE268">
        <v>5092179.5</v>
      </c>
      <c r="CF268">
        <v>89421980</v>
      </c>
      <c r="CG268">
        <v>0</v>
      </c>
      <c r="CH268">
        <v>501731</v>
      </c>
      <c r="CI268">
        <v>0</v>
      </c>
      <c r="CJ268">
        <v>290504.59999999998</v>
      </c>
      <c r="CK268">
        <v>16297299</v>
      </c>
      <c r="CL268">
        <v>7197.9</v>
      </c>
      <c r="CM268">
        <v>0</v>
      </c>
      <c r="CN268">
        <v>0</v>
      </c>
      <c r="CO268">
        <v>142813840</v>
      </c>
      <c r="CP268">
        <v>2981174</v>
      </c>
      <c r="CQ268">
        <v>65792.800000000003</v>
      </c>
      <c r="CR268">
        <v>18340.599999999999</v>
      </c>
      <c r="CS268">
        <v>89.7</v>
      </c>
      <c r="CT268">
        <v>0</v>
      </c>
      <c r="CU268">
        <v>6169.5</v>
      </c>
      <c r="CV268">
        <v>0</v>
      </c>
      <c r="CW268">
        <v>0</v>
      </c>
      <c r="CX268">
        <v>3923.6</v>
      </c>
      <c r="CY268">
        <v>15373</v>
      </c>
      <c r="CZ268">
        <v>0</v>
      </c>
      <c r="DA268">
        <v>6578.1</v>
      </c>
      <c r="DB268">
        <v>0</v>
      </c>
      <c r="DC268">
        <v>101.9</v>
      </c>
      <c r="DD268">
        <v>2134</v>
      </c>
      <c r="DE268">
        <v>234.8</v>
      </c>
      <c r="DF268">
        <v>0</v>
      </c>
      <c r="DG268">
        <v>0</v>
      </c>
      <c r="DH268">
        <v>64962.9</v>
      </c>
      <c r="DI268">
        <v>21</v>
      </c>
      <c r="DJ268">
        <v>1063.8</v>
      </c>
      <c r="DK268">
        <v>117069.1</v>
      </c>
      <c r="DL268">
        <v>0</v>
      </c>
      <c r="DM268">
        <v>0</v>
      </c>
      <c r="DN268">
        <v>0</v>
      </c>
      <c r="DO268">
        <v>0</v>
      </c>
      <c r="DP268">
        <v>0</v>
      </c>
      <c r="DQ268">
        <v>0</v>
      </c>
      <c r="DR268">
        <v>0</v>
      </c>
    </row>
    <row r="269" spans="1:122">
      <c r="A269" s="108" t="str">
        <f t="shared" si="4"/>
        <v>OH_2045</v>
      </c>
      <c r="B269" t="s">
        <v>327</v>
      </c>
      <c r="C269">
        <v>2045</v>
      </c>
      <c r="D269">
        <v>205703920</v>
      </c>
      <c r="E269">
        <v>38935500</v>
      </c>
      <c r="F269">
        <v>0</v>
      </c>
      <c r="G269">
        <v>2829164.4</v>
      </c>
      <c r="H269">
        <v>247468586</v>
      </c>
      <c r="I269">
        <v>198308344.19999999</v>
      </c>
      <c r="J269">
        <v>90579532.5</v>
      </c>
      <c r="K269">
        <v>150661040</v>
      </c>
      <c r="L269">
        <v>212550320</v>
      </c>
      <c r="M269">
        <v>3.5900000000000001E-2</v>
      </c>
      <c r="N269">
        <v>5.3999999999999999E-2</v>
      </c>
      <c r="O269">
        <v>0.14599999999999999</v>
      </c>
      <c r="P269">
        <v>81970.149999999994</v>
      </c>
      <c r="Q269">
        <v>48786.7</v>
      </c>
      <c r="R269">
        <v>0.67</v>
      </c>
      <c r="S269">
        <v>0.62</v>
      </c>
      <c r="T269">
        <v>137.6</v>
      </c>
      <c r="U269">
        <v>5</v>
      </c>
      <c r="V269">
        <v>0.63</v>
      </c>
      <c r="W269">
        <v>14.6</v>
      </c>
      <c r="X269">
        <v>644.20000000000005</v>
      </c>
      <c r="Y269">
        <v>7.0000000000000007E-2</v>
      </c>
      <c r="Z269">
        <v>137.9</v>
      </c>
      <c r="AA269">
        <v>33.799999999999997</v>
      </c>
      <c r="AB269">
        <v>171.7</v>
      </c>
      <c r="AC269">
        <v>164.6</v>
      </c>
      <c r="AD269">
        <v>6</v>
      </c>
      <c r="AE269">
        <v>0.75</v>
      </c>
      <c r="AF269">
        <v>17.7</v>
      </c>
      <c r="AG269">
        <v>771.1</v>
      </c>
      <c r="AH269">
        <v>0.09</v>
      </c>
      <c r="AI269">
        <v>164.9</v>
      </c>
      <c r="AJ269">
        <v>40.700000000000003</v>
      </c>
      <c r="AK269">
        <v>205.6</v>
      </c>
      <c r="AL269">
        <v>332.6</v>
      </c>
      <c r="AM269">
        <v>15.6</v>
      </c>
      <c r="AN269">
        <v>2.0699999999999998</v>
      </c>
      <c r="AO269">
        <v>31.5</v>
      </c>
      <c r="AP269">
        <v>1443.9</v>
      </c>
      <c r="AQ269">
        <v>0.17</v>
      </c>
      <c r="AR269">
        <v>333.7</v>
      </c>
      <c r="AS269">
        <v>74.5</v>
      </c>
      <c r="AT269">
        <v>408.2</v>
      </c>
      <c r="AU269">
        <v>497.7</v>
      </c>
      <c r="AV269">
        <v>30.2</v>
      </c>
      <c r="AW269">
        <v>4.1900000000000004</v>
      </c>
      <c r="AX269">
        <v>41.1</v>
      </c>
      <c r="AY269">
        <v>1912.7</v>
      </c>
      <c r="AZ269">
        <v>0.26</v>
      </c>
      <c r="BA269">
        <v>499.8</v>
      </c>
      <c r="BB269">
        <v>98.1</v>
      </c>
      <c r="BC269">
        <v>597.9</v>
      </c>
      <c r="BD269">
        <v>42206915.700000003</v>
      </c>
      <c r="BE269">
        <v>1530.6</v>
      </c>
      <c r="BF269">
        <v>193</v>
      </c>
      <c r="BG269">
        <v>4473234.3</v>
      </c>
      <c r="BH269">
        <v>197783.9</v>
      </c>
      <c r="BI269">
        <v>22.2</v>
      </c>
      <c r="BJ269">
        <v>42305228.899999999</v>
      </c>
      <c r="BK269">
        <v>10373256.1</v>
      </c>
      <c r="BL269">
        <v>52678485</v>
      </c>
      <c r="BM269">
        <v>0</v>
      </c>
      <c r="BN269">
        <v>18.68</v>
      </c>
      <c r="BO269">
        <v>13.13</v>
      </c>
      <c r="BP269">
        <v>0</v>
      </c>
      <c r="BQ269">
        <v>31.81</v>
      </c>
      <c r="BR269">
        <v>21.39</v>
      </c>
      <c r="BS269">
        <v>16.87</v>
      </c>
      <c r="BT269">
        <v>0</v>
      </c>
      <c r="BU269">
        <v>38.26</v>
      </c>
      <c r="BV269">
        <v>309387520</v>
      </c>
      <c r="BW269">
        <v>156889060</v>
      </c>
      <c r="BX269">
        <v>33273116</v>
      </c>
      <c r="BY269">
        <v>360859</v>
      </c>
      <c r="BZ269">
        <v>0</v>
      </c>
      <c r="CA269">
        <v>0</v>
      </c>
      <c r="CB269">
        <v>7683505.5</v>
      </c>
      <c r="CC269">
        <v>0</v>
      </c>
      <c r="CD269">
        <v>0</v>
      </c>
      <c r="CE269">
        <v>5925692.5</v>
      </c>
      <c r="CF269">
        <v>93220504</v>
      </c>
      <c r="CG269">
        <v>0</v>
      </c>
      <c r="CH269">
        <v>1386523.4</v>
      </c>
      <c r="CI269">
        <v>0</v>
      </c>
      <c r="CJ269">
        <v>283336.59999999998</v>
      </c>
      <c r="CK269">
        <v>16283944</v>
      </c>
      <c r="CL269">
        <v>6669.8</v>
      </c>
      <c r="CM269">
        <v>0</v>
      </c>
      <c r="CN269">
        <v>0</v>
      </c>
      <c r="CO269">
        <v>145140420</v>
      </c>
      <c r="CP269">
        <v>5757969</v>
      </c>
      <c r="CQ269">
        <v>64975.5</v>
      </c>
      <c r="CR269">
        <v>14480</v>
      </c>
      <c r="CS269">
        <v>89.7</v>
      </c>
      <c r="CT269">
        <v>0</v>
      </c>
      <c r="CU269">
        <v>4694.5</v>
      </c>
      <c r="CV269">
        <v>0</v>
      </c>
      <c r="CW269">
        <v>0</v>
      </c>
      <c r="CX269">
        <v>4648.6000000000004</v>
      </c>
      <c r="CY269">
        <v>15373</v>
      </c>
      <c r="CZ269">
        <v>0</v>
      </c>
      <c r="DA269">
        <v>9262.9</v>
      </c>
      <c r="DB269">
        <v>0</v>
      </c>
      <c r="DC269">
        <v>101.9</v>
      </c>
      <c r="DD269">
        <v>2134</v>
      </c>
      <c r="DE269">
        <v>222.8</v>
      </c>
      <c r="DF269">
        <v>0</v>
      </c>
      <c r="DG269">
        <v>0</v>
      </c>
      <c r="DH269">
        <v>68228.800000000003</v>
      </c>
      <c r="DI269">
        <v>21</v>
      </c>
      <c r="DJ269">
        <v>1715.4</v>
      </c>
      <c r="DK269">
        <v>106299.5</v>
      </c>
      <c r="DL269">
        <v>0</v>
      </c>
      <c r="DM269">
        <v>0</v>
      </c>
      <c r="DN269">
        <v>0</v>
      </c>
      <c r="DO269">
        <v>0</v>
      </c>
      <c r="DP269">
        <v>0</v>
      </c>
      <c r="DQ269">
        <v>0</v>
      </c>
      <c r="DR269">
        <v>0</v>
      </c>
    </row>
    <row r="270" spans="1:122">
      <c r="A270" s="108" t="str">
        <f t="shared" si="4"/>
        <v>OH_2050</v>
      </c>
      <c r="B270" t="s">
        <v>327</v>
      </c>
      <c r="C270">
        <v>2050</v>
      </c>
      <c r="D270">
        <v>215605300</v>
      </c>
      <c r="E270">
        <v>35586120</v>
      </c>
      <c r="F270">
        <v>0</v>
      </c>
      <c r="G270">
        <v>2986813.1</v>
      </c>
      <c r="H270">
        <v>254178227.30000001</v>
      </c>
      <c r="I270">
        <v>207853550.09999999</v>
      </c>
      <c r="J270">
        <v>96314875.700000003</v>
      </c>
      <c r="K270">
        <v>159497630</v>
      </c>
      <c r="L270">
        <v>218923940</v>
      </c>
      <c r="M270">
        <v>3.5900000000000001E-2</v>
      </c>
      <c r="N270">
        <v>5.3999999999999999E-2</v>
      </c>
      <c r="O270">
        <v>0.14599999999999999</v>
      </c>
      <c r="P270">
        <v>83799.53</v>
      </c>
      <c r="Q270">
        <v>51281.4</v>
      </c>
      <c r="R270">
        <v>0.6</v>
      </c>
      <c r="S270">
        <v>0.56000000000000005</v>
      </c>
      <c r="T270">
        <v>153.19999999999999</v>
      </c>
      <c r="U270">
        <v>3.6</v>
      </c>
      <c r="V270">
        <v>0.4</v>
      </c>
      <c r="W270">
        <v>17.5</v>
      </c>
      <c r="X270">
        <v>777.9</v>
      </c>
      <c r="Y270">
        <v>7.0000000000000007E-2</v>
      </c>
      <c r="Z270">
        <v>153.5</v>
      </c>
      <c r="AA270">
        <v>40.700000000000003</v>
      </c>
      <c r="AB270">
        <v>194.1</v>
      </c>
      <c r="AC270">
        <v>181.3</v>
      </c>
      <c r="AD270">
        <v>4.5999999999999996</v>
      </c>
      <c r="AE270">
        <v>0.53</v>
      </c>
      <c r="AF270">
        <v>20.6</v>
      </c>
      <c r="AG270">
        <v>908.9</v>
      </c>
      <c r="AH270">
        <v>0.09</v>
      </c>
      <c r="AI270">
        <v>181.6</v>
      </c>
      <c r="AJ270">
        <v>47.7</v>
      </c>
      <c r="AK270">
        <v>229.3</v>
      </c>
      <c r="AL270">
        <v>323.3</v>
      </c>
      <c r="AM270">
        <v>11.8</v>
      </c>
      <c r="AN270">
        <v>1.5</v>
      </c>
      <c r="AO270">
        <v>33.9</v>
      </c>
      <c r="AP270">
        <v>1509.5</v>
      </c>
      <c r="AQ270">
        <v>0.16</v>
      </c>
      <c r="AR270">
        <v>324.10000000000002</v>
      </c>
      <c r="AS270">
        <v>78.900000000000006</v>
      </c>
      <c r="AT270">
        <v>403</v>
      </c>
      <c r="AU270">
        <v>489.9</v>
      </c>
      <c r="AV270">
        <v>25.9</v>
      </c>
      <c r="AW270">
        <v>3.52</v>
      </c>
      <c r="AX270">
        <v>43.6</v>
      </c>
      <c r="AY270">
        <v>2010.9</v>
      </c>
      <c r="AZ270">
        <v>0.25</v>
      </c>
      <c r="BA270">
        <v>491.6</v>
      </c>
      <c r="BB270">
        <v>103.5</v>
      </c>
      <c r="BC270">
        <v>595.20000000000005</v>
      </c>
      <c r="BD270">
        <v>47724961.5</v>
      </c>
      <c r="BE270">
        <v>1127.5999999999999</v>
      </c>
      <c r="BF270">
        <v>125.2</v>
      </c>
      <c r="BG270">
        <v>5440429.4000000004</v>
      </c>
      <c r="BH270">
        <v>242330.7</v>
      </c>
      <c r="BI270">
        <v>21</v>
      </c>
      <c r="BJ270">
        <v>47792741.799999997</v>
      </c>
      <c r="BK270">
        <v>12667612.199999999</v>
      </c>
      <c r="BL270">
        <v>60460354.100000001</v>
      </c>
      <c r="BM270">
        <v>0</v>
      </c>
      <c r="BN270">
        <v>19.25</v>
      </c>
      <c r="BO270">
        <v>13.75</v>
      </c>
      <c r="BP270">
        <v>0</v>
      </c>
      <c r="BQ270">
        <v>33</v>
      </c>
      <c r="BR270">
        <v>21.97</v>
      </c>
      <c r="BS270">
        <v>17.3</v>
      </c>
      <c r="BT270">
        <v>0</v>
      </c>
      <c r="BU270">
        <v>39.28</v>
      </c>
      <c r="BV270">
        <v>313498600</v>
      </c>
      <c r="BW270">
        <v>157863340</v>
      </c>
      <c r="BX270">
        <v>30335236</v>
      </c>
      <c r="BY270">
        <v>354289.8</v>
      </c>
      <c r="BZ270">
        <v>0</v>
      </c>
      <c r="CA270">
        <v>0</v>
      </c>
      <c r="CB270">
        <v>2351881.7999999998</v>
      </c>
      <c r="CC270">
        <v>0</v>
      </c>
      <c r="CD270">
        <v>0</v>
      </c>
      <c r="CE270">
        <v>6567663</v>
      </c>
      <c r="CF270">
        <v>117008744</v>
      </c>
      <c r="CG270">
        <v>0</v>
      </c>
      <c r="CH270">
        <v>5301760</v>
      </c>
      <c r="CI270">
        <v>0</v>
      </c>
      <c r="CJ270">
        <v>278795.40000000002</v>
      </c>
      <c r="CK270">
        <v>0</v>
      </c>
      <c r="CL270">
        <v>4542.7</v>
      </c>
      <c r="CM270">
        <v>0</v>
      </c>
      <c r="CN270">
        <v>0</v>
      </c>
      <c r="CO270">
        <v>145491900</v>
      </c>
      <c r="CP270">
        <v>5739700</v>
      </c>
      <c r="CQ270">
        <v>64085.5</v>
      </c>
      <c r="CR270">
        <v>12910.9</v>
      </c>
      <c r="CS270">
        <v>89.7</v>
      </c>
      <c r="CT270">
        <v>0</v>
      </c>
      <c r="CU270">
        <v>1414.5</v>
      </c>
      <c r="CV270">
        <v>0</v>
      </c>
      <c r="CW270">
        <v>0</v>
      </c>
      <c r="CX270">
        <v>5291.6</v>
      </c>
      <c r="CY270">
        <v>18573.099999999999</v>
      </c>
      <c r="CZ270">
        <v>0</v>
      </c>
      <c r="DA270">
        <v>12766.7</v>
      </c>
      <c r="DB270">
        <v>0</v>
      </c>
      <c r="DC270">
        <v>101.9</v>
      </c>
      <c r="DD270">
        <v>0</v>
      </c>
      <c r="DE270">
        <v>148.80000000000001</v>
      </c>
      <c r="DF270">
        <v>0</v>
      </c>
      <c r="DG270">
        <v>0</v>
      </c>
      <c r="DH270">
        <v>71129.2</v>
      </c>
      <c r="DI270">
        <v>21</v>
      </c>
      <c r="DJ270">
        <v>1617</v>
      </c>
      <c r="DK270">
        <v>94811.7</v>
      </c>
      <c r="DL270">
        <v>0</v>
      </c>
      <c r="DM270">
        <v>0</v>
      </c>
      <c r="DN270">
        <v>0</v>
      </c>
      <c r="DO270">
        <v>0</v>
      </c>
      <c r="DP270">
        <v>0</v>
      </c>
      <c r="DQ270">
        <v>0</v>
      </c>
      <c r="DR270">
        <v>0</v>
      </c>
    </row>
    <row r="271" spans="1:122">
      <c r="A271" s="108" t="str">
        <f t="shared" si="4"/>
        <v>OK_2024</v>
      </c>
      <c r="B271" t="s">
        <v>326</v>
      </c>
      <c r="C271">
        <v>2024</v>
      </c>
      <c r="D271">
        <v>60163456</v>
      </c>
      <c r="E271">
        <v>11086.8</v>
      </c>
      <c r="F271">
        <v>443341.2</v>
      </c>
      <c r="G271">
        <v>946026.5</v>
      </c>
      <c r="H271">
        <v>61563910.600000001</v>
      </c>
      <c r="I271">
        <v>58000262.100000001</v>
      </c>
      <c r="J271">
        <v>-23395703</v>
      </c>
      <c r="K271">
        <v>29385446</v>
      </c>
      <c r="L271">
        <v>72480580</v>
      </c>
      <c r="M271">
        <v>3.5900000000000001E-2</v>
      </c>
      <c r="N271">
        <v>5.3999999999999999E-2</v>
      </c>
      <c r="O271">
        <v>0.16</v>
      </c>
      <c r="P271">
        <v>5995.99</v>
      </c>
      <c r="Q271">
        <v>14104.9</v>
      </c>
      <c r="R271">
        <v>0.83</v>
      </c>
      <c r="S271">
        <v>0.81</v>
      </c>
      <c r="T271">
        <v>85.7</v>
      </c>
      <c r="U271">
        <v>4.4000000000000004</v>
      </c>
      <c r="V271">
        <v>0.6</v>
      </c>
      <c r="W271">
        <v>7.6</v>
      </c>
      <c r="X271">
        <v>358.7</v>
      </c>
      <c r="Y271">
        <v>0.04</v>
      </c>
      <c r="Z271">
        <v>86</v>
      </c>
      <c r="AA271">
        <v>18.3</v>
      </c>
      <c r="AB271">
        <v>104.3</v>
      </c>
      <c r="AC271">
        <v>107.9</v>
      </c>
      <c r="AD271">
        <v>6.4</v>
      </c>
      <c r="AE271">
        <v>0.87</v>
      </c>
      <c r="AF271">
        <v>8.9</v>
      </c>
      <c r="AG271">
        <v>426.9</v>
      </c>
      <c r="AH271">
        <v>0.05</v>
      </c>
      <c r="AI271">
        <v>108.4</v>
      </c>
      <c r="AJ271">
        <v>21.6</v>
      </c>
      <c r="AK271">
        <v>130</v>
      </c>
      <c r="AL271">
        <v>337.8</v>
      </c>
      <c r="AM271">
        <v>21.7</v>
      </c>
      <c r="AN271">
        <v>3.08</v>
      </c>
      <c r="AO271">
        <v>27</v>
      </c>
      <c r="AP271">
        <v>1210.5</v>
      </c>
      <c r="AQ271">
        <v>0.21</v>
      </c>
      <c r="AR271">
        <v>339.3</v>
      </c>
      <c r="AS271">
        <v>63.1</v>
      </c>
      <c r="AT271">
        <v>402.4</v>
      </c>
      <c r="AU271">
        <v>595.1</v>
      </c>
      <c r="AV271">
        <v>47.7</v>
      </c>
      <c r="AW271">
        <v>6.9</v>
      </c>
      <c r="AX271">
        <v>39.1</v>
      </c>
      <c r="AY271">
        <v>1827</v>
      </c>
      <c r="AZ271">
        <v>0.38</v>
      </c>
      <c r="BA271">
        <v>598.4</v>
      </c>
      <c r="BB271">
        <v>93.7</v>
      </c>
      <c r="BC271">
        <v>692.1</v>
      </c>
      <c r="BD271">
        <v>8878850.3000000007</v>
      </c>
      <c r="BE271">
        <v>458.5</v>
      </c>
      <c r="BF271">
        <v>61.7</v>
      </c>
      <c r="BG271">
        <v>785899.8</v>
      </c>
      <c r="BH271">
        <v>37157.599999999999</v>
      </c>
      <c r="BI271">
        <v>4.0999999999999996</v>
      </c>
      <c r="BJ271">
        <v>8909370.6999999993</v>
      </c>
      <c r="BK271">
        <v>1894311</v>
      </c>
      <c r="BL271">
        <v>10803681.699999999</v>
      </c>
      <c r="BM271">
        <v>0</v>
      </c>
      <c r="BN271">
        <v>21.21</v>
      </c>
      <c r="BO271">
        <v>1.31</v>
      </c>
      <c r="BP271">
        <v>0</v>
      </c>
      <c r="BQ271">
        <v>22.52</v>
      </c>
      <c r="BR271">
        <v>22.67</v>
      </c>
      <c r="BS271">
        <v>1.43</v>
      </c>
      <c r="BT271">
        <v>0</v>
      </c>
      <c r="BU271">
        <v>24.1</v>
      </c>
      <c r="BV271">
        <v>104940060</v>
      </c>
      <c r="BW271">
        <v>84959620</v>
      </c>
      <c r="BX271">
        <v>9346.2999999999993</v>
      </c>
      <c r="BY271">
        <v>19338.7</v>
      </c>
      <c r="BZ271">
        <v>0</v>
      </c>
      <c r="CA271">
        <v>0</v>
      </c>
      <c r="CB271">
        <v>2772219.5</v>
      </c>
      <c r="CC271">
        <v>0</v>
      </c>
      <c r="CD271">
        <v>0</v>
      </c>
      <c r="CE271">
        <v>162678.39999999999</v>
      </c>
      <c r="CF271">
        <v>14840718</v>
      </c>
      <c r="CG271">
        <v>0</v>
      </c>
      <c r="CH271">
        <v>80046.5</v>
      </c>
      <c r="CI271">
        <v>0</v>
      </c>
      <c r="CJ271">
        <v>1883843.2</v>
      </c>
      <c r="CK271">
        <v>0</v>
      </c>
      <c r="CL271">
        <v>20426.599999999999</v>
      </c>
      <c r="CM271">
        <v>354511.3</v>
      </c>
      <c r="CN271">
        <v>0</v>
      </c>
      <c r="CO271">
        <v>16623126</v>
      </c>
      <c r="CP271">
        <v>68173810</v>
      </c>
      <c r="CQ271">
        <v>0</v>
      </c>
      <c r="CR271">
        <v>10</v>
      </c>
      <c r="CS271">
        <v>5.6</v>
      </c>
      <c r="CT271">
        <v>0</v>
      </c>
      <c r="CU271">
        <v>3255</v>
      </c>
      <c r="CV271">
        <v>0</v>
      </c>
      <c r="CW271">
        <v>0</v>
      </c>
      <c r="CX271">
        <v>110.5</v>
      </c>
      <c r="CY271">
        <v>7334.8</v>
      </c>
      <c r="CZ271">
        <v>0</v>
      </c>
      <c r="DA271">
        <v>1093.7</v>
      </c>
      <c r="DB271">
        <v>0</v>
      </c>
      <c r="DC271">
        <v>849.8</v>
      </c>
      <c r="DD271">
        <v>0</v>
      </c>
      <c r="DE271">
        <v>434</v>
      </c>
      <c r="DF271">
        <v>258</v>
      </c>
      <c r="DG271">
        <v>0</v>
      </c>
      <c r="DH271">
        <v>6787.7</v>
      </c>
      <c r="DI271">
        <v>0</v>
      </c>
      <c r="DJ271">
        <v>18336</v>
      </c>
      <c r="DK271">
        <v>20</v>
      </c>
      <c r="DL271">
        <v>2580</v>
      </c>
      <c r="DM271">
        <v>0</v>
      </c>
      <c r="DN271">
        <v>0</v>
      </c>
      <c r="DO271">
        <v>0</v>
      </c>
      <c r="DP271">
        <v>0</v>
      </c>
      <c r="DQ271">
        <v>0</v>
      </c>
      <c r="DR271">
        <v>0</v>
      </c>
    </row>
    <row r="272" spans="1:122">
      <c r="A272" s="108" t="str">
        <f t="shared" si="4"/>
        <v>OK_2026</v>
      </c>
      <c r="B272" t="s">
        <v>326</v>
      </c>
      <c r="C272">
        <v>2026</v>
      </c>
      <c r="D272">
        <v>61456000</v>
      </c>
      <c r="E272">
        <v>262877</v>
      </c>
      <c r="F272">
        <v>442576.1</v>
      </c>
      <c r="G272">
        <v>1023317.3</v>
      </c>
      <c r="H272">
        <v>63184770.700000003</v>
      </c>
      <c r="I272">
        <v>59246336.600000001</v>
      </c>
      <c r="J272">
        <v>-31638754.5</v>
      </c>
      <c r="K272">
        <v>28412122</v>
      </c>
      <c r="L272">
        <v>75865040</v>
      </c>
      <c r="M272">
        <v>3.5900000000000001E-2</v>
      </c>
      <c r="N272">
        <v>5.3999999999999999E-2</v>
      </c>
      <c r="O272">
        <v>0.16</v>
      </c>
      <c r="P272">
        <v>41277.379999999997</v>
      </c>
      <c r="Q272">
        <v>14417.6</v>
      </c>
      <c r="R272">
        <v>0.88</v>
      </c>
      <c r="S272">
        <v>0.85</v>
      </c>
      <c r="T272">
        <v>60.1</v>
      </c>
      <c r="U272">
        <v>2.8</v>
      </c>
      <c r="V272">
        <v>0.38</v>
      </c>
      <c r="W272">
        <v>5.6</v>
      </c>
      <c r="X272">
        <v>260.2</v>
      </c>
      <c r="Y272">
        <v>0.03</v>
      </c>
      <c r="Z272">
        <v>60.3</v>
      </c>
      <c r="AA272">
        <v>13.3</v>
      </c>
      <c r="AB272">
        <v>73.7</v>
      </c>
      <c r="AC272">
        <v>79.3</v>
      </c>
      <c r="AD272">
        <v>4.4000000000000004</v>
      </c>
      <c r="AE272">
        <v>0.6</v>
      </c>
      <c r="AF272">
        <v>6.8</v>
      </c>
      <c r="AG272">
        <v>322.10000000000002</v>
      </c>
      <c r="AH272">
        <v>0.04</v>
      </c>
      <c r="AI272">
        <v>79.599999999999994</v>
      </c>
      <c r="AJ272">
        <v>16.399999999999999</v>
      </c>
      <c r="AK272">
        <v>96</v>
      </c>
      <c r="AL272">
        <v>233.5</v>
      </c>
      <c r="AM272">
        <v>12.3</v>
      </c>
      <c r="AN272">
        <v>1.7</v>
      </c>
      <c r="AO272">
        <v>21</v>
      </c>
      <c r="AP272">
        <v>932.2</v>
      </c>
      <c r="AQ272">
        <v>0.14000000000000001</v>
      </c>
      <c r="AR272">
        <v>234.3</v>
      </c>
      <c r="AS272">
        <v>48.8</v>
      </c>
      <c r="AT272">
        <v>283.2</v>
      </c>
      <c r="AU272">
        <v>502.8</v>
      </c>
      <c r="AV272">
        <v>40</v>
      </c>
      <c r="AW272">
        <v>5.75</v>
      </c>
      <c r="AX272">
        <v>32.9</v>
      </c>
      <c r="AY272">
        <v>1588.4</v>
      </c>
      <c r="AZ272">
        <v>0.3</v>
      </c>
      <c r="BA272">
        <v>505.6</v>
      </c>
      <c r="BB272">
        <v>80.3</v>
      </c>
      <c r="BC272">
        <v>585.79999999999995</v>
      </c>
      <c r="BD272">
        <v>6595857.9000000004</v>
      </c>
      <c r="BE272">
        <v>311.7</v>
      </c>
      <c r="BF272">
        <v>41.4</v>
      </c>
      <c r="BG272">
        <v>609980.30000000005</v>
      </c>
      <c r="BH272">
        <v>28530.9</v>
      </c>
      <c r="BI272">
        <v>3</v>
      </c>
      <c r="BJ272">
        <v>6616444.2999999998</v>
      </c>
      <c r="BK272">
        <v>1461024.2</v>
      </c>
      <c r="BL272">
        <v>8077468.5</v>
      </c>
      <c r="BM272">
        <v>0</v>
      </c>
      <c r="BN272">
        <v>17.7</v>
      </c>
      <c r="BO272">
        <v>8.49</v>
      </c>
      <c r="BP272">
        <v>0</v>
      </c>
      <c r="BQ272">
        <v>26.19</v>
      </c>
      <c r="BR272">
        <v>18.98</v>
      </c>
      <c r="BS272">
        <v>9.33</v>
      </c>
      <c r="BT272">
        <v>0</v>
      </c>
      <c r="BU272">
        <v>28.31</v>
      </c>
      <c r="BV272">
        <v>110943060</v>
      </c>
      <c r="BW272">
        <v>94823530</v>
      </c>
      <c r="BX272">
        <v>221992.7</v>
      </c>
      <c r="BY272">
        <v>16695</v>
      </c>
      <c r="BZ272">
        <v>0</v>
      </c>
      <c r="CA272">
        <v>0</v>
      </c>
      <c r="CB272">
        <v>1778427.2</v>
      </c>
      <c r="CC272">
        <v>0</v>
      </c>
      <c r="CD272">
        <v>0</v>
      </c>
      <c r="CE272">
        <v>360964.9</v>
      </c>
      <c r="CF272">
        <v>11882096</v>
      </c>
      <c r="CG272">
        <v>0</v>
      </c>
      <c r="CH272">
        <v>61867</v>
      </c>
      <c r="CI272">
        <v>0</v>
      </c>
      <c r="CJ272">
        <v>1787030.8</v>
      </c>
      <c r="CK272">
        <v>0</v>
      </c>
      <c r="CL272">
        <v>10879.6</v>
      </c>
      <c r="CM272">
        <v>360530.4</v>
      </c>
      <c r="CN272">
        <v>0</v>
      </c>
      <c r="CO272">
        <v>16412614</v>
      </c>
      <c r="CP272">
        <v>78049944</v>
      </c>
      <c r="CQ272">
        <v>0</v>
      </c>
      <c r="CR272">
        <v>176.2</v>
      </c>
      <c r="CS272">
        <v>5.6</v>
      </c>
      <c r="CT272">
        <v>0</v>
      </c>
      <c r="CU272">
        <v>2786</v>
      </c>
      <c r="CV272">
        <v>0</v>
      </c>
      <c r="CW272">
        <v>0</v>
      </c>
      <c r="CX272">
        <v>244.5</v>
      </c>
      <c r="CY272">
        <v>7334.8</v>
      </c>
      <c r="CZ272">
        <v>0</v>
      </c>
      <c r="DA272">
        <v>1093.7</v>
      </c>
      <c r="DB272">
        <v>0</v>
      </c>
      <c r="DC272">
        <v>849.8</v>
      </c>
      <c r="DD272">
        <v>0</v>
      </c>
      <c r="DE272">
        <v>434</v>
      </c>
      <c r="DF272">
        <v>258</v>
      </c>
      <c r="DG272">
        <v>0</v>
      </c>
      <c r="DH272">
        <v>6939.4</v>
      </c>
      <c r="DI272">
        <v>0</v>
      </c>
      <c r="DJ272">
        <v>22597.8</v>
      </c>
      <c r="DK272">
        <v>509.5</v>
      </c>
      <c r="DL272">
        <v>2580</v>
      </c>
      <c r="DM272">
        <v>0</v>
      </c>
      <c r="DN272">
        <v>0</v>
      </c>
      <c r="DO272">
        <v>0</v>
      </c>
      <c r="DP272">
        <v>0</v>
      </c>
      <c r="DQ272">
        <v>0</v>
      </c>
      <c r="DR272">
        <v>0</v>
      </c>
    </row>
    <row r="273" spans="1:122">
      <c r="A273" s="108" t="str">
        <f t="shared" si="4"/>
        <v>OK_2028</v>
      </c>
      <c r="B273" t="s">
        <v>326</v>
      </c>
      <c r="C273">
        <v>2028</v>
      </c>
      <c r="D273">
        <v>62990856</v>
      </c>
      <c r="E273">
        <v>557508.4</v>
      </c>
      <c r="F273">
        <v>404667.2</v>
      </c>
      <c r="G273">
        <v>1459408.5</v>
      </c>
      <c r="H273">
        <v>65412438.399999999</v>
      </c>
      <c r="I273">
        <v>60726021</v>
      </c>
      <c r="J273">
        <v>-53553144.100000001</v>
      </c>
      <c r="K273">
        <v>33649904</v>
      </c>
      <c r="L273">
        <v>99022310</v>
      </c>
      <c r="M273">
        <v>3.5900000000000001E-2</v>
      </c>
      <c r="N273">
        <v>5.3999999999999999E-2</v>
      </c>
      <c r="O273">
        <v>0.16</v>
      </c>
      <c r="P273">
        <v>54739.87</v>
      </c>
      <c r="Q273">
        <v>15521.4</v>
      </c>
      <c r="R273">
        <v>0.93</v>
      </c>
      <c r="S273">
        <v>0.9</v>
      </c>
      <c r="T273">
        <v>34.700000000000003</v>
      </c>
      <c r="U273">
        <v>1.5</v>
      </c>
      <c r="V273">
        <v>0.19</v>
      </c>
      <c r="W273">
        <v>3.4</v>
      </c>
      <c r="X273">
        <v>155.19999999999999</v>
      </c>
      <c r="Y273">
        <v>0.02</v>
      </c>
      <c r="Z273">
        <v>34.799999999999997</v>
      </c>
      <c r="AA273">
        <v>8</v>
      </c>
      <c r="AB273">
        <v>42.8</v>
      </c>
      <c r="AC273">
        <v>50.6</v>
      </c>
      <c r="AD273">
        <v>2.6</v>
      </c>
      <c r="AE273">
        <v>0.35</v>
      </c>
      <c r="AF273">
        <v>4.5999999999999996</v>
      </c>
      <c r="AG273">
        <v>212.9</v>
      </c>
      <c r="AH273">
        <v>0.02</v>
      </c>
      <c r="AI273">
        <v>50.8</v>
      </c>
      <c r="AJ273">
        <v>10.9</v>
      </c>
      <c r="AK273">
        <v>61.7</v>
      </c>
      <c r="AL273">
        <v>143.9</v>
      </c>
      <c r="AM273">
        <v>5</v>
      </c>
      <c r="AN273">
        <v>0.63</v>
      </c>
      <c r="AO273">
        <v>15.1</v>
      </c>
      <c r="AP273">
        <v>671.6</v>
      </c>
      <c r="AQ273">
        <v>7.0000000000000007E-2</v>
      </c>
      <c r="AR273">
        <v>144.19999999999999</v>
      </c>
      <c r="AS273">
        <v>35.1</v>
      </c>
      <c r="AT273">
        <v>179.4</v>
      </c>
      <c r="AU273">
        <v>406.5</v>
      </c>
      <c r="AV273">
        <v>30.2</v>
      </c>
      <c r="AW273">
        <v>4.3</v>
      </c>
      <c r="AX273">
        <v>28.8</v>
      </c>
      <c r="AY273">
        <v>1355.4</v>
      </c>
      <c r="AZ273">
        <v>0.24</v>
      </c>
      <c r="BA273">
        <v>408.5</v>
      </c>
      <c r="BB273">
        <v>69.2</v>
      </c>
      <c r="BC273">
        <v>477.8</v>
      </c>
      <c r="BD273">
        <v>4481619.9000000004</v>
      </c>
      <c r="BE273">
        <v>191.2</v>
      </c>
      <c r="BF273">
        <v>24.9</v>
      </c>
      <c r="BG273">
        <v>433202.8</v>
      </c>
      <c r="BH273">
        <v>20041.3</v>
      </c>
      <c r="BI273">
        <v>2</v>
      </c>
      <c r="BJ273">
        <v>4494122.9000000004</v>
      </c>
      <c r="BK273">
        <v>1030986.7</v>
      </c>
      <c r="BL273">
        <v>5525109.7000000002</v>
      </c>
      <c r="BM273">
        <v>0</v>
      </c>
      <c r="BN273">
        <v>14.35</v>
      </c>
      <c r="BO273">
        <v>9.09</v>
      </c>
      <c r="BP273">
        <v>0</v>
      </c>
      <c r="BQ273">
        <v>23.45</v>
      </c>
      <c r="BR273">
        <v>15.45</v>
      </c>
      <c r="BS273">
        <v>9.99</v>
      </c>
      <c r="BT273">
        <v>0</v>
      </c>
      <c r="BU273">
        <v>25.44</v>
      </c>
      <c r="BV273">
        <v>131254060</v>
      </c>
      <c r="BW273">
        <v>118965580</v>
      </c>
      <c r="BX273">
        <v>468187.4</v>
      </c>
      <c r="BY273">
        <v>15133.3</v>
      </c>
      <c r="BZ273">
        <v>0</v>
      </c>
      <c r="CA273">
        <v>0</v>
      </c>
      <c r="CB273">
        <v>1023314.9</v>
      </c>
      <c r="CC273">
        <v>0</v>
      </c>
      <c r="CD273">
        <v>0</v>
      </c>
      <c r="CE273">
        <v>699318.9</v>
      </c>
      <c r="CF273">
        <v>8677978</v>
      </c>
      <c r="CG273">
        <v>0</v>
      </c>
      <c r="CH273">
        <v>32223</v>
      </c>
      <c r="CI273">
        <v>0</v>
      </c>
      <c r="CJ273">
        <v>1746450.2</v>
      </c>
      <c r="CK273">
        <v>0</v>
      </c>
      <c r="CL273">
        <v>6379.7</v>
      </c>
      <c r="CM273">
        <v>318812.40000000002</v>
      </c>
      <c r="CN273">
        <v>0</v>
      </c>
      <c r="CO273">
        <v>16112938</v>
      </c>
      <c r="CP273">
        <v>102153330</v>
      </c>
      <c r="CQ273">
        <v>0</v>
      </c>
      <c r="CR273">
        <v>346.7</v>
      </c>
      <c r="CS273">
        <v>5.6</v>
      </c>
      <c r="CT273">
        <v>0</v>
      </c>
      <c r="CU273">
        <v>2786</v>
      </c>
      <c r="CV273">
        <v>0</v>
      </c>
      <c r="CW273">
        <v>0</v>
      </c>
      <c r="CX273">
        <v>475.4</v>
      </c>
      <c r="CY273">
        <v>7178.8</v>
      </c>
      <c r="CZ273">
        <v>0</v>
      </c>
      <c r="DA273">
        <v>1093.7</v>
      </c>
      <c r="DB273">
        <v>0</v>
      </c>
      <c r="DC273">
        <v>861.8</v>
      </c>
      <c r="DD273">
        <v>0</v>
      </c>
      <c r="DE273">
        <v>434</v>
      </c>
      <c r="DF273">
        <v>258</v>
      </c>
      <c r="DG273">
        <v>0</v>
      </c>
      <c r="DH273">
        <v>7060.6</v>
      </c>
      <c r="DI273">
        <v>0</v>
      </c>
      <c r="DJ273">
        <v>30532.1</v>
      </c>
      <c r="DK273">
        <v>1197.4000000000001</v>
      </c>
      <c r="DL273">
        <v>2580</v>
      </c>
      <c r="DM273">
        <v>0</v>
      </c>
      <c r="DN273">
        <v>0</v>
      </c>
      <c r="DO273">
        <v>0</v>
      </c>
      <c r="DP273">
        <v>0</v>
      </c>
      <c r="DQ273">
        <v>0</v>
      </c>
      <c r="DR273">
        <v>0</v>
      </c>
    </row>
    <row r="274" spans="1:122">
      <c r="A274" s="108" t="str">
        <f t="shared" si="4"/>
        <v>OK_2030</v>
      </c>
      <c r="B274" t="s">
        <v>326</v>
      </c>
      <c r="C274">
        <v>2030</v>
      </c>
      <c r="D274">
        <v>64747924</v>
      </c>
      <c r="E274">
        <v>804863.1</v>
      </c>
      <c r="F274">
        <v>395763.8</v>
      </c>
      <c r="G274">
        <v>1648665</v>
      </c>
      <c r="H274">
        <v>67597217.200000003</v>
      </c>
      <c r="I274">
        <v>62419943.899999999</v>
      </c>
      <c r="J274">
        <v>-57653236.700000003</v>
      </c>
      <c r="K274">
        <v>39476388</v>
      </c>
      <c r="L274">
        <v>105922490</v>
      </c>
      <c r="M274">
        <v>3.5900000000000001E-2</v>
      </c>
      <c r="N274">
        <v>5.3999999999999999E-2</v>
      </c>
      <c r="O274">
        <v>0.16</v>
      </c>
      <c r="P274">
        <v>60277.02</v>
      </c>
      <c r="Q274">
        <v>16047.1</v>
      </c>
      <c r="R274">
        <v>0.95</v>
      </c>
      <c r="S274">
        <v>0.93</v>
      </c>
      <c r="T274">
        <v>23.6</v>
      </c>
      <c r="U274">
        <v>1.1000000000000001</v>
      </c>
      <c r="V274">
        <v>0.15</v>
      </c>
      <c r="W274">
        <v>2.2000000000000002</v>
      </c>
      <c r="X274">
        <v>101.3</v>
      </c>
      <c r="Y274">
        <v>0.01</v>
      </c>
      <c r="Z274">
        <v>23.6</v>
      </c>
      <c r="AA274">
        <v>5.2</v>
      </c>
      <c r="AB274">
        <v>28.8</v>
      </c>
      <c r="AC274">
        <v>37.200000000000003</v>
      </c>
      <c r="AD274">
        <v>2.2999999999999998</v>
      </c>
      <c r="AE274">
        <v>0.31</v>
      </c>
      <c r="AF274">
        <v>3.1</v>
      </c>
      <c r="AG274">
        <v>145.6</v>
      </c>
      <c r="AH274">
        <v>0.02</v>
      </c>
      <c r="AI274">
        <v>37.4</v>
      </c>
      <c r="AJ274">
        <v>7.4</v>
      </c>
      <c r="AK274">
        <v>44.8</v>
      </c>
      <c r="AL274">
        <v>99.1</v>
      </c>
      <c r="AM274">
        <v>3.4</v>
      </c>
      <c r="AN274">
        <v>0.43</v>
      </c>
      <c r="AO274">
        <v>10.5</v>
      </c>
      <c r="AP274">
        <v>462.2</v>
      </c>
      <c r="AQ274">
        <v>0.05</v>
      </c>
      <c r="AR274">
        <v>99.3</v>
      </c>
      <c r="AS274">
        <v>24.2</v>
      </c>
      <c r="AT274">
        <v>123.5</v>
      </c>
      <c r="AU274">
        <v>370</v>
      </c>
      <c r="AV274">
        <v>28.2</v>
      </c>
      <c r="AW274">
        <v>4.0199999999999996</v>
      </c>
      <c r="AX274">
        <v>25.4</v>
      </c>
      <c r="AY274">
        <v>1225.4000000000001</v>
      </c>
      <c r="AZ274">
        <v>0.21</v>
      </c>
      <c r="BA274">
        <v>372</v>
      </c>
      <c r="BB274">
        <v>61.9</v>
      </c>
      <c r="BC274">
        <v>433.9</v>
      </c>
      <c r="BD274">
        <v>3115853.5</v>
      </c>
      <c r="BE274">
        <v>150.69999999999999</v>
      </c>
      <c r="BF274">
        <v>20.100000000000001</v>
      </c>
      <c r="BG274">
        <v>285102.59999999998</v>
      </c>
      <c r="BH274">
        <v>13376.7</v>
      </c>
      <c r="BI274">
        <v>1.4</v>
      </c>
      <c r="BJ274">
        <v>3125821.8</v>
      </c>
      <c r="BK274">
        <v>684116</v>
      </c>
      <c r="BL274">
        <v>3809937.8</v>
      </c>
      <c r="BM274">
        <v>0</v>
      </c>
      <c r="BN274">
        <v>13.27</v>
      </c>
      <c r="BO274">
        <v>9.91</v>
      </c>
      <c r="BP274">
        <v>0</v>
      </c>
      <c r="BQ274">
        <v>23.18</v>
      </c>
      <c r="BR274">
        <v>14.3</v>
      </c>
      <c r="BS274">
        <v>10.92</v>
      </c>
      <c r="BT274">
        <v>0</v>
      </c>
      <c r="BU274">
        <v>25.21</v>
      </c>
      <c r="BV274">
        <v>134509920</v>
      </c>
      <c r="BW274">
        <v>125250456</v>
      </c>
      <c r="BX274">
        <v>683598.8</v>
      </c>
      <c r="BY274">
        <v>14077</v>
      </c>
      <c r="BZ274">
        <v>0</v>
      </c>
      <c r="CA274">
        <v>0</v>
      </c>
      <c r="CB274">
        <v>880622.6</v>
      </c>
      <c r="CC274">
        <v>0</v>
      </c>
      <c r="CD274">
        <v>0</v>
      </c>
      <c r="CE274">
        <v>1199154.8999999999</v>
      </c>
      <c r="CF274">
        <v>5634872.5</v>
      </c>
      <c r="CG274">
        <v>0</v>
      </c>
      <c r="CH274">
        <v>17255.2</v>
      </c>
      <c r="CI274">
        <v>0</v>
      </c>
      <c r="CJ274">
        <v>1709366.4</v>
      </c>
      <c r="CK274">
        <v>0</v>
      </c>
      <c r="CL274">
        <v>2543.1</v>
      </c>
      <c r="CM274">
        <v>317124.7</v>
      </c>
      <c r="CN274">
        <v>0</v>
      </c>
      <c r="CO274">
        <v>15422058</v>
      </c>
      <c r="CP274">
        <v>108629230</v>
      </c>
      <c r="CQ274">
        <v>0</v>
      </c>
      <c r="CR274">
        <v>476.9</v>
      </c>
      <c r="CS274">
        <v>5.6</v>
      </c>
      <c r="CT274">
        <v>0</v>
      </c>
      <c r="CU274">
        <v>2786</v>
      </c>
      <c r="CV274">
        <v>0</v>
      </c>
      <c r="CW274">
        <v>0</v>
      </c>
      <c r="CX274">
        <v>819.8</v>
      </c>
      <c r="CY274">
        <v>6910</v>
      </c>
      <c r="CZ274">
        <v>0</v>
      </c>
      <c r="DA274">
        <v>1093.7</v>
      </c>
      <c r="DB274">
        <v>0</v>
      </c>
      <c r="DC274">
        <v>861.8</v>
      </c>
      <c r="DD274">
        <v>0</v>
      </c>
      <c r="DE274">
        <v>434</v>
      </c>
      <c r="DF274">
        <v>258</v>
      </c>
      <c r="DG274">
        <v>0</v>
      </c>
      <c r="DH274">
        <v>7060.6</v>
      </c>
      <c r="DI274">
        <v>0</v>
      </c>
      <c r="DJ274">
        <v>32704.5</v>
      </c>
      <c r="DK274">
        <v>1806.7</v>
      </c>
      <c r="DL274">
        <v>2580</v>
      </c>
      <c r="DM274">
        <v>0</v>
      </c>
      <c r="DN274">
        <v>0</v>
      </c>
      <c r="DO274">
        <v>0</v>
      </c>
      <c r="DP274">
        <v>0</v>
      </c>
      <c r="DQ274">
        <v>0</v>
      </c>
      <c r="DR274">
        <v>0</v>
      </c>
    </row>
    <row r="275" spans="1:122">
      <c r="A275" s="108" t="str">
        <f t="shared" si="4"/>
        <v>OK_2035</v>
      </c>
      <c r="B275" t="s">
        <v>326</v>
      </c>
      <c r="C275">
        <v>2035</v>
      </c>
      <c r="D275">
        <v>69232770</v>
      </c>
      <c r="E275">
        <v>1345552.5</v>
      </c>
      <c r="F275">
        <v>392547.3</v>
      </c>
      <c r="G275">
        <v>1833076.5</v>
      </c>
      <c r="H275">
        <v>72803946.799999997</v>
      </c>
      <c r="I275">
        <v>66743632.200000003</v>
      </c>
      <c r="J275">
        <v>-63800049.600000001</v>
      </c>
      <c r="K275">
        <v>44557576</v>
      </c>
      <c r="L275">
        <v>115666700</v>
      </c>
      <c r="M275">
        <v>3.5900000000000001E-2</v>
      </c>
      <c r="N275">
        <v>5.3900000000000003E-2</v>
      </c>
      <c r="O275">
        <v>0.16</v>
      </c>
      <c r="P275">
        <v>84940.87</v>
      </c>
      <c r="Q275">
        <v>17445.400000000001</v>
      </c>
      <c r="R275">
        <v>0.97</v>
      </c>
      <c r="S275">
        <v>0.95</v>
      </c>
      <c r="T275">
        <v>16.2</v>
      </c>
      <c r="U275">
        <v>0.9</v>
      </c>
      <c r="V275">
        <v>0.12</v>
      </c>
      <c r="W275">
        <v>1.4</v>
      </c>
      <c r="X275">
        <v>67</v>
      </c>
      <c r="Y275">
        <v>0.01</v>
      </c>
      <c r="Z275">
        <v>16.3</v>
      </c>
      <c r="AA275">
        <v>3.4</v>
      </c>
      <c r="AB275">
        <v>19.7</v>
      </c>
      <c r="AC275">
        <v>27.2</v>
      </c>
      <c r="AD275">
        <v>1.9</v>
      </c>
      <c r="AE275">
        <v>0.26</v>
      </c>
      <c r="AF275">
        <v>2.1</v>
      </c>
      <c r="AG275">
        <v>100</v>
      </c>
      <c r="AH275">
        <v>0.01</v>
      </c>
      <c r="AI275">
        <v>27.3</v>
      </c>
      <c r="AJ275">
        <v>5.0999999999999996</v>
      </c>
      <c r="AK275">
        <v>32.4</v>
      </c>
      <c r="AL275">
        <v>124.5</v>
      </c>
      <c r="AM275">
        <v>5.7</v>
      </c>
      <c r="AN275">
        <v>0.76</v>
      </c>
      <c r="AO275">
        <v>11.8</v>
      </c>
      <c r="AP275">
        <v>537.70000000000005</v>
      </c>
      <c r="AQ275">
        <v>0.06</v>
      </c>
      <c r="AR275">
        <v>124.9</v>
      </c>
      <c r="AS275">
        <v>27.8</v>
      </c>
      <c r="AT275">
        <v>152.69999999999999</v>
      </c>
      <c r="AU275">
        <v>337.8</v>
      </c>
      <c r="AV275">
        <v>25.4</v>
      </c>
      <c r="AW275">
        <v>3.62</v>
      </c>
      <c r="AX275">
        <v>23.5</v>
      </c>
      <c r="AY275">
        <v>1129.7</v>
      </c>
      <c r="AZ275">
        <v>0.19</v>
      </c>
      <c r="BA275">
        <v>339.6</v>
      </c>
      <c r="BB275">
        <v>57.2</v>
      </c>
      <c r="BC275">
        <v>396.8</v>
      </c>
      <c r="BD275">
        <v>2285440.4</v>
      </c>
      <c r="BE275">
        <v>122.3</v>
      </c>
      <c r="BF275">
        <v>16.5</v>
      </c>
      <c r="BG275">
        <v>198409.2</v>
      </c>
      <c r="BH275">
        <v>9439.2999999999993</v>
      </c>
      <c r="BI275">
        <v>1</v>
      </c>
      <c r="BJ275">
        <v>2293603</v>
      </c>
      <c r="BK275">
        <v>479987.20000000001</v>
      </c>
      <c r="BL275">
        <v>2773590.2</v>
      </c>
      <c r="BM275">
        <v>0</v>
      </c>
      <c r="BN275">
        <v>12.12</v>
      </c>
      <c r="BO275">
        <v>13.99</v>
      </c>
      <c r="BP275">
        <v>0</v>
      </c>
      <c r="BQ275">
        <v>26.11</v>
      </c>
      <c r="BR275">
        <v>13.08</v>
      </c>
      <c r="BS275">
        <v>15.51</v>
      </c>
      <c r="BT275">
        <v>0</v>
      </c>
      <c r="BU275">
        <v>28.59</v>
      </c>
      <c r="BV275">
        <v>144413820</v>
      </c>
      <c r="BW275">
        <v>136604000</v>
      </c>
      <c r="BX275">
        <v>1142992.3999999999</v>
      </c>
      <c r="BY275">
        <v>13172.1</v>
      </c>
      <c r="BZ275">
        <v>0</v>
      </c>
      <c r="CA275">
        <v>0</v>
      </c>
      <c r="CB275">
        <v>772309.5</v>
      </c>
      <c r="CC275">
        <v>0</v>
      </c>
      <c r="CD275">
        <v>0</v>
      </c>
      <c r="CE275">
        <v>2434344.2000000002</v>
      </c>
      <c r="CF275">
        <v>3901671.2</v>
      </c>
      <c r="CG275">
        <v>0</v>
      </c>
      <c r="CH275">
        <v>5202.3999999999996</v>
      </c>
      <c r="CI275">
        <v>0</v>
      </c>
      <c r="CJ275">
        <v>1661986</v>
      </c>
      <c r="CK275">
        <v>0</v>
      </c>
      <c r="CL275">
        <v>938.7</v>
      </c>
      <c r="CM275">
        <v>311558.40000000002</v>
      </c>
      <c r="CN275">
        <v>0</v>
      </c>
      <c r="CO275">
        <v>15369133</v>
      </c>
      <c r="CP275">
        <v>118800530</v>
      </c>
      <c r="CQ275">
        <v>0</v>
      </c>
      <c r="CR275">
        <v>707.6</v>
      </c>
      <c r="CS275">
        <v>5.6</v>
      </c>
      <c r="CT275">
        <v>0</v>
      </c>
      <c r="CU275">
        <v>2786</v>
      </c>
      <c r="CV275">
        <v>0</v>
      </c>
      <c r="CW275">
        <v>0</v>
      </c>
      <c r="CX275">
        <v>1756.8</v>
      </c>
      <c r="CY275">
        <v>6628</v>
      </c>
      <c r="CZ275">
        <v>0</v>
      </c>
      <c r="DA275">
        <v>1093.7</v>
      </c>
      <c r="DB275">
        <v>0</v>
      </c>
      <c r="DC275">
        <v>861.8</v>
      </c>
      <c r="DD275">
        <v>0</v>
      </c>
      <c r="DE275">
        <v>434</v>
      </c>
      <c r="DF275">
        <v>258</v>
      </c>
      <c r="DG275">
        <v>0</v>
      </c>
      <c r="DH275">
        <v>7406.9</v>
      </c>
      <c r="DI275">
        <v>0</v>
      </c>
      <c r="DJ275">
        <v>36005.300000000003</v>
      </c>
      <c r="DK275">
        <v>3280.4</v>
      </c>
      <c r="DL275">
        <v>2580</v>
      </c>
      <c r="DM275">
        <v>0</v>
      </c>
      <c r="DN275">
        <v>0</v>
      </c>
      <c r="DO275">
        <v>0</v>
      </c>
      <c r="DP275">
        <v>0</v>
      </c>
      <c r="DQ275">
        <v>0</v>
      </c>
      <c r="DR275">
        <v>0</v>
      </c>
    </row>
    <row r="276" spans="1:122">
      <c r="A276" s="108" t="str">
        <f t="shared" si="4"/>
        <v>OK_2040</v>
      </c>
      <c r="B276" t="s">
        <v>326</v>
      </c>
      <c r="C276">
        <v>2040</v>
      </c>
      <c r="D276">
        <v>74400830</v>
      </c>
      <c r="E276">
        <v>1882953.6</v>
      </c>
      <c r="F276">
        <v>401024.4</v>
      </c>
      <c r="G276">
        <v>2127773.7999999998</v>
      </c>
      <c r="H276">
        <v>78812583.5</v>
      </c>
      <c r="I276">
        <v>71725976</v>
      </c>
      <c r="J276">
        <v>-76022061.900000006</v>
      </c>
      <c r="K276">
        <v>49713044</v>
      </c>
      <c r="L276">
        <v>132300140</v>
      </c>
      <c r="M276">
        <v>3.5900000000000001E-2</v>
      </c>
      <c r="N276">
        <v>5.3900000000000003E-2</v>
      </c>
      <c r="O276">
        <v>0.16</v>
      </c>
      <c r="P276">
        <v>85811.26</v>
      </c>
      <c r="Q276">
        <v>19030.8</v>
      </c>
      <c r="R276">
        <v>0.98</v>
      </c>
      <c r="S276">
        <v>0.97</v>
      </c>
      <c r="T276">
        <v>10.7</v>
      </c>
      <c r="U276">
        <v>0.5</v>
      </c>
      <c r="V276">
        <v>7.0000000000000007E-2</v>
      </c>
      <c r="W276">
        <v>1</v>
      </c>
      <c r="X276">
        <v>45.5</v>
      </c>
      <c r="Y276">
        <v>0</v>
      </c>
      <c r="Z276">
        <v>10.8</v>
      </c>
      <c r="AA276">
        <v>2.2999999999999998</v>
      </c>
      <c r="AB276">
        <v>13.1</v>
      </c>
      <c r="AC276">
        <v>18.3</v>
      </c>
      <c r="AD276">
        <v>1.2</v>
      </c>
      <c r="AE276">
        <v>0.17</v>
      </c>
      <c r="AF276">
        <v>1.4</v>
      </c>
      <c r="AG276">
        <v>68.400000000000006</v>
      </c>
      <c r="AH276">
        <v>0.01</v>
      </c>
      <c r="AI276">
        <v>18.399999999999999</v>
      </c>
      <c r="AJ276">
        <v>3.5</v>
      </c>
      <c r="AK276">
        <v>21.9</v>
      </c>
      <c r="AL276">
        <v>156.69999999999999</v>
      </c>
      <c r="AM276">
        <v>8.1</v>
      </c>
      <c r="AN276">
        <v>1.1000000000000001</v>
      </c>
      <c r="AO276">
        <v>14</v>
      </c>
      <c r="AP276">
        <v>652.70000000000005</v>
      </c>
      <c r="AQ276">
        <v>0.08</v>
      </c>
      <c r="AR276">
        <v>157.30000000000001</v>
      </c>
      <c r="AS276">
        <v>33.5</v>
      </c>
      <c r="AT276">
        <v>190.8</v>
      </c>
      <c r="AU276">
        <v>293.5</v>
      </c>
      <c r="AV276">
        <v>21.1</v>
      </c>
      <c r="AW276">
        <v>2.98</v>
      </c>
      <c r="AX276">
        <v>21.4</v>
      </c>
      <c r="AY276">
        <v>1020.3</v>
      </c>
      <c r="AZ276">
        <v>0.17</v>
      </c>
      <c r="BA276">
        <v>294.89999999999998</v>
      </c>
      <c r="BB276">
        <v>51.9</v>
      </c>
      <c r="BC276">
        <v>346.8</v>
      </c>
      <c r="BD276">
        <v>1694618.4</v>
      </c>
      <c r="BE276">
        <v>85.5</v>
      </c>
      <c r="BF276">
        <v>11.5</v>
      </c>
      <c r="BG276">
        <v>151904.20000000001</v>
      </c>
      <c r="BH276">
        <v>7162.8</v>
      </c>
      <c r="BI276">
        <v>0.8</v>
      </c>
      <c r="BJ276">
        <v>1700296.7</v>
      </c>
      <c r="BK276">
        <v>365567.5</v>
      </c>
      <c r="BL276">
        <v>2065864.2</v>
      </c>
      <c r="BM276">
        <v>0</v>
      </c>
      <c r="BN276">
        <v>10.72</v>
      </c>
      <c r="BO276">
        <v>13.78</v>
      </c>
      <c r="BP276">
        <v>0</v>
      </c>
      <c r="BQ276">
        <v>24.5</v>
      </c>
      <c r="BR276">
        <v>11.61</v>
      </c>
      <c r="BS276">
        <v>15.35</v>
      </c>
      <c r="BT276">
        <v>0</v>
      </c>
      <c r="BU276">
        <v>26.96</v>
      </c>
      <c r="BV276">
        <v>161960620</v>
      </c>
      <c r="BW276">
        <v>154834640</v>
      </c>
      <c r="BX276">
        <v>1604541.6</v>
      </c>
      <c r="BY276">
        <v>12138.5</v>
      </c>
      <c r="BZ276">
        <v>0</v>
      </c>
      <c r="CA276">
        <v>0</v>
      </c>
      <c r="CB276">
        <v>521957.6</v>
      </c>
      <c r="CC276">
        <v>0</v>
      </c>
      <c r="CD276">
        <v>0</v>
      </c>
      <c r="CE276">
        <v>3274211</v>
      </c>
      <c r="CF276">
        <v>3062420.5</v>
      </c>
      <c r="CG276">
        <v>0</v>
      </c>
      <c r="CH276">
        <v>2814.8</v>
      </c>
      <c r="CI276">
        <v>0</v>
      </c>
      <c r="CJ276">
        <v>1597351.2</v>
      </c>
      <c r="CK276">
        <v>0</v>
      </c>
      <c r="CL276">
        <v>1141.2</v>
      </c>
      <c r="CM276">
        <v>323617.59999999998</v>
      </c>
      <c r="CN276">
        <v>0</v>
      </c>
      <c r="CO276">
        <v>20467440</v>
      </c>
      <c r="CP276">
        <v>131092990</v>
      </c>
      <c r="CQ276">
        <v>0</v>
      </c>
      <c r="CR276">
        <v>943</v>
      </c>
      <c r="CS276">
        <v>5.6</v>
      </c>
      <c r="CT276">
        <v>0</v>
      </c>
      <c r="CU276">
        <v>2786</v>
      </c>
      <c r="CV276">
        <v>0</v>
      </c>
      <c r="CW276">
        <v>0</v>
      </c>
      <c r="CX276">
        <v>2393</v>
      </c>
      <c r="CY276">
        <v>6628</v>
      </c>
      <c r="CZ276">
        <v>0</v>
      </c>
      <c r="DA276">
        <v>1093.7</v>
      </c>
      <c r="DB276">
        <v>0</v>
      </c>
      <c r="DC276">
        <v>861.8</v>
      </c>
      <c r="DD276">
        <v>0</v>
      </c>
      <c r="DE276">
        <v>434</v>
      </c>
      <c r="DF276">
        <v>258</v>
      </c>
      <c r="DG276">
        <v>0</v>
      </c>
      <c r="DH276">
        <v>9969.2999999999993</v>
      </c>
      <c r="DI276">
        <v>0</v>
      </c>
      <c r="DJ276">
        <v>40485</v>
      </c>
      <c r="DK276">
        <v>4406.8999999999996</v>
      </c>
      <c r="DL276">
        <v>2580</v>
      </c>
      <c r="DM276">
        <v>0</v>
      </c>
      <c r="DN276">
        <v>0</v>
      </c>
      <c r="DO276">
        <v>0</v>
      </c>
      <c r="DP276">
        <v>0</v>
      </c>
      <c r="DQ276">
        <v>0</v>
      </c>
      <c r="DR276">
        <v>0</v>
      </c>
    </row>
    <row r="277" spans="1:122">
      <c r="A277" s="108" t="str">
        <f t="shared" si="4"/>
        <v>OK_2045</v>
      </c>
      <c r="B277" t="s">
        <v>326</v>
      </c>
      <c r="C277">
        <v>2045</v>
      </c>
      <c r="D277">
        <v>78887544</v>
      </c>
      <c r="E277">
        <v>3750156.8</v>
      </c>
      <c r="F277">
        <v>415913.5</v>
      </c>
      <c r="G277">
        <v>2083540.6</v>
      </c>
      <c r="H277">
        <v>85137155.599999994</v>
      </c>
      <c r="I277">
        <v>76051426.700000003</v>
      </c>
      <c r="J277">
        <v>-70138729</v>
      </c>
      <c r="K277">
        <v>50450092</v>
      </c>
      <c r="L277">
        <v>128955970</v>
      </c>
      <c r="M277">
        <v>3.5900000000000001E-2</v>
      </c>
      <c r="N277">
        <v>5.3900000000000003E-2</v>
      </c>
      <c r="O277">
        <v>0.16</v>
      </c>
      <c r="P277">
        <v>86341.61</v>
      </c>
      <c r="Q277">
        <v>20300.5</v>
      </c>
      <c r="R277">
        <v>0.98</v>
      </c>
      <c r="S277">
        <v>0.97</v>
      </c>
      <c r="T277">
        <v>10.6</v>
      </c>
      <c r="U277">
        <v>0.4</v>
      </c>
      <c r="V277">
        <v>0.06</v>
      </c>
      <c r="W277">
        <v>1</v>
      </c>
      <c r="X277">
        <v>47.8</v>
      </c>
      <c r="Y277">
        <v>0</v>
      </c>
      <c r="Z277">
        <v>10.7</v>
      </c>
      <c r="AA277">
        <v>2.5</v>
      </c>
      <c r="AB277">
        <v>13.1</v>
      </c>
      <c r="AC277">
        <v>15.2</v>
      </c>
      <c r="AD277">
        <v>0.8</v>
      </c>
      <c r="AE277">
        <v>0.11</v>
      </c>
      <c r="AF277">
        <v>1.3</v>
      </c>
      <c r="AG277">
        <v>62.4</v>
      </c>
      <c r="AH277">
        <v>0.01</v>
      </c>
      <c r="AI277">
        <v>15.3</v>
      </c>
      <c r="AJ277">
        <v>3.2</v>
      </c>
      <c r="AK277">
        <v>18.5</v>
      </c>
      <c r="AL277">
        <v>169.8</v>
      </c>
      <c r="AM277">
        <v>8.3000000000000007</v>
      </c>
      <c r="AN277">
        <v>1.1100000000000001</v>
      </c>
      <c r="AO277">
        <v>16</v>
      </c>
      <c r="AP277">
        <v>725.3</v>
      </c>
      <c r="AQ277">
        <v>0.09</v>
      </c>
      <c r="AR277">
        <v>170.4</v>
      </c>
      <c r="AS277">
        <v>37.6</v>
      </c>
      <c r="AT277">
        <v>208</v>
      </c>
      <c r="AU277">
        <v>240.2</v>
      </c>
      <c r="AV277">
        <v>15.6</v>
      </c>
      <c r="AW277">
        <v>2.17</v>
      </c>
      <c r="AX277">
        <v>19</v>
      </c>
      <c r="AY277">
        <v>893.4</v>
      </c>
      <c r="AZ277">
        <v>0.13</v>
      </c>
      <c r="BA277">
        <v>241.3</v>
      </c>
      <c r="BB277">
        <v>45.6</v>
      </c>
      <c r="BC277">
        <v>286.89999999999998</v>
      </c>
      <c r="BD277">
        <v>1698430.4</v>
      </c>
      <c r="BE277">
        <v>71.8</v>
      </c>
      <c r="BF277">
        <v>9.3000000000000007</v>
      </c>
      <c r="BG277">
        <v>164782.5</v>
      </c>
      <c r="BH277">
        <v>7621.9</v>
      </c>
      <c r="BI277">
        <v>0.8</v>
      </c>
      <c r="BJ277">
        <v>1703120.3</v>
      </c>
      <c r="BK277">
        <v>392124.5</v>
      </c>
      <c r="BL277">
        <v>2095244.9</v>
      </c>
      <c r="BM277">
        <v>0</v>
      </c>
      <c r="BN277">
        <v>9.14</v>
      </c>
      <c r="BO277">
        <v>13.48</v>
      </c>
      <c r="BP277">
        <v>0</v>
      </c>
      <c r="BQ277">
        <v>22.62</v>
      </c>
      <c r="BR277">
        <v>10.029999999999999</v>
      </c>
      <c r="BS277">
        <v>15.28</v>
      </c>
      <c r="BT277">
        <v>0</v>
      </c>
      <c r="BU277">
        <v>25.31</v>
      </c>
      <c r="BV277">
        <v>164200060</v>
      </c>
      <c r="BW277">
        <v>155275890</v>
      </c>
      <c r="BX277">
        <v>3168938.8</v>
      </c>
      <c r="BY277">
        <v>10843.8</v>
      </c>
      <c r="BZ277">
        <v>0</v>
      </c>
      <c r="CA277">
        <v>0</v>
      </c>
      <c r="CB277">
        <v>394523.7</v>
      </c>
      <c r="CC277">
        <v>0</v>
      </c>
      <c r="CD277">
        <v>0</v>
      </c>
      <c r="CE277">
        <v>3643615.2</v>
      </c>
      <c r="CF277">
        <v>3505054</v>
      </c>
      <c r="CG277">
        <v>0</v>
      </c>
      <c r="CH277">
        <v>1431.8</v>
      </c>
      <c r="CI277">
        <v>0</v>
      </c>
      <c r="CJ277">
        <v>1510129.4</v>
      </c>
      <c r="CK277">
        <v>0</v>
      </c>
      <c r="CL277">
        <v>0</v>
      </c>
      <c r="CM277">
        <v>333266.40000000002</v>
      </c>
      <c r="CN277">
        <v>0</v>
      </c>
      <c r="CO277">
        <v>19658004</v>
      </c>
      <c r="CP277">
        <v>131974260</v>
      </c>
      <c r="CQ277">
        <v>0</v>
      </c>
      <c r="CR277">
        <v>1587.1</v>
      </c>
      <c r="CS277">
        <v>5.6</v>
      </c>
      <c r="CT277">
        <v>0</v>
      </c>
      <c r="CU277">
        <v>2786</v>
      </c>
      <c r="CV277">
        <v>0</v>
      </c>
      <c r="CW277">
        <v>0</v>
      </c>
      <c r="CX277">
        <v>2820.9</v>
      </c>
      <c r="CY277">
        <v>6508</v>
      </c>
      <c r="CZ277">
        <v>0</v>
      </c>
      <c r="DA277">
        <v>1093.7</v>
      </c>
      <c r="DB277">
        <v>0</v>
      </c>
      <c r="DC277">
        <v>861.8</v>
      </c>
      <c r="DD277">
        <v>0</v>
      </c>
      <c r="DE277">
        <v>0</v>
      </c>
      <c r="DF277">
        <v>258</v>
      </c>
      <c r="DG277">
        <v>0</v>
      </c>
      <c r="DH277">
        <v>10465.1</v>
      </c>
      <c r="DI277">
        <v>0</v>
      </c>
      <c r="DJ277">
        <v>40868.1</v>
      </c>
      <c r="DK277">
        <v>9064</v>
      </c>
      <c r="DL277">
        <v>2580</v>
      </c>
      <c r="DM277">
        <v>0</v>
      </c>
      <c r="DN277">
        <v>0</v>
      </c>
      <c r="DO277">
        <v>0</v>
      </c>
      <c r="DP277">
        <v>0</v>
      </c>
      <c r="DQ277">
        <v>0</v>
      </c>
      <c r="DR277">
        <v>0</v>
      </c>
    </row>
    <row r="278" spans="1:122">
      <c r="A278" s="108" t="str">
        <f t="shared" si="4"/>
        <v>OK_2050</v>
      </c>
      <c r="B278" t="s">
        <v>326</v>
      </c>
      <c r="C278">
        <v>2050</v>
      </c>
      <c r="D278">
        <v>82772100</v>
      </c>
      <c r="E278">
        <v>4445940.5</v>
      </c>
      <c r="F278">
        <v>440551.6</v>
      </c>
      <c r="G278">
        <v>2269200.2000000002</v>
      </c>
      <c r="H278">
        <v>89927790.599999994</v>
      </c>
      <c r="I278">
        <v>79796310.200000003</v>
      </c>
      <c r="J278">
        <v>-70786392.700000003</v>
      </c>
      <c r="K278">
        <v>56001110</v>
      </c>
      <c r="L278">
        <v>137446160</v>
      </c>
      <c r="M278">
        <v>3.5900000000000001E-2</v>
      </c>
      <c r="N278">
        <v>5.3900000000000003E-2</v>
      </c>
      <c r="O278">
        <v>0.16</v>
      </c>
      <c r="P278">
        <v>85351.25</v>
      </c>
      <c r="Q278">
        <v>21299.7</v>
      </c>
      <c r="R278">
        <v>0.97</v>
      </c>
      <c r="S278">
        <v>0.96</v>
      </c>
      <c r="T278">
        <v>17.8</v>
      </c>
      <c r="U278">
        <v>1.1000000000000001</v>
      </c>
      <c r="V278">
        <v>0.15</v>
      </c>
      <c r="W278">
        <v>1.4</v>
      </c>
      <c r="X278">
        <v>68.7</v>
      </c>
      <c r="Y278">
        <v>0.01</v>
      </c>
      <c r="Z278">
        <v>17.899999999999999</v>
      </c>
      <c r="AA278">
        <v>3.5</v>
      </c>
      <c r="AB278">
        <v>21.4</v>
      </c>
      <c r="AC278">
        <v>21.2</v>
      </c>
      <c r="AD278">
        <v>1.4</v>
      </c>
      <c r="AE278">
        <v>0.2</v>
      </c>
      <c r="AF278">
        <v>1.6</v>
      </c>
      <c r="AG278">
        <v>79</v>
      </c>
      <c r="AH278">
        <v>0.01</v>
      </c>
      <c r="AI278">
        <v>21.3</v>
      </c>
      <c r="AJ278">
        <v>4</v>
      </c>
      <c r="AK278">
        <v>25.3</v>
      </c>
      <c r="AL278">
        <v>168.5</v>
      </c>
      <c r="AM278">
        <v>7.8</v>
      </c>
      <c r="AN278">
        <v>1.04</v>
      </c>
      <c r="AO278">
        <v>16.399999999999999</v>
      </c>
      <c r="AP278">
        <v>734</v>
      </c>
      <c r="AQ278">
        <v>0.09</v>
      </c>
      <c r="AR278">
        <v>169</v>
      </c>
      <c r="AS278">
        <v>38.299999999999997</v>
      </c>
      <c r="AT278">
        <v>207.4</v>
      </c>
      <c r="AU278">
        <v>227.6</v>
      </c>
      <c r="AV278">
        <v>12.9</v>
      </c>
      <c r="AW278">
        <v>1.77</v>
      </c>
      <c r="AX278">
        <v>19.5</v>
      </c>
      <c r="AY278">
        <v>909.1</v>
      </c>
      <c r="AZ278">
        <v>0.12</v>
      </c>
      <c r="BA278">
        <v>228.5</v>
      </c>
      <c r="BB278">
        <v>46.6</v>
      </c>
      <c r="BC278">
        <v>275.10000000000002</v>
      </c>
      <c r="BD278">
        <v>2989170.9</v>
      </c>
      <c r="BE278">
        <v>187.3</v>
      </c>
      <c r="BF278">
        <v>25.8</v>
      </c>
      <c r="BG278">
        <v>234581.3</v>
      </c>
      <c r="BH278">
        <v>11485</v>
      </c>
      <c r="BI278">
        <v>1.4</v>
      </c>
      <c r="BJ278">
        <v>3001809</v>
      </c>
      <c r="BK278">
        <v>577211.5</v>
      </c>
      <c r="BL278">
        <v>3579020.5</v>
      </c>
      <c r="BM278">
        <v>0</v>
      </c>
      <c r="BN278">
        <v>9.1</v>
      </c>
      <c r="BO278">
        <v>13.01</v>
      </c>
      <c r="BP278">
        <v>0</v>
      </c>
      <c r="BQ278">
        <v>22.11</v>
      </c>
      <c r="BR278">
        <v>10.02</v>
      </c>
      <c r="BS278">
        <v>14.82</v>
      </c>
      <c r="BT278">
        <v>0</v>
      </c>
      <c r="BU278">
        <v>24.84</v>
      </c>
      <c r="BV278">
        <v>171983470</v>
      </c>
      <c r="BW278">
        <v>160714180</v>
      </c>
      <c r="BX278">
        <v>3782642.8</v>
      </c>
      <c r="BY278">
        <v>10437</v>
      </c>
      <c r="BZ278">
        <v>0</v>
      </c>
      <c r="CA278">
        <v>0</v>
      </c>
      <c r="CB278">
        <v>1269793</v>
      </c>
      <c r="CC278">
        <v>0</v>
      </c>
      <c r="CD278">
        <v>0</v>
      </c>
      <c r="CE278">
        <v>4313792</v>
      </c>
      <c r="CF278">
        <v>4362591</v>
      </c>
      <c r="CG278">
        <v>0</v>
      </c>
      <c r="CH278">
        <v>1290.8</v>
      </c>
      <c r="CI278">
        <v>0</v>
      </c>
      <c r="CJ278">
        <v>1489984.9</v>
      </c>
      <c r="CK278">
        <v>0</v>
      </c>
      <c r="CL278">
        <v>0</v>
      </c>
      <c r="CM278">
        <v>352550.1</v>
      </c>
      <c r="CN278">
        <v>0</v>
      </c>
      <c r="CO278">
        <v>19717996</v>
      </c>
      <c r="CP278">
        <v>136682400</v>
      </c>
      <c r="CQ278">
        <v>0</v>
      </c>
      <c r="CR278">
        <v>1888.9</v>
      </c>
      <c r="CS278">
        <v>5.6</v>
      </c>
      <c r="CT278">
        <v>0</v>
      </c>
      <c r="CU278">
        <v>2786</v>
      </c>
      <c r="CV278">
        <v>0</v>
      </c>
      <c r="CW278">
        <v>0</v>
      </c>
      <c r="CX278">
        <v>3382.6</v>
      </c>
      <c r="CY278">
        <v>6463.9</v>
      </c>
      <c r="CZ278">
        <v>0</v>
      </c>
      <c r="DA278">
        <v>1093.7</v>
      </c>
      <c r="DB278">
        <v>0</v>
      </c>
      <c r="DC278">
        <v>861.8</v>
      </c>
      <c r="DD278">
        <v>0</v>
      </c>
      <c r="DE278">
        <v>0</v>
      </c>
      <c r="DF278">
        <v>258</v>
      </c>
      <c r="DG278">
        <v>0</v>
      </c>
      <c r="DH278">
        <v>10833.2</v>
      </c>
      <c r="DI278">
        <v>0</v>
      </c>
      <c r="DJ278">
        <v>41454.400000000001</v>
      </c>
      <c r="DK278">
        <v>10369.5</v>
      </c>
      <c r="DL278">
        <v>2580</v>
      </c>
      <c r="DM278">
        <v>0</v>
      </c>
      <c r="DN278">
        <v>0</v>
      </c>
      <c r="DO278">
        <v>0</v>
      </c>
      <c r="DP278">
        <v>0</v>
      </c>
      <c r="DQ278">
        <v>0</v>
      </c>
      <c r="DR278">
        <v>0</v>
      </c>
    </row>
    <row r="279" spans="1:122">
      <c r="A279" s="108" t="str">
        <f t="shared" si="4"/>
        <v>OR_2024</v>
      </c>
      <c r="B279" t="s">
        <v>325</v>
      </c>
      <c r="C279">
        <v>2024</v>
      </c>
      <c r="D279">
        <v>56558348</v>
      </c>
      <c r="E279">
        <v>3340.6</v>
      </c>
      <c r="F279">
        <v>0</v>
      </c>
      <c r="G279">
        <v>1927379.8</v>
      </c>
      <c r="H279">
        <v>58489067.700000003</v>
      </c>
      <c r="I279">
        <v>54524491.299999997</v>
      </c>
      <c r="J279">
        <v>45268232.399999999</v>
      </c>
      <c r="K279">
        <v>59785850</v>
      </c>
      <c r="L279">
        <v>61248250</v>
      </c>
      <c r="M279">
        <v>3.5999999999999997E-2</v>
      </c>
      <c r="N279">
        <v>5.3999999999999999E-2</v>
      </c>
      <c r="O279">
        <v>0.14349999999999999</v>
      </c>
      <c r="P279">
        <v>56759.94</v>
      </c>
      <c r="Q279">
        <v>10817.7</v>
      </c>
      <c r="R279">
        <v>0.82</v>
      </c>
      <c r="S279">
        <v>0.83</v>
      </c>
      <c r="T279">
        <v>73</v>
      </c>
      <c r="U279">
        <v>1.4</v>
      </c>
      <c r="V279">
        <v>0.14000000000000001</v>
      </c>
      <c r="W279">
        <v>9.1</v>
      </c>
      <c r="X279">
        <v>382.5</v>
      </c>
      <c r="Y279">
        <v>0.03</v>
      </c>
      <c r="Z279">
        <v>73.099999999999994</v>
      </c>
      <c r="AA279">
        <v>20.5</v>
      </c>
      <c r="AB279">
        <v>93.6</v>
      </c>
      <c r="AC279">
        <v>84</v>
      </c>
      <c r="AD279">
        <v>3.5</v>
      </c>
      <c r="AE279">
        <v>0.46</v>
      </c>
      <c r="AF279">
        <v>8.9</v>
      </c>
      <c r="AG279">
        <v>378.8</v>
      </c>
      <c r="AH279">
        <v>0.05</v>
      </c>
      <c r="AI279">
        <v>84.2</v>
      </c>
      <c r="AJ279">
        <v>20.2</v>
      </c>
      <c r="AK279">
        <v>104.4</v>
      </c>
      <c r="AL279">
        <v>293.5</v>
      </c>
      <c r="AM279">
        <v>8.6</v>
      </c>
      <c r="AN279">
        <v>1.02</v>
      </c>
      <c r="AO279">
        <v>31.9</v>
      </c>
      <c r="AP279">
        <v>1437.4</v>
      </c>
      <c r="AQ279">
        <v>0.13</v>
      </c>
      <c r="AR279">
        <v>294</v>
      </c>
      <c r="AS279">
        <v>74.8</v>
      </c>
      <c r="AT279">
        <v>368.8</v>
      </c>
      <c r="AU279">
        <v>635.79999999999995</v>
      </c>
      <c r="AV279">
        <v>44.8</v>
      </c>
      <c r="AW279">
        <v>6.29</v>
      </c>
      <c r="AX279">
        <v>45.9</v>
      </c>
      <c r="AY279">
        <v>2262.6999999999998</v>
      </c>
      <c r="AZ279">
        <v>0.32</v>
      </c>
      <c r="BA279">
        <v>638.9</v>
      </c>
      <c r="BB279">
        <v>113.4</v>
      </c>
      <c r="BC279">
        <v>752.3</v>
      </c>
      <c r="BD279">
        <v>4333347.0999999996</v>
      </c>
      <c r="BE279">
        <v>81.7</v>
      </c>
      <c r="BF279">
        <v>8.1999999999999993</v>
      </c>
      <c r="BG279">
        <v>538392.30000000005</v>
      </c>
      <c r="BH279">
        <v>22690.7</v>
      </c>
      <c r="BI279">
        <v>2</v>
      </c>
      <c r="BJ279">
        <v>4338010.9000000004</v>
      </c>
      <c r="BK279">
        <v>1215123.6000000001</v>
      </c>
      <c r="BL279">
        <v>5553134.4000000004</v>
      </c>
      <c r="BM279">
        <v>0</v>
      </c>
      <c r="BN279">
        <v>28.63</v>
      </c>
      <c r="BO279">
        <v>9.82</v>
      </c>
      <c r="BP279">
        <v>0</v>
      </c>
      <c r="BQ279">
        <v>38.450000000000003</v>
      </c>
      <c r="BR279">
        <v>30.29</v>
      </c>
      <c r="BS279">
        <v>10.58</v>
      </c>
      <c r="BT279">
        <v>0</v>
      </c>
      <c r="BU279">
        <v>40.869999999999997</v>
      </c>
      <c r="BV279">
        <v>59997030</v>
      </c>
      <c r="BW279">
        <v>13220835</v>
      </c>
      <c r="BX279">
        <v>2877</v>
      </c>
      <c r="BY279">
        <v>627057.80000000005</v>
      </c>
      <c r="BZ279">
        <v>0</v>
      </c>
      <c r="CA279">
        <v>0</v>
      </c>
      <c r="CB279">
        <v>0</v>
      </c>
      <c r="CC279">
        <v>0</v>
      </c>
      <c r="CD279">
        <v>0</v>
      </c>
      <c r="CE279">
        <v>354761.6</v>
      </c>
      <c r="CF279">
        <v>11052002</v>
      </c>
      <c r="CG279">
        <v>0</v>
      </c>
      <c r="CH279">
        <v>31530.9</v>
      </c>
      <c r="CI279">
        <v>145213.6</v>
      </c>
      <c r="CJ279">
        <v>34917516</v>
      </c>
      <c r="CK279">
        <v>0</v>
      </c>
      <c r="CL279">
        <v>0</v>
      </c>
      <c r="CM279">
        <v>0</v>
      </c>
      <c r="CN279">
        <v>0</v>
      </c>
      <c r="CO279">
        <v>2511450.7999999998</v>
      </c>
      <c r="CP279">
        <v>10354623</v>
      </c>
      <c r="CQ279">
        <v>0</v>
      </c>
      <c r="CR279">
        <v>6.2</v>
      </c>
      <c r="CS279">
        <v>103.5</v>
      </c>
      <c r="CT279">
        <v>0</v>
      </c>
      <c r="CU279">
        <v>0</v>
      </c>
      <c r="CV279">
        <v>0</v>
      </c>
      <c r="CW279">
        <v>0</v>
      </c>
      <c r="CX279">
        <v>286.8</v>
      </c>
      <c r="CY279">
        <v>3380.5</v>
      </c>
      <c r="CZ279">
        <v>0</v>
      </c>
      <c r="DA279">
        <v>753</v>
      </c>
      <c r="DB279">
        <v>19.5</v>
      </c>
      <c r="DC279">
        <v>8366</v>
      </c>
      <c r="DD279">
        <v>0</v>
      </c>
      <c r="DE279">
        <v>0</v>
      </c>
      <c r="DF279">
        <v>0</v>
      </c>
      <c r="DG279">
        <v>0</v>
      </c>
      <c r="DH279">
        <v>1137.4000000000001</v>
      </c>
      <c r="DI279">
        <v>0</v>
      </c>
      <c r="DJ279">
        <v>3951.8</v>
      </c>
      <c r="DK279">
        <v>12.5</v>
      </c>
      <c r="DL279">
        <v>0</v>
      </c>
      <c r="DM279">
        <v>0</v>
      </c>
      <c r="DN279">
        <v>0</v>
      </c>
      <c r="DO279">
        <v>0.13</v>
      </c>
      <c r="DP279">
        <v>0</v>
      </c>
      <c r="DQ279">
        <v>0.23</v>
      </c>
      <c r="DR279">
        <v>0</v>
      </c>
    </row>
    <row r="280" spans="1:122">
      <c r="A280" s="108" t="str">
        <f t="shared" si="4"/>
        <v>OR_2026</v>
      </c>
      <c r="B280" t="s">
        <v>325</v>
      </c>
      <c r="C280">
        <v>2026</v>
      </c>
      <c r="D280">
        <v>58008884</v>
      </c>
      <c r="E280">
        <v>3947.8</v>
      </c>
      <c r="F280">
        <v>0</v>
      </c>
      <c r="G280">
        <v>2077030.3</v>
      </c>
      <c r="H280">
        <v>60089862.899999999</v>
      </c>
      <c r="I280">
        <v>55922869.799999997</v>
      </c>
      <c r="J280">
        <v>46827604</v>
      </c>
      <c r="K280">
        <v>66377930</v>
      </c>
      <c r="L280">
        <v>65376492</v>
      </c>
      <c r="M280">
        <v>3.5999999999999997E-2</v>
      </c>
      <c r="N280">
        <v>5.3999999999999999E-2</v>
      </c>
      <c r="O280">
        <v>0.14349999999999999</v>
      </c>
      <c r="P280">
        <v>66224.11</v>
      </c>
      <c r="Q280">
        <v>11168.5</v>
      </c>
      <c r="R280">
        <v>0.84</v>
      </c>
      <c r="S280">
        <v>0.85</v>
      </c>
      <c r="T280">
        <v>64.3</v>
      </c>
      <c r="U280">
        <v>1.2</v>
      </c>
      <c r="V280">
        <v>0.12</v>
      </c>
      <c r="W280">
        <v>8</v>
      </c>
      <c r="X280">
        <v>336.8</v>
      </c>
      <c r="Y280">
        <v>0.03</v>
      </c>
      <c r="Z280">
        <v>64.400000000000006</v>
      </c>
      <c r="AA280">
        <v>18.100000000000001</v>
      </c>
      <c r="AB280">
        <v>82.5</v>
      </c>
      <c r="AC280">
        <v>69.900000000000006</v>
      </c>
      <c r="AD280">
        <v>2.8</v>
      </c>
      <c r="AE280">
        <v>0.36</v>
      </c>
      <c r="AF280">
        <v>7.6</v>
      </c>
      <c r="AG280">
        <v>320</v>
      </c>
      <c r="AH280">
        <v>0.04</v>
      </c>
      <c r="AI280">
        <v>70</v>
      </c>
      <c r="AJ280">
        <v>17.2</v>
      </c>
      <c r="AK280">
        <v>87.2</v>
      </c>
      <c r="AL280">
        <v>215.5</v>
      </c>
      <c r="AM280">
        <v>7.7</v>
      </c>
      <c r="AN280">
        <v>0.97</v>
      </c>
      <c r="AO280">
        <v>22.1</v>
      </c>
      <c r="AP280">
        <v>1010.7</v>
      </c>
      <c r="AQ280">
        <v>0.1</v>
      </c>
      <c r="AR280">
        <v>216</v>
      </c>
      <c r="AS280">
        <v>52.3</v>
      </c>
      <c r="AT280">
        <v>268.3</v>
      </c>
      <c r="AU280">
        <v>580.6</v>
      </c>
      <c r="AV280">
        <v>39.200000000000003</v>
      </c>
      <c r="AW280">
        <v>5.47</v>
      </c>
      <c r="AX280">
        <v>43.5</v>
      </c>
      <c r="AY280">
        <v>2125.5</v>
      </c>
      <c r="AZ280">
        <v>0.28999999999999998</v>
      </c>
      <c r="BA280">
        <v>583.20000000000005</v>
      </c>
      <c r="BB280">
        <v>106.9</v>
      </c>
      <c r="BC280">
        <v>690.1</v>
      </c>
      <c r="BD280">
        <v>3753638.8</v>
      </c>
      <c r="BE280">
        <v>70.7</v>
      </c>
      <c r="BF280">
        <v>7.1</v>
      </c>
      <c r="BG280">
        <v>469542.40000000002</v>
      </c>
      <c r="BH280">
        <v>19659</v>
      </c>
      <c r="BI280">
        <v>1.8</v>
      </c>
      <c r="BJ280">
        <v>3757678.6</v>
      </c>
      <c r="BK280">
        <v>1055859</v>
      </c>
      <c r="BL280">
        <v>4813537.5999999996</v>
      </c>
      <c r="BM280">
        <v>0</v>
      </c>
      <c r="BN280">
        <v>27.05</v>
      </c>
      <c r="BO280">
        <v>11.53</v>
      </c>
      <c r="BP280">
        <v>0</v>
      </c>
      <c r="BQ280">
        <v>38.58</v>
      </c>
      <c r="BR280">
        <v>28.64</v>
      </c>
      <c r="BS280">
        <v>12.41</v>
      </c>
      <c r="BT280">
        <v>0</v>
      </c>
      <c r="BU280">
        <v>41.04</v>
      </c>
      <c r="BV280">
        <v>59128076</v>
      </c>
      <c r="BW280">
        <v>13262259</v>
      </c>
      <c r="BX280">
        <v>3334.9</v>
      </c>
      <c r="BY280">
        <v>616557.6</v>
      </c>
      <c r="BZ280">
        <v>0</v>
      </c>
      <c r="CA280">
        <v>0</v>
      </c>
      <c r="CB280">
        <v>0</v>
      </c>
      <c r="CC280">
        <v>0</v>
      </c>
      <c r="CD280">
        <v>0</v>
      </c>
      <c r="CE280">
        <v>487064.3</v>
      </c>
      <c r="CF280">
        <v>9561773</v>
      </c>
      <c r="CG280">
        <v>0</v>
      </c>
      <c r="CH280">
        <v>29392.6</v>
      </c>
      <c r="CI280">
        <v>145213.6</v>
      </c>
      <c r="CJ280">
        <v>35509548</v>
      </c>
      <c r="CK280">
        <v>0</v>
      </c>
      <c r="CL280">
        <v>0</v>
      </c>
      <c r="CM280">
        <v>0</v>
      </c>
      <c r="CN280">
        <v>0</v>
      </c>
      <c r="CO280">
        <v>2476413.7999999998</v>
      </c>
      <c r="CP280">
        <v>10298781</v>
      </c>
      <c r="CQ280">
        <v>0</v>
      </c>
      <c r="CR280">
        <v>6.5</v>
      </c>
      <c r="CS280">
        <v>103.5</v>
      </c>
      <c r="CT280">
        <v>0</v>
      </c>
      <c r="CU280">
        <v>0</v>
      </c>
      <c r="CV280">
        <v>0</v>
      </c>
      <c r="CW280">
        <v>0</v>
      </c>
      <c r="CX280">
        <v>394.2</v>
      </c>
      <c r="CY280">
        <v>3380.5</v>
      </c>
      <c r="CZ280">
        <v>0</v>
      </c>
      <c r="DA280">
        <v>753</v>
      </c>
      <c r="DB280">
        <v>19.5</v>
      </c>
      <c r="DC280">
        <v>8603.1</v>
      </c>
      <c r="DD280">
        <v>0</v>
      </c>
      <c r="DE280">
        <v>0</v>
      </c>
      <c r="DF280">
        <v>0</v>
      </c>
      <c r="DG280">
        <v>0</v>
      </c>
      <c r="DH280">
        <v>1137.4000000000001</v>
      </c>
      <c r="DI280">
        <v>0</v>
      </c>
      <c r="DJ280">
        <v>3951.8</v>
      </c>
      <c r="DK280">
        <v>13.4</v>
      </c>
      <c r="DL280">
        <v>0</v>
      </c>
      <c r="DM280">
        <v>0</v>
      </c>
      <c r="DN280">
        <v>0</v>
      </c>
      <c r="DO280">
        <v>0.18</v>
      </c>
      <c r="DP280">
        <v>0</v>
      </c>
      <c r="DQ280">
        <v>0.42</v>
      </c>
      <c r="DR280">
        <v>0</v>
      </c>
    </row>
    <row r="281" spans="1:122">
      <c r="A281" s="108" t="str">
        <f t="shared" si="4"/>
        <v>OR_2028</v>
      </c>
      <c r="B281" t="s">
        <v>325</v>
      </c>
      <c r="C281">
        <v>2028</v>
      </c>
      <c r="D281">
        <v>59723016</v>
      </c>
      <c r="E281">
        <v>4612.5</v>
      </c>
      <c r="F281">
        <v>0</v>
      </c>
      <c r="G281">
        <v>2385205.2999999998</v>
      </c>
      <c r="H281">
        <v>62112830.799999997</v>
      </c>
      <c r="I281">
        <v>57575365.200000003</v>
      </c>
      <c r="J281">
        <v>48756639.299999997</v>
      </c>
      <c r="K281">
        <v>79024170</v>
      </c>
      <c r="L281">
        <v>73541450</v>
      </c>
      <c r="M281">
        <v>3.5999999999999997E-2</v>
      </c>
      <c r="N281">
        <v>5.3999999999999999E-2</v>
      </c>
      <c r="O281">
        <v>0.14349999999999999</v>
      </c>
      <c r="P281">
        <v>62531.35</v>
      </c>
      <c r="Q281">
        <v>11619.6</v>
      </c>
      <c r="R281">
        <v>0.87</v>
      </c>
      <c r="S281">
        <v>0.89</v>
      </c>
      <c r="T281">
        <v>50.3</v>
      </c>
      <c r="U281">
        <v>0.9</v>
      </c>
      <c r="V281">
        <v>0.09</v>
      </c>
      <c r="W281">
        <v>6.4</v>
      </c>
      <c r="X281">
        <v>263.8</v>
      </c>
      <c r="Y281">
        <v>0.02</v>
      </c>
      <c r="Z281">
        <v>50.4</v>
      </c>
      <c r="AA281">
        <v>14.3</v>
      </c>
      <c r="AB281">
        <v>64.7</v>
      </c>
      <c r="AC281">
        <v>54.9</v>
      </c>
      <c r="AD281">
        <v>2.7</v>
      </c>
      <c r="AE281">
        <v>0.35</v>
      </c>
      <c r="AF281">
        <v>5.7</v>
      </c>
      <c r="AG281">
        <v>236.8</v>
      </c>
      <c r="AH281">
        <v>0.03</v>
      </c>
      <c r="AI281">
        <v>55</v>
      </c>
      <c r="AJ281">
        <v>12.8</v>
      </c>
      <c r="AK281">
        <v>67.8</v>
      </c>
      <c r="AL281">
        <v>144.4</v>
      </c>
      <c r="AM281">
        <v>6.4</v>
      </c>
      <c r="AN281">
        <v>0.83</v>
      </c>
      <c r="AO281">
        <v>13.8</v>
      </c>
      <c r="AP281">
        <v>639.5</v>
      </c>
      <c r="AQ281">
        <v>7.0000000000000007E-2</v>
      </c>
      <c r="AR281">
        <v>144.80000000000001</v>
      </c>
      <c r="AS281">
        <v>32.9</v>
      </c>
      <c r="AT281">
        <v>177.6</v>
      </c>
      <c r="AU281">
        <v>505.6</v>
      </c>
      <c r="AV281">
        <v>33.4</v>
      </c>
      <c r="AW281">
        <v>4.66</v>
      </c>
      <c r="AX281">
        <v>38.799999999999997</v>
      </c>
      <c r="AY281">
        <v>1870.2</v>
      </c>
      <c r="AZ281">
        <v>0.26</v>
      </c>
      <c r="BA281">
        <v>507.9</v>
      </c>
      <c r="BB281">
        <v>94.6</v>
      </c>
      <c r="BC281">
        <v>602.5</v>
      </c>
      <c r="BD281">
        <v>2805269.1</v>
      </c>
      <c r="BE281">
        <v>52.9</v>
      </c>
      <c r="BF281">
        <v>5.3</v>
      </c>
      <c r="BG281">
        <v>356863.5</v>
      </c>
      <c r="BH281">
        <v>14699.2</v>
      </c>
      <c r="BI281">
        <v>1.3</v>
      </c>
      <c r="BJ281">
        <v>2808288.2</v>
      </c>
      <c r="BK281">
        <v>795265</v>
      </c>
      <c r="BL281">
        <v>3603553.2</v>
      </c>
      <c r="BM281">
        <v>0</v>
      </c>
      <c r="BN281">
        <v>23.31</v>
      </c>
      <c r="BO281">
        <v>11.02</v>
      </c>
      <c r="BP281">
        <v>0</v>
      </c>
      <c r="BQ281">
        <v>34.33</v>
      </c>
      <c r="BR281">
        <v>24.68</v>
      </c>
      <c r="BS281">
        <v>11.88</v>
      </c>
      <c r="BT281">
        <v>0</v>
      </c>
      <c r="BU281">
        <v>36.56</v>
      </c>
      <c r="BV281">
        <v>56662040</v>
      </c>
      <c r="BW281">
        <v>13356192</v>
      </c>
      <c r="BX281">
        <v>3893.9</v>
      </c>
      <c r="BY281">
        <v>596325.30000000005</v>
      </c>
      <c r="BZ281">
        <v>0</v>
      </c>
      <c r="CA281">
        <v>0</v>
      </c>
      <c r="CB281">
        <v>0</v>
      </c>
      <c r="CC281">
        <v>0</v>
      </c>
      <c r="CD281">
        <v>0</v>
      </c>
      <c r="CE281">
        <v>671086</v>
      </c>
      <c r="CF281">
        <v>7214319</v>
      </c>
      <c r="CG281">
        <v>0</v>
      </c>
      <c r="CH281">
        <v>815.5</v>
      </c>
      <c r="CI281">
        <v>1202616.6000000001</v>
      </c>
      <c r="CJ281">
        <v>34287884</v>
      </c>
      <c r="CK281">
        <v>0</v>
      </c>
      <c r="CL281">
        <v>0</v>
      </c>
      <c r="CM281">
        <v>0</v>
      </c>
      <c r="CN281">
        <v>0</v>
      </c>
      <c r="CO281">
        <v>2441865</v>
      </c>
      <c r="CP281">
        <v>10243240</v>
      </c>
      <c r="CQ281">
        <v>0</v>
      </c>
      <c r="CR281">
        <v>6.7</v>
      </c>
      <c r="CS281">
        <v>103.5</v>
      </c>
      <c r="CT281">
        <v>0</v>
      </c>
      <c r="CU281">
        <v>0</v>
      </c>
      <c r="CV281">
        <v>0</v>
      </c>
      <c r="CW281">
        <v>0</v>
      </c>
      <c r="CX281">
        <v>543.5</v>
      </c>
      <c r="CY281">
        <v>3380.5</v>
      </c>
      <c r="CZ281">
        <v>0</v>
      </c>
      <c r="DA281">
        <v>753</v>
      </c>
      <c r="DB281">
        <v>161.5</v>
      </c>
      <c r="DC281">
        <v>8652.5</v>
      </c>
      <c r="DD281">
        <v>0</v>
      </c>
      <c r="DE281">
        <v>0</v>
      </c>
      <c r="DF281">
        <v>0</v>
      </c>
      <c r="DG281">
        <v>0</v>
      </c>
      <c r="DH281">
        <v>1137.4000000000001</v>
      </c>
      <c r="DI281">
        <v>0</v>
      </c>
      <c r="DJ281">
        <v>3951.8</v>
      </c>
      <c r="DK281">
        <v>14.2</v>
      </c>
      <c r="DL281">
        <v>0</v>
      </c>
      <c r="DM281">
        <v>0</v>
      </c>
      <c r="DN281">
        <v>0</v>
      </c>
      <c r="DO281">
        <v>0.18</v>
      </c>
      <c r="DP281">
        <v>0</v>
      </c>
      <c r="DQ281">
        <v>0.61</v>
      </c>
      <c r="DR281">
        <v>0</v>
      </c>
    </row>
    <row r="282" spans="1:122">
      <c r="A282" s="108" t="str">
        <f t="shared" si="4"/>
        <v>OR_2030</v>
      </c>
      <c r="B282" t="s">
        <v>325</v>
      </c>
      <c r="C282">
        <v>2030</v>
      </c>
      <c r="D282">
        <v>61703416</v>
      </c>
      <c r="E282">
        <v>94502.399999999994</v>
      </c>
      <c r="F282">
        <v>0</v>
      </c>
      <c r="G282">
        <v>2661409</v>
      </c>
      <c r="H282">
        <v>64459329.299999997</v>
      </c>
      <c r="I282">
        <v>59484567.399999999</v>
      </c>
      <c r="J282">
        <v>50625265.299999997</v>
      </c>
      <c r="K282">
        <v>93039150</v>
      </c>
      <c r="L282">
        <v>82060550</v>
      </c>
      <c r="M282">
        <v>3.5999999999999997E-2</v>
      </c>
      <c r="N282">
        <v>5.3999999999999999E-2</v>
      </c>
      <c r="O282">
        <v>0.14349999999999999</v>
      </c>
      <c r="P282">
        <v>63591.71</v>
      </c>
      <c r="Q282">
        <v>12165.6</v>
      </c>
      <c r="R282">
        <v>0.9</v>
      </c>
      <c r="S282">
        <v>0.92</v>
      </c>
      <c r="T282">
        <v>40.799999999999997</v>
      </c>
      <c r="U282">
        <v>0.8</v>
      </c>
      <c r="V282">
        <v>0.08</v>
      </c>
      <c r="W282">
        <v>5.0999999999999996</v>
      </c>
      <c r="X282">
        <v>213.6</v>
      </c>
      <c r="Y282">
        <v>0.02</v>
      </c>
      <c r="Z282">
        <v>40.799999999999997</v>
      </c>
      <c r="AA282">
        <v>11.5</v>
      </c>
      <c r="AB282">
        <v>52.3</v>
      </c>
      <c r="AC282">
        <v>42.8</v>
      </c>
      <c r="AD282">
        <v>2.2999999999999998</v>
      </c>
      <c r="AE282">
        <v>0.3</v>
      </c>
      <c r="AF282">
        <v>4.2</v>
      </c>
      <c r="AG282">
        <v>179.1</v>
      </c>
      <c r="AH282">
        <v>0.03</v>
      </c>
      <c r="AI282">
        <v>43</v>
      </c>
      <c r="AJ282">
        <v>9.6</v>
      </c>
      <c r="AK282">
        <v>52.6</v>
      </c>
      <c r="AL282">
        <v>65.099999999999994</v>
      </c>
      <c r="AM282">
        <v>2.6</v>
      </c>
      <c r="AN282">
        <v>0.33</v>
      </c>
      <c r="AO282">
        <v>6.5</v>
      </c>
      <c r="AP282">
        <v>297.10000000000002</v>
      </c>
      <c r="AQ282">
        <v>0.03</v>
      </c>
      <c r="AR282">
        <v>65.2</v>
      </c>
      <c r="AS282">
        <v>15.3</v>
      </c>
      <c r="AT282">
        <v>80.599999999999994</v>
      </c>
      <c r="AU282">
        <v>435.1</v>
      </c>
      <c r="AV282">
        <v>29.9</v>
      </c>
      <c r="AW282">
        <v>4.18</v>
      </c>
      <c r="AX282">
        <v>32.799999999999997</v>
      </c>
      <c r="AY282">
        <v>1583.5</v>
      </c>
      <c r="AZ282">
        <v>0.23</v>
      </c>
      <c r="BA282">
        <v>437.2</v>
      </c>
      <c r="BB282">
        <v>80.099999999999994</v>
      </c>
      <c r="BC282">
        <v>517.20000000000005</v>
      </c>
      <c r="BD282">
        <v>2138668.2000000002</v>
      </c>
      <c r="BE282">
        <v>40.299999999999997</v>
      </c>
      <c r="BF282">
        <v>4</v>
      </c>
      <c r="BG282">
        <v>269842.09999999998</v>
      </c>
      <c r="BH282">
        <v>11203.7</v>
      </c>
      <c r="BI282">
        <v>1</v>
      </c>
      <c r="BJ282">
        <v>2140969.9</v>
      </c>
      <c r="BK282">
        <v>603986.5</v>
      </c>
      <c r="BL282">
        <v>2744956.4</v>
      </c>
      <c r="BM282">
        <v>0</v>
      </c>
      <c r="BN282">
        <v>21.95</v>
      </c>
      <c r="BO282">
        <v>11.32</v>
      </c>
      <c r="BP282">
        <v>0</v>
      </c>
      <c r="BQ282">
        <v>33.270000000000003</v>
      </c>
      <c r="BR282">
        <v>23.31</v>
      </c>
      <c r="BS282">
        <v>12.26</v>
      </c>
      <c r="BT282">
        <v>0</v>
      </c>
      <c r="BU282">
        <v>35.57</v>
      </c>
      <c r="BV282">
        <v>53484428</v>
      </c>
      <c r="BW282">
        <v>13834064</v>
      </c>
      <c r="BX282">
        <v>80852.2</v>
      </c>
      <c r="BY282">
        <v>407555.2</v>
      </c>
      <c r="BZ282">
        <v>0</v>
      </c>
      <c r="CA282">
        <v>0</v>
      </c>
      <c r="CB282">
        <v>0</v>
      </c>
      <c r="CC282">
        <v>0</v>
      </c>
      <c r="CD282">
        <v>0</v>
      </c>
      <c r="CE282">
        <v>935407.1</v>
      </c>
      <c r="CF282">
        <v>5444003.5</v>
      </c>
      <c r="CG282">
        <v>0</v>
      </c>
      <c r="CH282">
        <v>19998.3</v>
      </c>
      <c r="CI282">
        <v>1202616.6000000001</v>
      </c>
      <c r="CJ282">
        <v>32495338</v>
      </c>
      <c r="CK282">
        <v>0</v>
      </c>
      <c r="CL282">
        <v>0</v>
      </c>
      <c r="CM282">
        <v>0</v>
      </c>
      <c r="CN282">
        <v>0</v>
      </c>
      <c r="CO282">
        <v>2733462</v>
      </c>
      <c r="CP282">
        <v>10165195</v>
      </c>
      <c r="CQ282">
        <v>0</v>
      </c>
      <c r="CR282">
        <v>71</v>
      </c>
      <c r="CS282">
        <v>81</v>
      </c>
      <c r="CT282">
        <v>0</v>
      </c>
      <c r="CU282">
        <v>0</v>
      </c>
      <c r="CV282">
        <v>0</v>
      </c>
      <c r="CW282">
        <v>0</v>
      </c>
      <c r="CX282">
        <v>757.7</v>
      </c>
      <c r="CY282">
        <v>3048.7</v>
      </c>
      <c r="CZ282">
        <v>0</v>
      </c>
      <c r="DA282">
        <v>753</v>
      </c>
      <c r="DB282">
        <v>161.5</v>
      </c>
      <c r="DC282">
        <v>8661.2999999999993</v>
      </c>
      <c r="DD282">
        <v>0</v>
      </c>
      <c r="DE282">
        <v>0</v>
      </c>
      <c r="DF282">
        <v>0</v>
      </c>
      <c r="DG282">
        <v>0</v>
      </c>
      <c r="DH282">
        <v>1268.9000000000001</v>
      </c>
      <c r="DI282">
        <v>0</v>
      </c>
      <c r="DJ282">
        <v>3926.8</v>
      </c>
      <c r="DK282">
        <v>281.60000000000002</v>
      </c>
      <c r="DL282">
        <v>0</v>
      </c>
      <c r="DM282">
        <v>0</v>
      </c>
      <c r="DN282">
        <v>0</v>
      </c>
      <c r="DO282">
        <v>0.24</v>
      </c>
      <c r="DP282">
        <v>0</v>
      </c>
      <c r="DQ282">
        <v>0.8</v>
      </c>
      <c r="DR282">
        <v>0</v>
      </c>
    </row>
    <row r="283" spans="1:122">
      <c r="A283" s="108" t="str">
        <f t="shared" si="4"/>
        <v>OR_2035</v>
      </c>
      <c r="B283" t="s">
        <v>325</v>
      </c>
      <c r="C283">
        <v>2035</v>
      </c>
      <c r="D283">
        <v>67367736</v>
      </c>
      <c r="E283">
        <v>1416318</v>
      </c>
      <c r="F283">
        <v>0</v>
      </c>
      <c r="G283">
        <v>2532716.1</v>
      </c>
      <c r="H283">
        <v>71316770.599999994</v>
      </c>
      <c r="I283">
        <v>64945242.700000003</v>
      </c>
      <c r="J283">
        <v>52638454.600000001</v>
      </c>
      <c r="K283">
        <v>90427896</v>
      </c>
      <c r="L283">
        <v>77104150</v>
      </c>
      <c r="M283">
        <v>3.5900000000000001E-2</v>
      </c>
      <c r="N283">
        <v>5.3999999999999999E-2</v>
      </c>
      <c r="O283">
        <v>0.14349999999999999</v>
      </c>
      <c r="P283">
        <v>93726.54</v>
      </c>
      <c r="Q283">
        <v>13742.7</v>
      </c>
      <c r="R283">
        <v>0.91</v>
      </c>
      <c r="S283">
        <v>0.93</v>
      </c>
      <c r="T283">
        <v>35.1</v>
      </c>
      <c r="U283">
        <v>0.7</v>
      </c>
      <c r="V283">
        <v>7.0000000000000007E-2</v>
      </c>
      <c r="W283">
        <v>4.3</v>
      </c>
      <c r="X283">
        <v>183.5</v>
      </c>
      <c r="Y283">
        <v>0.02</v>
      </c>
      <c r="Z283">
        <v>35.1</v>
      </c>
      <c r="AA283">
        <v>9.8000000000000007</v>
      </c>
      <c r="AB283">
        <v>44.9</v>
      </c>
      <c r="AC283">
        <v>37.799999999999997</v>
      </c>
      <c r="AD283">
        <v>1.9</v>
      </c>
      <c r="AE283">
        <v>0.26</v>
      </c>
      <c r="AF283">
        <v>3.6</v>
      </c>
      <c r="AG283">
        <v>159.30000000000001</v>
      </c>
      <c r="AH283">
        <v>0.02</v>
      </c>
      <c r="AI283">
        <v>38</v>
      </c>
      <c r="AJ283">
        <v>8.4</v>
      </c>
      <c r="AK283">
        <v>46.4</v>
      </c>
      <c r="AL283">
        <v>40</v>
      </c>
      <c r="AM283">
        <v>1.3</v>
      </c>
      <c r="AN283">
        <v>0.16</v>
      </c>
      <c r="AO283">
        <v>4.3</v>
      </c>
      <c r="AP283">
        <v>192.3</v>
      </c>
      <c r="AQ283">
        <v>0.02</v>
      </c>
      <c r="AR283">
        <v>40.1</v>
      </c>
      <c r="AS283">
        <v>10</v>
      </c>
      <c r="AT283">
        <v>50.1</v>
      </c>
      <c r="AU283">
        <v>361.5</v>
      </c>
      <c r="AV283">
        <v>22.1</v>
      </c>
      <c r="AW283">
        <v>3.05</v>
      </c>
      <c r="AX283">
        <v>30.2</v>
      </c>
      <c r="AY283">
        <v>1403.6</v>
      </c>
      <c r="AZ283">
        <v>0.2</v>
      </c>
      <c r="BA283">
        <v>363</v>
      </c>
      <c r="BB283">
        <v>72.099999999999994</v>
      </c>
      <c r="BC283">
        <v>435.1</v>
      </c>
      <c r="BD283">
        <v>1991472</v>
      </c>
      <c r="BE283">
        <v>37.5</v>
      </c>
      <c r="BF283">
        <v>3.8</v>
      </c>
      <c r="BG283">
        <v>246263.2</v>
      </c>
      <c r="BH283">
        <v>10426.6</v>
      </c>
      <c r="BI283">
        <v>0.9</v>
      </c>
      <c r="BJ283">
        <v>1993615.3</v>
      </c>
      <c r="BK283">
        <v>557224.9</v>
      </c>
      <c r="BL283">
        <v>2550840.2000000002</v>
      </c>
      <c r="BM283">
        <v>0</v>
      </c>
      <c r="BN283">
        <v>19.55</v>
      </c>
      <c r="BO283">
        <v>16.86</v>
      </c>
      <c r="BP283">
        <v>0</v>
      </c>
      <c r="BQ283">
        <v>36.409999999999997</v>
      </c>
      <c r="BR283">
        <v>21.04</v>
      </c>
      <c r="BS283">
        <v>18.8</v>
      </c>
      <c r="BT283">
        <v>0</v>
      </c>
      <c r="BU283">
        <v>39.840000000000003</v>
      </c>
      <c r="BV283">
        <v>57969036</v>
      </c>
      <c r="BW283">
        <v>18678316</v>
      </c>
      <c r="BX283">
        <v>1199158.5</v>
      </c>
      <c r="BY283">
        <v>273893.59999999998</v>
      </c>
      <c r="BZ283">
        <v>0</v>
      </c>
      <c r="CA283">
        <v>0</v>
      </c>
      <c r="CB283">
        <v>0</v>
      </c>
      <c r="CC283">
        <v>0</v>
      </c>
      <c r="CD283">
        <v>0</v>
      </c>
      <c r="CE283">
        <v>1402393.4</v>
      </c>
      <c r="CF283">
        <v>4995438</v>
      </c>
      <c r="CG283">
        <v>0</v>
      </c>
      <c r="CH283">
        <v>49734.400000000001</v>
      </c>
      <c r="CI283">
        <v>1202616.6000000001</v>
      </c>
      <c r="CJ283">
        <v>31569882</v>
      </c>
      <c r="CK283">
        <v>0</v>
      </c>
      <c r="CL283">
        <v>0</v>
      </c>
      <c r="CM283">
        <v>0</v>
      </c>
      <c r="CN283">
        <v>0</v>
      </c>
      <c r="CO283">
        <v>5797418.5</v>
      </c>
      <c r="CP283">
        <v>11478504</v>
      </c>
      <c r="CQ283">
        <v>0</v>
      </c>
      <c r="CR283">
        <v>1159.0999999999999</v>
      </c>
      <c r="CS283">
        <v>65.7</v>
      </c>
      <c r="CT283">
        <v>0</v>
      </c>
      <c r="CU283">
        <v>0</v>
      </c>
      <c r="CV283">
        <v>0</v>
      </c>
      <c r="CW283">
        <v>0</v>
      </c>
      <c r="CX283">
        <v>1146.4000000000001</v>
      </c>
      <c r="CY283">
        <v>2911.7</v>
      </c>
      <c r="CZ283">
        <v>0</v>
      </c>
      <c r="DA283">
        <v>753</v>
      </c>
      <c r="DB283">
        <v>161.5</v>
      </c>
      <c r="DC283">
        <v>8670</v>
      </c>
      <c r="DD283">
        <v>0</v>
      </c>
      <c r="DE283">
        <v>0</v>
      </c>
      <c r="DF283">
        <v>0</v>
      </c>
      <c r="DG283">
        <v>0</v>
      </c>
      <c r="DH283">
        <v>2522</v>
      </c>
      <c r="DI283">
        <v>0</v>
      </c>
      <c r="DJ283">
        <v>4224.1000000000004</v>
      </c>
      <c r="DK283">
        <v>4955.3999999999996</v>
      </c>
      <c r="DL283">
        <v>0</v>
      </c>
      <c r="DM283">
        <v>0</v>
      </c>
      <c r="DN283">
        <v>0</v>
      </c>
      <c r="DO283">
        <v>0.31</v>
      </c>
      <c r="DP283">
        <v>0</v>
      </c>
      <c r="DQ283">
        <v>0.9</v>
      </c>
      <c r="DR283">
        <v>0</v>
      </c>
    </row>
    <row r="284" spans="1:122">
      <c r="A284" s="108" t="str">
        <f t="shared" si="4"/>
        <v>OR_2040</v>
      </c>
      <c r="B284" t="s">
        <v>325</v>
      </c>
      <c r="C284">
        <v>2040</v>
      </c>
      <c r="D284">
        <v>74456456</v>
      </c>
      <c r="E284">
        <v>3840776.5</v>
      </c>
      <c r="F284">
        <v>0</v>
      </c>
      <c r="G284">
        <v>2138465.2999999998</v>
      </c>
      <c r="H284">
        <v>80435696.400000006</v>
      </c>
      <c r="I284">
        <v>71779102</v>
      </c>
      <c r="J284">
        <v>50090148.899999999</v>
      </c>
      <c r="K284">
        <v>78675610</v>
      </c>
      <c r="L284">
        <v>65938710</v>
      </c>
      <c r="M284">
        <v>3.5900000000000001E-2</v>
      </c>
      <c r="N284">
        <v>5.3999999999999999E-2</v>
      </c>
      <c r="O284">
        <v>0.14349999999999999</v>
      </c>
      <c r="P284">
        <v>90233.43</v>
      </c>
      <c r="Q284">
        <v>14908.2</v>
      </c>
      <c r="R284">
        <v>0.95</v>
      </c>
      <c r="S284">
        <v>1</v>
      </c>
      <c r="T284">
        <v>20.100000000000001</v>
      </c>
      <c r="U284">
        <v>0.4</v>
      </c>
      <c r="V284">
        <v>0.04</v>
      </c>
      <c r="W284">
        <v>2.5</v>
      </c>
      <c r="X284">
        <v>105.2</v>
      </c>
      <c r="Y284">
        <v>0.01</v>
      </c>
      <c r="Z284">
        <v>20.100000000000001</v>
      </c>
      <c r="AA284">
        <v>5.7</v>
      </c>
      <c r="AB284">
        <v>25.8</v>
      </c>
      <c r="AC284">
        <v>0</v>
      </c>
      <c r="AD284">
        <v>0</v>
      </c>
      <c r="AE284">
        <v>0</v>
      </c>
      <c r="AF284">
        <v>0</v>
      </c>
      <c r="AG284">
        <v>0</v>
      </c>
      <c r="AH284">
        <v>0</v>
      </c>
      <c r="AI284">
        <v>0</v>
      </c>
      <c r="AJ284">
        <v>0</v>
      </c>
      <c r="AK284">
        <v>0</v>
      </c>
      <c r="AL284">
        <v>14.5</v>
      </c>
      <c r="AM284">
        <v>0.4</v>
      </c>
      <c r="AN284">
        <v>0.05</v>
      </c>
      <c r="AO284">
        <v>1.6</v>
      </c>
      <c r="AP284">
        <v>70.900000000000006</v>
      </c>
      <c r="AQ284">
        <v>0.01</v>
      </c>
      <c r="AR284">
        <v>14.5</v>
      </c>
      <c r="AS284">
        <v>3.7</v>
      </c>
      <c r="AT284">
        <v>18.2</v>
      </c>
      <c r="AU284">
        <v>352.9</v>
      </c>
      <c r="AV284">
        <v>21.8</v>
      </c>
      <c r="AW284">
        <v>3</v>
      </c>
      <c r="AX284">
        <v>28.8</v>
      </c>
      <c r="AY284">
        <v>1363.4</v>
      </c>
      <c r="AZ284">
        <v>0.18</v>
      </c>
      <c r="BA284">
        <v>354.3</v>
      </c>
      <c r="BB284">
        <v>69.5</v>
      </c>
      <c r="BC284">
        <v>423.8</v>
      </c>
      <c r="BD284">
        <v>1324114.6000000001</v>
      </c>
      <c r="BE284">
        <v>25</v>
      </c>
      <c r="BF284">
        <v>2.5</v>
      </c>
      <c r="BG284">
        <v>166799.70000000001</v>
      </c>
      <c r="BH284">
        <v>6936.2</v>
      </c>
      <c r="BI284">
        <v>0.6</v>
      </c>
      <c r="BJ284">
        <v>1325539.6000000001</v>
      </c>
      <c r="BK284">
        <v>373668.8</v>
      </c>
      <c r="BL284">
        <v>1699208.5</v>
      </c>
      <c r="BM284">
        <v>0</v>
      </c>
      <c r="BN284">
        <v>17.510000000000002</v>
      </c>
      <c r="BO284">
        <v>16.14</v>
      </c>
      <c r="BP284">
        <v>0</v>
      </c>
      <c r="BQ284">
        <v>33.659999999999997</v>
      </c>
      <c r="BR284">
        <v>19.02</v>
      </c>
      <c r="BS284">
        <v>18.53</v>
      </c>
      <c r="BT284">
        <v>0</v>
      </c>
      <c r="BU284">
        <v>37.56</v>
      </c>
      <c r="BV284">
        <v>67640130</v>
      </c>
      <c r="BW284">
        <v>30345548</v>
      </c>
      <c r="BX284">
        <v>3264876</v>
      </c>
      <c r="BY284">
        <v>257805.9</v>
      </c>
      <c r="BZ284">
        <v>0</v>
      </c>
      <c r="CA284">
        <v>0</v>
      </c>
      <c r="CB284">
        <v>0</v>
      </c>
      <c r="CC284">
        <v>0</v>
      </c>
      <c r="CD284">
        <v>0</v>
      </c>
      <c r="CE284">
        <v>1479224.4</v>
      </c>
      <c r="CF284">
        <v>3280548.2</v>
      </c>
      <c r="CG284">
        <v>0</v>
      </c>
      <c r="CH284">
        <v>79066.2</v>
      </c>
      <c r="CI284">
        <v>1202616.6000000001</v>
      </c>
      <c r="CJ284">
        <v>29209668</v>
      </c>
      <c r="CK284">
        <v>0</v>
      </c>
      <c r="CL284">
        <v>0</v>
      </c>
      <c r="CM284">
        <v>0</v>
      </c>
      <c r="CN284">
        <v>0</v>
      </c>
      <c r="CO284">
        <v>14395787</v>
      </c>
      <c r="CP284">
        <v>14470536</v>
      </c>
      <c r="CQ284">
        <v>0</v>
      </c>
      <c r="CR284">
        <v>3457.1</v>
      </c>
      <c r="CS284">
        <v>65.7</v>
      </c>
      <c r="CT284">
        <v>0</v>
      </c>
      <c r="CU284">
        <v>0</v>
      </c>
      <c r="CV284">
        <v>0</v>
      </c>
      <c r="CW284">
        <v>0</v>
      </c>
      <c r="CX284">
        <v>1242.2</v>
      </c>
      <c r="CY284">
        <v>2043.3</v>
      </c>
      <c r="CZ284">
        <v>0</v>
      </c>
      <c r="DA284">
        <v>729</v>
      </c>
      <c r="DB284">
        <v>161.5</v>
      </c>
      <c r="DC284">
        <v>8678.7999999999993</v>
      </c>
      <c r="DD284">
        <v>0</v>
      </c>
      <c r="DE284">
        <v>0</v>
      </c>
      <c r="DF284">
        <v>0</v>
      </c>
      <c r="DG284">
        <v>0</v>
      </c>
      <c r="DH284">
        <v>5968.1</v>
      </c>
      <c r="DI284">
        <v>0</v>
      </c>
      <c r="DJ284">
        <v>4291.8</v>
      </c>
      <c r="DK284">
        <v>16055</v>
      </c>
      <c r="DL284">
        <v>0</v>
      </c>
      <c r="DM284">
        <v>0</v>
      </c>
      <c r="DN284">
        <v>0</v>
      </c>
      <c r="DO284">
        <v>0.34</v>
      </c>
      <c r="DP284">
        <v>0</v>
      </c>
      <c r="DQ284">
        <v>1</v>
      </c>
      <c r="DR284">
        <v>0</v>
      </c>
    </row>
    <row r="285" spans="1:122">
      <c r="A285" s="108" t="str">
        <f t="shared" si="4"/>
        <v>OR_2045</v>
      </c>
      <c r="B285" t="s">
        <v>325</v>
      </c>
      <c r="C285">
        <v>2045</v>
      </c>
      <c r="D285">
        <v>81596460</v>
      </c>
      <c r="E285">
        <v>6792961.5</v>
      </c>
      <c r="F285">
        <v>0</v>
      </c>
      <c r="G285">
        <v>2535444.2000000002</v>
      </c>
      <c r="H285">
        <v>90924872.700000003</v>
      </c>
      <c r="I285">
        <v>78662391.900000006</v>
      </c>
      <c r="J285">
        <v>51464674.5</v>
      </c>
      <c r="K285">
        <v>93954890</v>
      </c>
      <c r="L285">
        <v>79410540</v>
      </c>
      <c r="M285">
        <v>3.5900000000000001E-2</v>
      </c>
      <c r="N285">
        <v>5.3999999999999999E-2</v>
      </c>
      <c r="O285">
        <v>0.14349999999999999</v>
      </c>
      <c r="P285">
        <v>92338.92</v>
      </c>
      <c r="Q285">
        <v>16610.099999999999</v>
      </c>
      <c r="R285">
        <v>0.96</v>
      </c>
      <c r="S285">
        <v>1</v>
      </c>
      <c r="T285">
        <v>18.100000000000001</v>
      </c>
      <c r="U285">
        <v>0.3</v>
      </c>
      <c r="V285">
        <v>0.03</v>
      </c>
      <c r="W285">
        <v>2.2999999999999998</v>
      </c>
      <c r="X285">
        <v>94.8</v>
      </c>
      <c r="Y285">
        <v>0.01</v>
      </c>
      <c r="Z285">
        <v>18.100000000000001</v>
      </c>
      <c r="AA285">
        <v>5.0999999999999996</v>
      </c>
      <c r="AB285">
        <v>23.2</v>
      </c>
      <c r="AC285">
        <v>0</v>
      </c>
      <c r="AD285">
        <v>0</v>
      </c>
      <c r="AE285">
        <v>0</v>
      </c>
      <c r="AF285">
        <v>0</v>
      </c>
      <c r="AG285">
        <v>0</v>
      </c>
      <c r="AH285">
        <v>0</v>
      </c>
      <c r="AI285">
        <v>0</v>
      </c>
      <c r="AJ285">
        <v>0</v>
      </c>
      <c r="AK285">
        <v>0</v>
      </c>
      <c r="AL285">
        <v>0</v>
      </c>
      <c r="AM285">
        <v>0</v>
      </c>
      <c r="AN285">
        <v>0</v>
      </c>
      <c r="AO285">
        <v>0</v>
      </c>
      <c r="AP285">
        <v>0</v>
      </c>
      <c r="AQ285">
        <v>0</v>
      </c>
      <c r="AR285">
        <v>0</v>
      </c>
      <c r="AS285">
        <v>0</v>
      </c>
      <c r="AT285">
        <v>0</v>
      </c>
      <c r="AU285">
        <v>296.8</v>
      </c>
      <c r="AV285">
        <v>17.399999999999999</v>
      </c>
      <c r="AW285">
        <v>2.39</v>
      </c>
      <c r="AX285">
        <v>25.6</v>
      </c>
      <c r="AY285">
        <v>1175.3</v>
      </c>
      <c r="AZ285">
        <v>0.16</v>
      </c>
      <c r="BA285">
        <v>298</v>
      </c>
      <c r="BB285">
        <v>60.7</v>
      </c>
      <c r="BC285">
        <v>358.7</v>
      </c>
      <c r="BD285">
        <v>1341936.7</v>
      </c>
      <c r="BE285">
        <v>25.3</v>
      </c>
      <c r="BF285">
        <v>2.5</v>
      </c>
      <c r="BG285">
        <v>168360.6</v>
      </c>
      <c r="BH285">
        <v>7028.7</v>
      </c>
      <c r="BI285">
        <v>0.6</v>
      </c>
      <c r="BJ285">
        <v>1343380.9</v>
      </c>
      <c r="BK285">
        <v>377988.8</v>
      </c>
      <c r="BL285">
        <v>1721369.8</v>
      </c>
      <c r="BM285">
        <v>0</v>
      </c>
      <c r="BN285">
        <v>15.51</v>
      </c>
      <c r="BO285">
        <v>16.260000000000002</v>
      </c>
      <c r="BP285">
        <v>0.46</v>
      </c>
      <c r="BQ285">
        <v>32.24</v>
      </c>
      <c r="BR285">
        <v>17.059999999999999</v>
      </c>
      <c r="BS285">
        <v>19.27</v>
      </c>
      <c r="BT285">
        <v>0.5</v>
      </c>
      <c r="BU285">
        <v>36.83</v>
      </c>
      <c r="BV285">
        <v>76315220</v>
      </c>
      <c r="BW285">
        <v>39460200</v>
      </c>
      <c r="BX285">
        <v>5787616.5</v>
      </c>
      <c r="BY285">
        <v>241720.4</v>
      </c>
      <c r="BZ285">
        <v>0</v>
      </c>
      <c r="CA285">
        <v>0</v>
      </c>
      <c r="CB285">
        <v>0</v>
      </c>
      <c r="CC285">
        <v>0</v>
      </c>
      <c r="CD285">
        <v>0</v>
      </c>
      <c r="CE285">
        <v>1546546.5</v>
      </c>
      <c r="CF285">
        <v>3316913.2</v>
      </c>
      <c r="CG285">
        <v>0</v>
      </c>
      <c r="CH285">
        <v>72273.8</v>
      </c>
      <c r="CI285">
        <v>1070807.5</v>
      </c>
      <c r="CJ285">
        <v>26365688</v>
      </c>
      <c r="CK285">
        <v>0</v>
      </c>
      <c r="CL285">
        <v>0</v>
      </c>
      <c r="CM285">
        <v>0</v>
      </c>
      <c r="CN285">
        <v>0</v>
      </c>
      <c r="CO285">
        <v>21198660</v>
      </c>
      <c r="CP285">
        <v>16714990</v>
      </c>
      <c r="CQ285">
        <v>0</v>
      </c>
      <c r="CR285">
        <v>5797.7</v>
      </c>
      <c r="CS285">
        <v>65.7</v>
      </c>
      <c r="CT285">
        <v>0</v>
      </c>
      <c r="CU285">
        <v>0</v>
      </c>
      <c r="CV285">
        <v>0</v>
      </c>
      <c r="CW285">
        <v>0</v>
      </c>
      <c r="CX285">
        <v>1333</v>
      </c>
      <c r="CY285">
        <v>2043.3</v>
      </c>
      <c r="CZ285">
        <v>0</v>
      </c>
      <c r="DA285">
        <v>729</v>
      </c>
      <c r="DB285">
        <v>143.80000000000001</v>
      </c>
      <c r="DC285">
        <v>8681.2000000000007</v>
      </c>
      <c r="DD285">
        <v>0</v>
      </c>
      <c r="DE285">
        <v>0</v>
      </c>
      <c r="DF285">
        <v>0</v>
      </c>
      <c r="DG285">
        <v>0</v>
      </c>
      <c r="DH285">
        <v>8776.2000000000007</v>
      </c>
      <c r="DI285">
        <v>0</v>
      </c>
      <c r="DJ285">
        <v>4626.6000000000004</v>
      </c>
      <c r="DK285">
        <v>28777.3</v>
      </c>
      <c r="DL285">
        <v>0</v>
      </c>
      <c r="DM285">
        <v>0</v>
      </c>
      <c r="DN285">
        <v>0</v>
      </c>
      <c r="DO285">
        <v>0.34</v>
      </c>
      <c r="DP285">
        <v>1</v>
      </c>
      <c r="DQ285">
        <v>1</v>
      </c>
      <c r="DR285">
        <v>0</v>
      </c>
    </row>
    <row r="286" spans="1:122">
      <c r="A286" s="108" t="str">
        <f t="shared" si="4"/>
        <v>OR_2050</v>
      </c>
      <c r="B286" t="s">
        <v>325</v>
      </c>
      <c r="C286">
        <v>2050</v>
      </c>
      <c r="D286">
        <v>88774850</v>
      </c>
      <c r="E286">
        <v>8602949</v>
      </c>
      <c r="F286">
        <v>0</v>
      </c>
      <c r="G286">
        <v>2603438.7000000002</v>
      </c>
      <c r="H286">
        <v>99981238.400000006</v>
      </c>
      <c r="I286">
        <v>85582645.700000003</v>
      </c>
      <c r="J286">
        <v>42606346.399999999</v>
      </c>
      <c r="K286">
        <v>92184270</v>
      </c>
      <c r="L286">
        <v>87838710</v>
      </c>
      <c r="M286">
        <v>3.5900000000000001E-2</v>
      </c>
      <c r="N286">
        <v>5.3999999999999999E-2</v>
      </c>
      <c r="O286">
        <v>0.14349999999999999</v>
      </c>
      <c r="P286">
        <v>92872.01</v>
      </c>
      <c r="Q286">
        <v>18224.5</v>
      </c>
      <c r="R286">
        <v>0.96</v>
      </c>
      <c r="S286">
        <v>1</v>
      </c>
      <c r="T286">
        <v>16.899999999999999</v>
      </c>
      <c r="U286">
        <v>0.3</v>
      </c>
      <c r="V286">
        <v>0.03</v>
      </c>
      <c r="W286">
        <v>2.1</v>
      </c>
      <c r="X286">
        <v>88.6</v>
      </c>
      <c r="Y286">
        <v>0.01</v>
      </c>
      <c r="Z286">
        <v>16.899999999999999</v>
      </c>
      <c r="AA286">
        <v>4.7</v>
      </c>
      <c r="AB286">
        <v>21.7</v>
      </c>
      <c r="AC286">
        <v>0</v>
      </c>
      <c r="AD286">
        <v>0</v>
      </c>
      <c r="AE286">
        <v>0</v>
      </c>
      <c r="AF286">
        <v>0</v>
      </c>
      <c r="AG286">
        <v>0</v>
      </c>
      <c r="AH286">
        <v>0</v>
      </c>
      <c r="AI286">
        <v>0</v>
      </c>
      <c r="AJ286">
        <v>0</v>
      </c>
      <c r="AK286">
        <v>0</v>
      </c>
      <c r="AL286">
        <v>0</v>
      </c>
      <c r="AM286">
        <v>0</v>
      </c>
      <c r="AN286">
        <v>0</v>
      </c>
      <c r="AO286">
        <v>0</v>
      </c>
      <c r="AP286">
        <v>0</v>
      </c>
      <c r="AQ286">
        <v>0</v>
      </c>
      <c r="AR286">
        <v>0</v>
      </c>
      <c r="AS286">
        <v>0</v>
      </c>
      <c r="AT286">
        <v>0</v>
      </c>
      <c r="AU286">
        <v>303.8</v>
      </c>
      <c r="AV286">
        <v>15.8</v>
      </c>
      <c r="AW286">
        <v>2.13</v>
      </c>
      <c r="AX286">
        <v>27.6</v>
      </c>
      <c r="AY286">
        <v>1270.3</v>
      </c>
      <c r="AZ286">
        <v>0.16</v>
      </c>
      <c r="BA286">
        <v>304.8</v>
      </c>
      <c r="BB286">
        <v>65.5</v>
      </c>
      <c r="BC286">
        <v>370.3</v>
      </c>
      <c r="BD286">
        <v>1564950.6</v>
      </c>
      <c r="BE286">
        <v>29.5</v>
      </c>
      <c r="BF286">
        <v>2.9</v>
      </c>
      <c r="BG286">
        <v>194838</v>
      </c>
      <c r="BH286">
        <v>8195</v>
      </c>
      <c r="BI286">
        <v>0.7</v>
      </c>
      <c r="BJ286">
        <v>1566634.9</v>
      </c>
      <c r="BK286">
        <v>439248.5</v>
      </c>
      <c r="BL286">
        <v>2005883.4</v>
      </c>
      <c r="BM286">
        <v>0</v>
      </c>
      <c r="BN286">
        <v>16.39</v>
      </c>
      <c r="BO286">
        <v>16.02</v>
      </c>
      <c r="BP286">
        <v>0</v>
      </c>
      <c r="BQ286">
        <v>32.409999999999997</v>
      </c>
      <c r="BR286">
        <v>18.149999999999999</v>
      </c>
      <c r="BS286">
        <v>19.149999999999999</v>
      </c>
      <c r="BT286">
        <v>0</v>
      </c>
      <c r="BU286">
        <v>37.299999999999997</v>
      </c>
      <c r="BV286">
        <v>95626830</v>
      </c>
      <c r="BW286">
        <v>57374892</v>
      </c>
      <c r="BX286">
        <v>7323864</v>
      </c>
      <c r="BY286">
        <v>244054.8</v>
      </c>
      <c r="BZ286">
        <v>0</v>
      </c>
      <c r="CA286">
        <v>0</v>
      </c>
      <c r="CB286">
        <v>0</v>
      </c>
      <c r="CC286">
        <v>0</v>
      </c>
      <c r="CD286">
        <v>0</v>
      </c>
      <c r="CE286">
        <v>1647455.8</v>
      </c>
      <c r="CF286">
        <v>3696352.8</v>
      </c>
      <c r="CG286">
        <v>0</v>
      </c>
      <c r="CH286">
        <v>192843.6</v>
      </c>
      <c r="CI286">
        <v>1057403</v>
      </c>
      <c r="CJ286">
        <v>25737420</v>
      </c>
      <c r="CK286">
        <v>0</v>
      </c>
      <c r="CL286">
        <v>0</v>
      </c>
      <c r="CM286">
        <v>0</v>
      </c>
      <c r="CN286">
        <v>0</v>
      </c>
      <c r="CO286">
        <v>20965030</v>
      </c>
      <c r="CP286">
        <v>34762404</v>
      </c>
      <c r="CQ286">
        <v>0</v>
      </c>
      <c r="CR286">
        <v>6497.5</v>
      </c>
      <c r="CS286">
        <v>65.7</v>
      </c>
      <c r="CT286">
        <v>0</v>
      </c>
      <c r="CU286">
        <v>0</v>
      </c>
      <c r="CV286">
        <v>0</v>
      </c>
      <c r="CW286">
        <v>0</v>
      </c>
      <c r="CX286">
        <v>1451.8</v>
      </c>
      <c r="CY286">
        <v>2043.3</v>
      </c>
      <c r="CZ286">
        <v>0</v>
      </c>
      <c r="DA286">
        <v>729</v>
      </c>
      <c r="DB286">
        <v>142</v>
      </c>
      <c r="DC286">
        <v>8681.2000000000007</v>
      </c>
      <c r="DD286">
        <v>0</v>
      </c>
      <c r="DE286">
        <v>0</v>
      </c>
      <c r="DF286">
        <v>0</v>
      </c>
      <c r="DG286">
        <v>0</v>
      </c>
      <c r="DH286">
        <v>8810.2999999999993</v>
      </c>
      <c r="DI286">
        <v>0</v>
      </c>
      <c r="DJ286">
        <v>10005.9</v>
      </c>
      <c r="DK286">
        <v>34712.699999999997</v>
      </c>
      <c r="DL286">
        <v>0</v>
      </c>
      <c r="DM286">
        <v>0</v>
      </c>
      <c r="DN286">
        <v>0</v>
      </c>
      <c r="DO286">
        <v>0.34</v>
      </c>
      <c r="DP286">
        <v>0</v>
      </c>
      <c r="DQ286">
        <v>1</v>
      </c>
      <c r="DR286">
        <v>0</v>
      </c>
    </row>
    <row r="287" spans="1:122">
      <c r="A287" s="108" t="str">
        <f t="shared" si="4"/>
        <v>PA_2024</v>
      </c>
      <c r="B287" t="s">
        <v>324</v>
      </c>
      <c r="C287">
        <v>2024</v>
      </c>
      <c r="D287">
        <v>157152300</v>
      </c>
      <c r="E287">
        <v>43331.4</v>
      </c>
      <c r="F287">
        <v>1442621.6</v>
      </c>
      <c r="G287">
        <v>1196896.6000000001</v>
      </c>
      <c r="H287">
        <v>159835146.69999999</v>
      </c>
      <c r="I287">
        <v>151501077.19999999</v>
      </c>
      <c r="J287">
        <v>147285266.5</v>
      </c>
      <c r="K287">
        <v>24911482</v>
      </c>
      <c r="L287">
        <v>96271670</v>
      </c>
      <c r="M287">
        <v>3.5900000000000001E-2</v>
      </c>
      <c r="N287">
        <v>5.3999999999999999E-2</v>
      </c>
      <c r="O287">
        <v>0.14599999999999999</v>
      </c>
      <c r="P287">
        <v>11233.3</v>
      </c>
      <c r="Q287">
        <v>33488.800000000003</v>
      </c>
      <c r="R287">
        <v>0.39</v>
      </c>
      <c r="S287">
        <v>0.4</v>
      </c>
      <c r="T287">
        <v>301.10000000000002</v>
      </c>
      <c r="U287">
        <v>16.2</v>
      </c>
      <c r="V287">
        <v>2.2000000000000002</v>
      </c>
      <c r="W287">
        <v>29.1</v>
      </c>
      <c r="X287">
        <v>1242.8</v>
      </c>
      <c r="Y287">
        <v>0.21</v>
      </c>
      <c r="Z287">
        <v>302.2</v>
      </c>
      <c r="AA287">
        <v>66.2</v>
      </c>
      <c r="AB287">
        <v>368.4</v>
      </c>
      <c r="AC287">
        <v>312.10000000000002</v>
      </c>
      <c r="AD287">
        <v>16.899999999999999</v>
      </c>
      <c r="AE287">
        <v>2.2999999999999998</v>
      </c>
      <c r="AF287">
        <v>30.1</v>
      </c>
      <c r="AG287">
        <v>1284.9000000000001</v>
      </c>
      <c r="AH287">
        <v>0.21</v>
      </c>
      <c r="AI287">
        <v>313.2</v>
      </c>
      <c r="AJ287">
        <v>68.400000000000006</v>
      </c>
      <c r="AK287">
        <v>381.6</v>
      </c>
      <c r="AL287">
        <v>360.7</v>
      </c>
      <c r="AM287">
        <v>22.2</v>
      </c>
      <c r="AN287">
        <v>3.1</v>
      </c>
      <c r="AO287">
        <v>29.2</v>
      </c>
      <c r="AP287">
        <v>1358.2</v>
      </c>
      <c r="AQ287">
        <v>0.19</v>
      </c>
      <c r="AR287">
        <v>362.2</v>
      </c>
      <c r="AS287">
        <v>69.7</v>
      </c>
      <c r="AT287">
        <v>431.9</v>
      </c>
      <c r="AU287">
        <v>731.5</v>
      </c>
      <c r="AV287">
        <v>53.3</v>
      </c>
      <c r="AW287">
        <v>7.65</v>
      </c>
      <c r="AX287">
        <v>52.5</v>
      </c>
      <c r="AY287">
        <v>2425.5</v>
      </c>
      <c r="AZ287">
        <v>0.45</v>
      </c>
      <c r="BA287">
        <v>735.2</v>
      </c>
      <c r="BB287">
        <v>124.9</v>
      </c>
      <c r="BC287">
        <v>860.1</v>
      </c>
      <c r="BD287">
        <v>69320233.599999994</v>
      </c>
      <c r="BE287">
        <v>3735.4</v>
      </c>
      <c r="BF287">
        <v>506.9</v>
      </c>
      <c r="BG287">
        <v>6696835.2999999998</v>
      </c>
      <c r="BH287">
        <v>286047.09999999998</v>
      </c>
      <c r="BI287">
        <v>47.4</v>
      </c>
      <c r="BJ287">
        <v>69569940.200000003</v>
      </c>
      <c r="BK287">
        <v>15233981.1</v>
      </c>
      <c r="BL287">
        <v>84803921.400000006</v>
      </c>
      <c r="BM287">
        <v>0</v>
      </c>
      <c r="BN287">
        <v>31.27</v>
      </c>
      <c r="BO287">
        <v>2.16</v>
      </c>
      <c r="BP287">
        <v>0.05</v>
      </c>
      <c r="BQ287">
        <v>33.479999999999997</v>
      </c>
      <c r="BR287">
        <v>33.159999999999997</v>
      </c>
      <c r="BS287">
        <v>2.35</v>
      </c>
      <c r="BT287">
        <v>0.06</v>
      </c>
      <c r="BU287">
        <v>35.56</v>
      </c>
      <c r="BV287">
        <v>231600980</v>
      </c>
      <c r="BW287">
        <v>12549880</v>
      </c>
      <c r="BX287">
        <v>36879.599999999999</v>
      </c>
      <c r="BY287">
        <v>1418822.4</v>
      </c>
      <c r="BZ287">
        <v>0</v>
      </c>
      <c r="CA287">
        <v>0</v>
      </c>
      <c r="CB287">
        <v>23989596</v>
      </c>
      <c r="CC287">
        <v>0</v>
      </c>
      <c r="CD287">
        <v>0</v>
      </c>
      <c r="CE287">
        <v>2138188.5</v>
      </c>
      <c r="CF287">
        <v>116125230</v>
      </c>
      <c r="CG287">
        <v>0</v>
      </c>
      <c r="CH287">
        <v>171101.1</v>
      </c>
      <c r="CI287">
        <v>0</v>
      </c>
      <c r="CJ287">
        <v>3045445</v>
      </c>
      <c r="CK287">
        <v>72616490</v>
      </c>
      <c r="CL287">
        <v>474300.6</v>
      </c>
      <c r="CM287">
        <v>1173234.2</v>
      </c>
      <c r="CN287">
        <v>0</v>
      </c>
      <c r="CO287">
        <v>858477.2</v>
      </c>
      <c r="CP287">
        <v>9553214</v>
      </c>
      <c r="CQ287">
        <v>0</v>
      </c>
      <c r="CR287">
        <v>51.6</v>
      </c>
      <c r="CS287">
        <v>319.10000000000002</v>
      </c>
      <c r="CT287">
        <v>0</v>
      </c>
      <c r="CU287">
        <v>9051.9</v>
      </c>
      <c r="CV287">
        <v>0</v>
      </c>
      <c r="CW287">
        <v>0</v>
      </c>
      <c r="CX287">
        <v>1580.2</v>
      </c>
      <c r="CY287">
        <v>18531.900000000001</v>
      </c>
      <c r="CZ287">
        <v>0</v>
      </c>
      <c r="DA287">
        <v>1974.2</v>
      </c>
      <c r="DB287">
        <v>0</v>
      </c>
      <c r="DC287">
        <v>942.7</v>
      </c>
      <c r="DD287">
        <v>9093.2999999999993</v>
      </c>
      <c r="DE287">
        <v>5064.7</v>
      </c>
      <c r="DF287">
        <v>1572</v>
      </c>
      <c r="DG287">
        <v>0</v>
      </c>
      <c r="DH287">
        <v>439.6</v>
      </c>
      <c r="DI287">
        <v>0</v>
      </c>
      <c r="DJ287">
        <v>2771.1</v>
      </c>
      <c r="DK287">
        <v>103.1</v>
      </c>
      <c r="DL287">
        <v>15720</v>
      </c>
      <c r="DM287">
        <v>0</v>
      </c>
      <c r="DN287">
        <v>0.7</v>
      </c>
      <c r="DO287">
        <v>0.08</v>
      </c>
      <c r="DP287">
        <v>0</v>
      </c>
      <c r="DQ287">
        <v>0</v>
      </c>
      <c r="DR287">
        <v>0</v>
      </c>
    </row>
    <row r="288" spans="1:122">
      <c r="A288" s="108" t="str">
        <f t="shared" si="4"/>
        <v>PA_2026</v>
      </c>
      <c r="B288" t="s">
        <v>324</v>
      </c>
      <c r="C288">
        <v>2026</v>
      </c>
      <c r="D288">
        <v>158663060</v>
      </c>
      <c r="E288">
        <v>55125.5</v>
      </c>
      <c r="F288">
        <v>1520303.8</v>
      </c>
      <c r="G288">
        <v>1459116.6</v>
      </c>
      <c r="H288">
        <v>161697603.5</v>
      </c>
      <c r="I288">
        <v>152957459.90000001</v>
      </c>
      <c r="J288">
        <v>148011597.90000001</v>
      </c>
      <c r="K288">
        <v>37440540</v>
      </c>
      <c r="L288">
        <v>98515250</v>
      </c>
      <c r="M288">
        <v>3.5900000000000001E-2</v>
      </c>
      <c r="N288">
        <v>5.3999999999999999E-2</v>
      </c>
      <c r="O288">
        <v>0.14599999999999999</v>
      </c>
      <c r="P288">
        <v>41912.910000000003</v>
      </c>
      <c r="Q288">
        <v>33938.5</v>
      </c>
      <c r="R288">
        <v>0.41</v>
      </c>
      <c r="S288">
        <v>0.42</v>
      </c>
      <c r="T288">
        <v>277.5</v>
      </c>
      <c r="U288">
        <v>13.4</v>
      </c>
      <c r="V288">
        <v>1.79</v>
      </c>
      <c r="W288">
        <v>28.5</v>
      </c>
      <c r="X288">
        <v>1194.3</v>
      </c>
      <c r="Y288">
        <v>0.2</v>
      </c>
      <c r="Z288">
        <v>278.39999999999998</v>
      </c>
      <c r="AA288">
        <v>64.2</v>
      </c>
      <c r="AB288">
        <v>342.5</v>
      </c>
      <c r="AC288">
        <v>282.3</v>
      </c>
      <c r="AD288">
        <v>13.7</v>
      </c>
      <c r="AE288">
        <v>1.83</v>
      </c>
      <c r="AF288">
        <v>29.1</v>
      </c>
      <c r="AG288">
        <v>1214.5</v>
      </c>
      <c r="AH288">
        <v>0.2</v>
      </c>
      <c r="AI288">
        <v>283.2</v>
      </c>
      <c r="AJ288">
        <v>65.3</v>
      </c>
      <c r="AK288">
        <v>348.5</v>
      </c>
      <c r="AL288">
        <v>324.39999999999998</v>
      </c>
      <c r="AM288">
        <v>15.2</v>
      </c>
      <c r="AN288">
        <v>2.04</v>
      </c>
      <c r="AO288">
        <v>30.4</v>
      </c>
      <c r="AP288">
        <v>1385.3</v>
      </c>
      <c r="AQ288">
        <v>0.16</v>
      </c>
      <c r="AR288">
        <v>325.39999999999998</v>
      </c>
      <c r="AS288">
        <v>71.7</v>
      </c>
      <c r="AT288">
        <v>397.1</v>
      </c>
      <c r="AU288">
        <v>680.2</v>
      </c>
      <c r="AV288">
        <v>47.4</v>
      </c>
      <c r="AW288">
        <v>6.73</v>
      </c>
      <c r="AX288">
        <v>50.4</v>
      </c>
      <c r="AY288">
        <v>2361.4</v>
      </c>
      <c r="AZ288">
        <v>0.39</v>
      </c>
      <c r="BA288">
        <v>683.5</v>
      </c>
      <c r="BB288">
        <v>120.9</v>
      </c>
      <c r="BC288">
        <v>804.3</v>
      </c>
      <c r="BD288">
        <v>61519152.100000001</v>
      </c>
      <c r="BE288">
        <v>2979.7</v>
      </c>
      <c r="BF288">
        <v>398</v>
      </c>
      <c r="BG288">
        <v>6323269.7000000002</v>
      </c>
      <c r="BH288">
        <v>264770.40000000002</v>
      </c>
      <c r="BI288">
        <v>43.4</v>
      </c>
      <c r="BJ288">
        <v>61716599.5</v>
      </c>
      <c r="BK288">
        <v>14225284.9</v>
      </c>
      <c r="BL288">
        <v>75941884.400000006</v>
      </c>
      <c r="BM288">
        <v>0</v>
      </c>
      <c r="BN288">
        <v>29.33</v>
      </c>
      <c r="BO288">
        <v>8.02</v>
      </c>
      <c r="BP288">
        <v>0.09</v>
      </c>
      <c r="BQ288">
        <v>37.450000000000003</v>
      </c>
      <c r="BR288">
        <v>31.12</v>
      </c>
      <c r="BS288">
        <v>8.75</v>
      </c>
      <c r="BT288">
        <v>0.1</v>
      </c>
      <c r="BU288">
        <v>39.979999999999997</v>
      </c>
      <c r="BV288">
        <v>223146580</v>
      </c>
      <c r="BW288">
        <v>13686006</v>
      </c>
      <c r="BX288">
        <v>46518.5</v>
      </c>
      <c r="BY288">
        <v>1419855.6</v>
      </c>
      <c r="BZ288">
        <v>0</v>
      </c>
      <c r="CA288">
        <v>0</v>
      </c>
      <c r="CB288">
        <v>18047932</v>
      </c>
      <c r="CC288">
        <v>0</v>
      </c>
      <c r="CD288">
        <v>0</v>
      </c>
      <c r="CE288">
        <v>3337806</v>
      </c>
      <c r="CF288">
        <v>112598824</v>
      </c>
      <c r="CG288">
        <v>0</v>
      </c>
      <c r="CH288">
        <v>132214.20000000001</v>
      </c>
      <c r="CI288">
        <v>0</v>
      </c>
      <c r="CJ288">
        <v>3044679</v>
      </c>
      <c r="CK288">
        <v>72556616</v>
      </c>
      <c r="CL288">
        <v>376647.9</v>
      </c>
      <c r="CM288">
        <v>1237287.8</v>
      </c>
      <c r="CN288">
        <v>0</v>
      </c>
      <c r="CO288">
        <v>846500.4</v>
      </c>
      <c r="CP288">
        <v>9501699</v>
      </c>
      <c r="CQ288">
        <v>0</v>
      </c>
      <c r="CR288">
        <v>67.099999999999994</v>
      </c>
      <c r="CS288">
        <v>319.10000000000002</v>
      </c>
      <c r="CT288">
        <v>0</v>
      </c>
      <c r="CU288">
        <v>9051.9</v>
      </c>
      <c r="CV288">
        <v>0</v>
      </c>
      <c r="CW288">
        <v>0</v>
      </c>
      <c r="CX288">
        <v>2468.4</v>
      </c>
      <c r="CY288">
        <v>18531.900000000001</v>
      </c>
      <c r="CZ288">
        <v>0</v>
      </c>
      <c r="DA288">
        <v>1804.6</v>
      </c>
      <c r="DB288">
        <v>0</v>
      </c>
      <c r="DC288">
        <v>942.7</v>
      </c>
      <c r="DD288">
        <v>9093.2999999999993</v>
      </c>
      <c r="DE288">
        <v>5064.7</v>
      </c>
      <c r="DF288">
        <v>1572</v>
      </c>
      <c r="DG288">
        <v>0</v>
      </c>
      <c r="DH288">
        <v>439.6</v>
      </c>
      <c r="DI288">
        <v>0</v>
      </c>
      <c r="DJ288">
        <v>2771.1</v>
      </c>
      <c r="DK288">
        <v>134.1</v>
      </c>
      <c r="DL288">
        <v>15720</v>
      </c>
      <c r="DM288">
        <v>0</v>
      </c>
      <c r="DN288">
        <v>1.3</v>
      </c>
      <c r="DO288">
        <v>0.08</v>
      </c>
      <c r="DP288">
        <v>0</v>
      </c>
      <c r="DQ288">
        <v>0</v>
      </c>
      <c r="DR288">
        <v>0</v>
      </c>
    </row>
    <row r="289" spans="1:122">
      <c r="A289" s="108" t="str">
        <f t="shared" si="4"/>
        <v>PA_2028</v>
      </c>
      <c r="B289" t="s">
        <v>324</v>
      </c>
      <c r="C289">
        <v>2028</v>
      </c>
      <c r="D289">
        <v>161157650</v>
      </c>
      <c r="E289">
        <v>76335.899999999994</v>
      </c>
      <c r="F289">
        <v>2101511</v>
      </c>
      <c r="G289">
        <v>1741971.7</v>
      </c>
      <c r="H289">
        <v>165077458.90000001</v>
      </c>
      <c r="I289">
        <v>155362299</v>
      </c>
      <c r="J289">
        <v>149726796.40000001</v>
      </c>
      <c r="K289">
        <v>54584536</v>
      </c>
      <c r="L289">
        <v>104682710</v>
      </c>
      <c r="M289">
        <v>3.5900000000000001E-2</v>
      </c>
      <c r="N289">
        <v>5.3999999999999999E-2</v>
      </c>
      <c r="O289">
        <v>0.14599999999999999</v>
      </c>
      <c r="P289">
        <v>50724.46</v>
      </c>
      <c r="Q289">
        <v>34740.6</v>
      </c>
      <c r="R289">
        <v>0.44</v>
      </c>
      <c r="S289">
        <v>0.46</v>
      </c>
      <c r="T289">
        <v>252.5</v>
      </c>
      <c r="U289">
        <v>10.5</v>
      </c>
      <c r="V289">
        <v>1.36</v>
      </c>
      <c r="W289">
        <v>27.9</v>
      </c>
      <c r="X289">
        <v>1142.9000000000001</v>
      </c>
      <c r="Y289">
        <v>0.19</v>
      </c>
      <c r="Z289">
        <v>253.2</v>
      </c>
      <c r="AA289">
        <v>62</v>
      </c>
      <c r="AB289">
        <v>315.2</v>
      </c>
      <c r="AC289">
        <v>251.1</v>
      </c>
      <c r="AD289">
        <v>10.4</v>
      </c>
      <c r="AE289">
        <v>1.36</v>
      </c>
      <c r="AF289">
        <v>27.8</v>
      </c>
      <c r="AG289">
        <v>1135.5</v>
      </c>
      <c r="AH289">
        <v>0.19</v>
      </c>
      <c r="AI289">
        <v>251.8</v>
      </c>
      <c r="AJ289">
        <v>61.7</v>
      </c>
      <c r="AK289">
        <v>313.5</v>
      </c>
      <c r="AL289">
        <v>275.8</v>
      </c>
      <c r="AM289">
        <v>6.2</v>
      </c>
      <c r="AN289">
        <v>0.69</v>
      </c>
      <c r="AO289">
        <v>31.8</v>
      </c>
      <c r="AP289">
        <v>1402.3</v>
      </c>
      <c r="AQ289">
        <v>0.13</v>
      </c>
      <c r="AR289">
        <v>276.2</v>
      </c>
      <c r="AS289">
        <v>73.599999999999994</v>
      </c>
      <c r="AT289">
        <v>349.8</v>
      </c>
      <c r="AU289">
        <v>611.79999999999995</v>
      </c>
      <c r="AV289">
        <v>38.6</v>
      </c>
      <c r="AW289">
        <v>5.43</v>
      </c>
      <c r="AX289">
        <v>49.3</v>
      </c>
      <c r="AY289">
        <v>2250.1</v>
      </c>
      <c r="AZ289">
        <v>0.36</v>
      </c>
      <c r="BA289">
        <v>614.5</v>
      </c>
      <c r="BB289">
        <v>116.4</v>
      </c>
      <c r="BC289">
        <v>730.9</v>
      </c>
      <c r="BD289">
        <v>54041609.100000001</v>
      </c>
      <c r="BE289">
        <v>2240.1999999999998</v>
      </c>
      <c r="BF289">
        <v>291.5</v>
      </c>
      <c r="BG289">
        <v>5978895.9000000004</v>
      </c>
      <c r="BH289">
        <v>244644.1</v>
      </c>
      <c r="BI289">
        <v>39.700000000000003</v>
      </c>
      <c r="BJ289">
        <v>54187940.399999999</v>
      </c>
      <c r="BK289">
        <v>13280132.300000001</v>
      </c>
      <c r="BL289">
        <v>67468072.700000003</v>
      </c>
      <c r="BM289">
        <v>0</v>
      </c>
      <c r="BN289">
        <v>25.88</v>
      </c>
      <c r="BO289">
        <v>9.66</v>
      </c>
      <c r="BP289">
        <v>0.05</v>
      </c>
      <c r="BQ289">
        <v>35.590000000000003</v>
      </c>
      <c r="BR289">
        <v>27.51</v>
      </c>
      <c r="BS289">
        <v>10.59</v>
      </c>
      <c r="BT289">
        <v>0.06</v>
      </c>
      <c r="BU289">
        <v>38.159999999999997</v>
      </c>
      <c r="BV289">
        <v>215521950</v>
      </c>
      <c r="BW289">
        <v>15350662</v>
      </c>
      <c r="BX289">
        <v>64739.5</v>
      </c>
      <c r="BY289">
        <v>1408126.8</v>
      </c>
      <c r="BZ289">
        <v>0</v>
      </c>
      <c r="CA289">
        <v>0</v>
      </c>
      <c r="CB289">
        <v>12133850</v>
      </c>
      <c r="CC289">
        <v>0</v>
      </c>
      <c r="CD289">
        <v>0</v>
      </c>
      <c r="CE289">
        <v>5065516.5</v>
      </c>
      <c r="CF289">
        <v>109119500</v>
      </c>
      <c r="CG289">
        <v>0</v>
      </c>
      <c r="CH289">
        <v>117358.3</v>
      </c>
      <c r="CI289">
        <v>0</v>
      </c>
      <c r="CJ289">
        <v>3021393.8</v>
      </c>
      <c r="CK289">
        <v>72231180</v>
      </c>
      <c r="CL289">
        <v>366024</v>
      </c>
      <c r="CM289">
        <v>1709105.6</v>
      </c>
      <c r="CN289">
        <v>0</v>
      </c>
      <c r="CO289">
        <v>834690.9</v>
      </c>
      <c r="CP289">
        <v>9450455</v>
      </c>
      <c r="CQ289">
        <v>0</v>
      </c>
      <c r="CR289">
        <v>87</v>
      </c>
      <c r="CS289">
        <v>319.10000000000002</v>
      </c>
      <c r="CT289">
        <v>0</v>
      </c>
      <c r="CU289">
        <v>9051.9</v>
      </c>
      <c r="CV289">
        <v>0</v>
      </c>
      <c r="CW289">
        <v>0</v>
      </c>
      <c r="CX289">
        <v>3750.3</v>
      </c>
      <c r="CY289">
        <v>18388.900000000001</v>
      </c>
      <c r="CZ289">
        <v>0</v>
      </c>
      <c r="DA289">
        <v>1754.5</v>
      </c>
      <c r="DB289">
        <v>0</v>
      </c>
      <c r="DC289">
        <v>942.7</v>
      </c>
      <c r="DD289">
        <v>9093.2999999999993</v>
      </c>
      <c r="DE289">
        <v>5064.7</v>
      </c>
      <c r="DF289">
        <v>1572</v>
      </c>
      <c r="DG289">
        <v>0</v>
      </c>
      <c r="DH289">
        <v>439.6</v>
      </c>
      <c r="DI289">
        <v>0</v>
      </c>
      <c r="DJ289">
        <v>2771.1</v>
      </c>
      <c r="DK289">
        <v>174</v>
      </c>
      <c r="DL289">
        <v>15720</v>
      </c>
      <c r="DM289">
        <v>0</v>
      </c>
      <c r="DN289">
        <v>0.8</v>
      </c>
      <c r="DO289">
        <v>0.08</v>
      </c>
      <c r="DP289">
        <v>0</v>
      </c>
      <c r="DQ289">
        <v>0</v>
      </c>
      <c r="DR289">
        <v>0</v>
      </c>
    </row>
    <row r="290" spans="1:122">
      <c r="A290" s="108" t="str">
        <f t="shared" si="4"/>
        <v>PA_2030</v>
      </c>
      <c r="B290" t="s">
        <v>324</v>
      </c>
      <c r="C290">
        <v>2030</v>
      </c>
      <c r="D290">
        <v>164492820</v>
      </c>
      <c r="E290">
        <v>107586.9</v>
      </c>
      <c r="F290">
        <v>2280689.7999999998</v>
      </c>
      <c r="G290">
        <v>1559559.5</v>
      </c>
      <c r="H290">
        <v>168440659.09999999</v>
      </c>
      <c r="I290">
        <v>158577523</v>
      </c>
      <c r="J290">
        <v>150753557.09999999</v>
      </c>
      <c r="K290">
        <v>53172300</v>
      </c>
      <c r="L290">
        <v>92865270</v>
      </c>
      <c r="M290">
        <v>3.5900000000000001E-2</v>
      </c>
      <c r="N290">
        <v>5.3999999999999999E-2</v>
      </c>
      <c r="O290">
        <v>0.14599999999999999</v>
      </c>
      <c r="P290">
        <v>67349.820000000007</v>
      </c>
      <c r="Q290">
        <v>35845.4</v>
      </c>
      <c r="R290">
        <v>0.46</v>
      </c>
      <c r="S290">
        <v>0.49</v>
      </c>
      <c r="T290">
        <v>237.9</v>
      </c>
      <c r="U290">
        <v>9.6</v>
      </c>
      <c r="V290">
        <v>1.24</v>
      </c>
      <c r="W290">
        <v>26.8</v>
      </c>
      <c r="X290">
        <v>1086.5999999999999</v>
      </c>
      <c r="Y290">
        <v>0.18</v>
      </c>
      <c r="Z290">
        <v>238.5</v>
      </c>
      <c r="AA290">
        <v>59.2</v>
      </c>
      <c r="AB290">
        <v>297.7</v>
      </c>
      <c r="AC290">
        <v>233.5</v>
      </c>
      <c r="AD290">
        <v>9.5</v>
      </c>
      <c r="AE290">
        <v>1.24</v>
      </c>
      <c r="AF290">
        <v>26.3</v>
      </c>
      <c r="AG290">
        <v>1063</v>
      </c>
      <c r="AH290">
        <v>0.18</v>
      </c>
      <c r="AI290">
        <v>234.1</v>
      </c>
      <c r="AJ290">
        <v>58</v>
      </c>
      <c r="AK290">
        <v>292.10000000000002</v>
      </c>
      <c r="AL290">
        <v>293.7</v>
      </c>
      <c r="AM290">
        <v>9.6999999999999993</v>
      </c>
      <c r="AN290">
        <v>1.2</v>
      </c>
      <c r="AO290">
        <v>31.1</v>
      </c>
      <c r="AP290">
        <v>1398.4</v>
      </c>
      <c r="AQ290">
        <v>0.14000000000000001</v>
      </c>
      <c r="AR290">
        <v>294.3</v>
      </c>
      <c r="AS290">
        <v>72.8</v>
      </c>
      <c r="AT290">
        <v>367.1</v>
      </c>
      <c r="AU290">
        <v>569.9</v>
      </c>
      <c r="AV290">
        <v>35.299999999999997</v>
      </c>
      <c r="AW290">
        <v>4.92</v>
      </c>
      <c r="AX290">
        <v>46.2</v>
      </c>
      <c r="AY290">
        <v>2150.3000000000002</v>
      </c>
      <c r="AZ290">
        <v>0.31</v>
      </c>
      <c r="BA290">
        <v>572.29999999999995</v>
      </c>
      <c r="BB290">
        <v>110.3</v>
      </c>
      <c r="BC290">
        <v>682.6</v>
      </c>
      <c r="BD290">
        <v>49211279.899999999</v>
      </c>
      <c r="BE290">
        <v>1984.5</v>
      </c>
      <c r="BF290">
        <v>256.7</v>
      </c>
      <c r="BG290">
        <v>5547196.9000000004</v>
      </c>
      <c r="BH290">
        <v>224835.4</v>
      </c>
      <c r="BI290">
        <v>37.200000000000003</v>
      </c>
      <c r="BJ290">
        <v>49340485.899999999</v>
      </c>
      <c r="BK290">
        <v>12257444.4</v>
      </c>
      <c r="BL290">
        <v>61597930.200000003</v>
      </c>
      <c r="BM290">
        <v>0</v>
      </c>
      <c r="BN290">
        <v>24.91</v>
      </c>
      <c r="BO290">
        <v>12.88</v>
      </c>
      <c r="BP290">
        <v>7.0000000000000007E-2</v>
      </c>
      <c r="BQ290">
        <v>37.86</v>
      </c>
      <c r="BR290">
        <v>26.53</v>
      </c>
      <c r="BS290">
        <v>14.12</v>
      </c>
      <c r="BT290">
        <v>7.0000000000000007E-2</v>
      </c>
      <c r="BU290">
        <v>40.71</v>
      </c>
      <c r="BV290">
        <v>208467120</v>
      </c>
      <c r="BW290">
        <v>17687102</v>
      </c>
      <c r="BX290">
        <v>91261.9</v>
      </c>
      <c r="BY290">
        <v>1382334.9</v>
      </c>
      <c r="BZ290">
        <v>0</v>
      </c>
      <c r="CA290">
        <v>0</v>
      </c>
      <c r="CB290">
        <v>10547527</v>
      </c>
      <c r="CC290">
        <v>0</v>
      </c>
      <c r="CD290">
        <v>0</v>
      </c>
      <c r="CE290">
        <v>7464562.5</v>
      </c>
      <c r="CF290">
        <v>102008030</v>
      </c>
      <c r="CG290">
        <v>0</v>
      </c>
      <c r="CH290">
        <v>88912.1</v>
      </c>
      <c r="CI290">
        <v>0</v>
      </c>
      <c r="CJ290">
        <v>2970075</v>
      </c>
      <c r="CK290">
        <v>71583790</v>
      </c>
      <c r="CL290">
        <v>265334.59999999998</v>
      </c>
      <c r="CM290">
        <v>1842743</v>
      </c>
      <c r="CN290">
        <v>0</v>
      </c>
      <c r="CO290">
        <v>823046.4</v>
      </c>
      <c r="CP290">
        <v>9399493</v>
      </c>
      <c r="CQ290">
        <v>0</v>
      </c>
      <c r="CR290">
        <v>102.7</v>
      </c>
      <c r="CS290">
        <v>319.10000000000002</v>
      </c>
      <c r="CT290">
        <v>0</v>
      </c>
      <c r="CU290">
        <v>9051.9</v>
      </c>
      <c r="CV290">
        <v>0</v>
      </c>
      <c r="CW290">
        <v>0</v>
      </c>
      <c r="CX290">
        <v>5534.6</v>
      </c>
      <c r="CY290">
        <v>18287.900000000001</v>
      </c>
      <c r="CZ290">
        <v>0</v>
      </c>
      <c r="DA290">
        <v>1797.9</v>
      </c>
      <c r="DB290">
        <v>0</v>
      </c>
      <c r="DC290">
        <v>942.7</v>
      </c>
      <c r="DD290">
        <v>9093.2999999999993</v>
      </c>
      <c r="DE290">
        <v>4191.6000000000004</v>
      </c>
      <c r="DF290">
        <v>1572</v>
      </c>
      <c r="DG290">
        <v>0</v>
      </c>
      <c r="DH290">
        <v>439.6</v>
      </c>
      <c r="DI290">
        <v>0</v>
      </c>
      <c r="DJ290">
        <v>2771.1</v>
      </c>
      <c r="DK290">
        <v>240.8</v>
      </c>
      <c r="DL290">
        <v>15720</v>
      </c>
      <c r="DM290">
        <v>0</v>
      </c>
      <c r="DN290">
        <v>1.2</v>
      </c>
      <c r="DO290">
        <v>0.08</v>
      </c>
      <c r="DP290">
        <v>0</v>
      </c>
      <c r="DQ290">
        <v>0</v>
      </c>
      <c r="DR290">
        <v>0</v>
      </c>
    </row>
    <row r="291" spans="1:122">
      <c r="A291" s="108" t="str">
        <f t="shared" si="4"/>
        <v>PA_2035</v>
      </c>
      <c r="B291" t="s">
        <v>324</v>
      </c>
      <c r="C291">
        <v>2035</v>
      </c>
      <c r="D291">
        <v>173966540</v>
      </c>
      <c r="E291">
        <v>282382.09999999998</v>
      </c>
      <c r="F291">
        <v>2515378.2000000002</v>
      </c>
      <c r="G291">
        <v>1728908.6</v>
      </c>
      <c r="H291">
        <v>178493212.19999999</v>
      </c>
      <c r="I291">
        <v>167710545.90000001</v>
      </c>
      <c r="J291">
        <v>160212118.59999999</v>
      </c>
      <c r="K291">
        <v>74522650</v>
      </c>
      <c r="L291">
        <v>92218380</v>
      </c>
      <c r="M291">
        <v>3.5900000000000001E-2</v>
      </c>
      <c r="N291">
        <v>5.3999999999999999E-2</v>
      </c>
      <c r="O291">
        <v>0.14599999999999999</v>
      </c>
      <c r="P291">
        <v>87465.17</v>
      </c>
      <c r="Q291">
        <v>39040.699999999997</v>
      </c>
      <c r="R291">
        <v>0.49</v>
      </c>
      <c r="S291">
        <v>0.54</v>
      </c>
      <c r="T291">
        <v>226.3</v>
      </c>
      <c r="U291">
        <v>9.3000000000000007</v>
      </c>
      <c r="V291">
        <v>1.21</v>
      </c>
      <c r="W291">
        <v>25.7</v>
      </c>
      <c r="X291">
        <v>1029.5</v>
      </c>
      <c r="Y291">
        <v>0.18</v>
      </c>
      <c r="Z291">
        <v>226.9</v>
      </c>
      <c r="AA291">
        <v>56.4</v>
      </c>
      <c r="AB291">
        <v>283.3</v>
      </c>
      <c r="AC291">
        <v>209.5</v>
      </c>
      <c r="AD291">
        <v>8.6</v>
      </c>
      <c r="AE291">
        <v>1.1200000000000001</v>
      </c>
      <c r="AF291">
        <v>23.8</v>
      </c>
      <c r="AG291">
        <v>952.3</v>
      </c>
      <c r="AH291">
        <v>0.17</v>
      </c>
      <c r="AI291">
        <v>210.1</v>
      </c>
      <c r="AJ291">
        <v>52.2</v>
      </c>
      <c r="AK291">
        <v>262.3</v>
      </c>
      <c r="AL291">
        <v>323.7</v>
      </c>
      <c r="AM291">
        <v>14.5</v>
      </c>
      <c r="AN291">
        <v>1.91</v>
      </c>
      <c r="AO291">
        <v>30.8</v>
      </c>
      <c r="AP291">
        <v>1420.5</v>
      </c>
      <c r="AQ291">
        <v>0.15</v>
      </c>
      <c r="AR291">
        <v>324.60000000000002</v>
      </c>
      <c r="AS291">
        <v>73.2</v>
      </c>
      <c r="AT291">
        <v>397.8</v>
      </c>
      <c r="AU291">
        <v>528.9</v>
      </c>
      <c r="AV291">
        <v>31.2</v>
      </c>
      <c r="AW291">
        <v>4.34</v>
      </c>
      <c r="AX291">
        <v>44.4</v>
      </c>
      <c r="AY291">
        <v>2035</v>
      </c>
      <c r="AZ291">
        <v>0.28999999999999998</v>
      </c>
      <c r="BA291">
        <v>531</v>
      </c>
      <c r="BB291">
        <v>105.1</v>
      </c>
      <c r="BC291">
        <v>636.20000000000005</v>
      </c>
      <c r="BD291">
        <v>44084873.399999999</v>
      </c>
      <c r="BE291">
        <v>1812.7</v>
      </c>
      <c r="BF291">
        <v>235.2</v>
      </c>
      <c r="BG291">
        <v>5000669.2</v>
      </c>
      <c r="BH291">
        <v>200583.2</v>
      </c>
      <c r="BI291">
        <v>34.6</v>
      </c>
      <c r="BJ291">
        <v>44203093.799999997</v>
      </c>
      <c r="BK291">
        <v>10987507.199999999</v>
      </c>
      <c r="BL291">
        <v>55190601</v>
      </c>
      <c r="BM291">
        <v>0</v>
      </c>
      <c r="BN291">
        <v>22.95</v>
      </c>
      <c r="BO291">
        <v>17.02</v>
      </c>
      <c r="BP291">
        <v>0</v>
      </c>
      <c r="BQ291">
        <v>39.979999999999997</v>
      </c>
      <c r="BR291">
        <v>24.48</v>
      </c>
      <c r="BS291">
        <v>18.649999999999999</v>
      </c>
      <c r="BT291">
        <v>0</v>
      </c>
      <c r="BU291">
        <v>43.13</v>
      </c>
      <c r="BV291">
        <v>196455440</v>
      </c>
      <c r="BW291">
        <v>18281094</v>
      </c>
      <c r="BX291">
        <v>241610.4</v>
      </c>
      <c r="BY291">
        <v>1343365.5</v>
      </c>
      <c r="BZ291">
        <v>0</v>
      </c>
      <c r="CA291">
        <v>0</v>
      </c>
      <c r="CB291">
        <v>9832302</v>
      </c>
      <c r="CC291">
        <v>0</v>
      </c>
      <c r="CD291">
        <v>0</v>
      </c>
      <c r="CE291">
        <v>8059325</v>
      </c>
      <c r="CF291">
        <v>90519380</v>
      </c>
      <c r="CG291">
        <v>0</v>
      </c>
      <c r="CH291">
        <v>162651.29999999999</v>
      </c>
      <c r="CI291">
        <v>0</v>
      </c>
      <c r="CJ291">
        <v>2874887.2</v>
      </c>
      <c r="CK291">
        <v>70945800</v>
      </c>
      <c r="CL291">
        <v>189476.6</v>
      </c>
      <c r="CM291">
        <v>2064872.2</v>
      </c>
      <c r="CN291">
        <v>0</v>
      </c>
      <c r="CO291">
        <v>794640.1</v>
      </c>
      <c r="CP291">
        <v>9427129</v>
      </c>
      <c r="CQ291">
        <v>0</v>
      </c>
      <c r="CR291">
        <v>188.2</v>
      </c>
      <c r="CS291">
        <v>319.10000000000002</v>
      </c>
      <c r="CT291">
        <v>0</v>
      </c>
      <c r="CU291">
        <v>8932.6</v>
      </c>
      <c r="CV291">
        <v>0</v>
      </c>
      <c r="CW291">
        <v>0</v>
      </c>
      <c r="CX291">
        <v>6150.3</v>
      </c>
      <c r="CY291">
        <v>18287.900000000001</v>
      </c>
      <c r="CZ291">
        <v>0</v>
      </c>
      <c r="DA291">
        <v>2264.8000000000002</v>
      </c>
      <c r="DB291">
        <v>0</v>
      </c>
      <c r="DC291">
        <v>942.7</v>
      </c>
      <c r="DD291">
        <v>9093.2999999999993</v>
      </c>
      <c r="DE291">
        <v>4191.6000000000004</v>
      </c>
      <c r="DF291">
        <v>1572</v>
      </c>
      <c r="DG291">
        <v>0</v>
      </c>
      <c r="DH291">
        <v>439.6</v>
      </c>
      <c r="DI291">
        <v>0</v>
      </c>
      <c r="DJ291">
        <v>2771.1</v>
      </c>
      <c r="DK291">
        <v>682.4</v>
      </c>
      <c r="DL291">
        <v>15720</v>
      </c>
      <c r="DM291">
        <v>0</v>
      </c>
      <c r="DN291">
        <v>0</v>
      </c>
      <c r="DO291">
        <v>0.08</v>
      </c>
      <c r="DP291">
        <v>0</v>
      </c>
      <c r="DQ291">
        <v>0</v>
      </c>
      <c r="DR291">
        <v>0</v>
      </c>
    </row>
    <row r="292" spans="1:122">
      <c r="A292" s="108" t="str">
        <f t="shared" si="4"/>
        <v>PA_2040</v>
      </c>
      <c r="B292" t="s">
        <v>324</v>
      </c>
      <c r="C292">
        <v>2040</v>
      </c>
      <c r="D292">
        <v>185632080</v>
      </c>
      <c r="E292">
        <v>2080633.6</v>
      </c>
      <c r="F292">
        <v>2652899.5</v>
      </c>
      <c r="G292">
        <v>1988143</v>
      </c>
      <c r="H292">
        <v>192353762.59999999</v>
      </c>
      <c r="I292">
        <v>178956554</v>
      </c>
      <c r="J292">
        <v>170941971.40000001</v>
      </c>
      <c r="K292">
        <v>93543430</v>
      </c>
      <c r="L292">
        <v>95460664</v>
      </c>
      <c r="M292">
        <v>3.5900000000000001E-2</v>
      </c>
      <c r="N292">
        <v>5.3999999999999999E-2</v>
      </c>
      <c r="O292">
        <v>0.14599999999999999</v>
      </c>
      <c r="P292">
        <v>92528.19</v>
      </c>
      <c r="Q292">
        <v>42583.8</v>
      </c>
      <c r="R292">
        <v>0.51</v>
      </c>
      <c r="S292">
        <v>0.57999999999999996</v>
      </c>
      <c r="T292">
        <v>205.4</v>
      </c>
      <c r="U292">
        <v>7.1</v>
      </c>
      <c r="V292">
        <v>0.89</v>
      </c>
      <c r="W292">
        <v>24.8</v>
      </c>
      <c r="X292">
        <v>976.4</v>
      </c>
      <c r="Y292">
        <v>0.17</v>
      </c>
      <c r="Z292">
        <v>205.8</v>
      </c>
      <c r="AA292">
        <v>54</v>
      </c>
      <c r="AB292">
        <v>259.8</v>
      </c>
      <c r="AC292">
        <v>183.1</v>
      </c>
      <c r="AD292">
        <v>6.3</v>
      </c>
      <c r="AE292">
        <v>0.79</v>
      </c>
      <c r="AF292">
        <v>22.1</v>
      </c>
      <c r="AG292">
        <v>870.6</v>
      </c>
      <c r="AH292">
        <v>0.15</v>
      </c>
      <c r="AI292">
        <v>183.5</v>
      </c>
      <c r="AJ292">
        <v>48.1</v>
      </c>
      <c r="AK292">
        <v>231.6</v>
      </c>
      <c r="AL292">
        <v>348.5</v>
      </c>
      <c r="AM292">
        <v>16.8</v>
      </c>
      <c r="AN292">
        <v>2.2400000000000002</v>
      </c>
      <c r="AO292">
        <v>32.1</v>
      </c>
      <c r="AP292">
        <v>1494.1</v>
      </c>
      <c r="AQ292">
        <v>0.16</v>
      </c>
      <c r="AR292">
        <v>349.6</v>
      </c>
      <c r="AS292">
        <v>76.7</v>
      </c>
      <c r="AT292">
        <v>426.3</v>
      </c>
      <c r="AU292">
        <v>483.3</v>
      </c>
      <c r="AV292">
        <v>25.2</v>
      </c>
      <c r="AW292">
        <v>3.44</v>
      </c>
      <c r="AX292">
        <v>43.7</v>
      </c>
      <c r="AY292">
        <v>1976.7</v>
      </c>
      <c r="AZ292">
        <v>0.26</v>
      </c>
      <c r="BA292">
        <v>485</v>
      </c>
      <c r="BB292">
        <v>102.7</v>
      </c>
      <c r="BC292">
        <v>587.70000000000005</v>
      </c>
      <c r="BD292">
        <v>39573768.399999999</v>
      </c>
      <c r="BE292">
        <v>1368.3</v>
      </c>
      <c r="BF292">
        <v>171.4</v>
      </c>
      <c r="BG292">
        <v>4787744.5</v>
      </c>
      <c r="BH292">
        <v>188229.9</v>
      </c>
      <c r="BI292">
        <v>32.4</v>
      </c>
      <c r="BJ292">
        <v>39661325.100000001</v>
      </c>
      <c r="BK292">
        <v>10405839.300000001</v>
      </c>
      <c r="BL292">
        <v>50067164.399999999</v>
      </c>
      <c r="BM292">
        <v>0</v>
      </c>
      <c r="BN292">
        <v>21.43</v>
      </c>
      <c r="BO292">
        <v>18.38</v>
      </c>
      <c r="BP292">
        <v>0</v>
      </c>
      <c r="BQ292">
        <v>39.82</v>
      </c>
      <c r="BR292">
        <v>22.99</v>
      </c>
      <c r="BS292">
        <v>20.309999999999999</v>
      </c>
      <c r="BT292">
        <v>0</v>
      </c>
      <c r="BU292">
        <v>43.3</v>
      </c>
      <c r="BV292">
        <v>194489250</v>
      </c>
      <c r="BW292">
        <v>21411792</v>
      </c>
      <c r="BX292">
        <v>1778452.2</v>
      </c>
      <c r="BY292">
        <v>1318923.1000000001</v>
      </c>
      <c r="BZ292">
        <v>0</v>
      </c>
      <c r="CA292">
        <v>0</v>
      </c>
      <c r="CB292">
        <v>6275294</v>
      </c>
      <c r="CC292">
        <v>0</v>
      </c>
      <c r="CD292">
        <v>0</v>
      </c>
      <c r="CE292">
        <v>7877333</v>
      </c>
      <c r="CF292">
        <v>87862984</v>
      </c>
      <c r="CG292">
        <v>0</v>
      </c>
      <c r="CH292">
        <v>401602.6</v>
      </c>
      <c r="CI292">
        <v>0</v>
      </c>
      <c r="CJ292">
        <v>2802729</v>
      </c>
      <c r="CK292">
        <v>70242750</v>
      </c>
      <c r="CL292">
        <v>236899.8</v>
      </c>
      <c r="CM292">
        <v>2157828.5</v>
      </c>
      <c r="CN292">
        <v>0</v>
      </c>
      <c r="CO292">
        <v>760845</v>
      </c>
      <c r="CP292">
        <v>12773613</v>
      </c>
      <c r="CQ292">
        <v>0</v>
      </c>
      <c r="CR292">
        <v>1309.4000000000001</v>
      </c>
      <c r="CS292">
        <v>319.10000000000002</v>
      </c>
      <c r="CT292">
        <v>0</v>
      </c>
      <c r="CU292">
        <v>8850.2000000000007</v>
      </c>
      <c r="CV292">
        <v>0</v>
      </c>
      <c r="CW292">
        <v>0</v>
      </c>
      <c r="CX292">
        <v>6219.8</v>
      </c>
      <c r="CY292">
        <v>18287.900000000001</v>
      </c>
      <c r="CZ292">
        <v>0</v>
      </c>
      <c r="DA292">
        <v>2877.8</v>
      </c>
      <c r="DB292">
        <v>0</v>
      </c>
      <c r="DC292">
        <v>942.7</v>
      </c>
      <c r="DD292">
        <v>9093.2999999999993</v>
      </c>
      <c r="DE292">
        <v>3392.6</v>
      </c>
      <c r="DF292">
        <v>1572</v>
      </c>
      <c r="DG292">
        <v>0</v>
      </c>
      <c r="DH292">
        <v>435.7</v>
      </c>
      <c r="DI292">
        <v>0</v>
      </c>
      <c r="DJ292">
        <v>3437.3</v>
      </c>
      <c r="DK292">
        <v>5209.8</v>
      </c>
      <c r="DL292">
        <v>15720</v>
      </c>
      <c r="DM292">
        <v>0</v>
      </c>
      <c r="DN292">
        <v>0</v>
      </c>
      <c r="DO292">
        <v>0.08</v>
      </c>
      <c r="DP292">
        <v>0</v>
      </c>
      <c r="DQ292">
        <v>0</v>
      </c>
      <c r="DR292">
        <v>0</v>
      </c>
    </row>
    <row r="293" spans="1:122">
      <c r="A293" s="108" t="str">
        <f t="shared" si="4"/>
        <v>PA_2045</v>
      </c>
      <c r="B293" t="s">
        <v>324</v>
      </c>
      <c r="C293">
        <v>2045</v>
      </c>
      <c r="D293">
        <v>196201230</v>
      </c>
      <c r="E293">
        <v>4482533.5</v>
      </c>
      <c r="F293">
        <v>2417769.7999999998</v>
      </c>
      <c r="G293">
        <v>2153961</v>
      </c>
      <c r="H293">
        <v>205255491</v>
      </c>
      <c r="I293">
        <v>189145403.59999999</v>
      </c>
      <c r="J293">
        <v>178409859.5</v>
      </c>
      <c r="K293">
        <v>98666910</v>
      </c>
      <c r="L293">
        <v>104207540</v>
      </c>
      <c r="M293">
        <v>3.5900000000000001E-2</v>
      </c>
      <c r="N293">
        <v>5.3999999999999999E-2</v>
      </c>
      <c r="O293">
        <v>0.14599999999999999</v>
      </c>
      <c r="P293">
        <v>92565.5</v>
      </c>
      <c r="Q293">
        <v>45382.8</v>
      </c>
      <c r="R293">
        <v>0.51</v>
      </c>
      <c r="S293">
        <v>0.56999999999999995</v>
      </c>
      <c r="T293">
        <v>205.4</v>
      </c>
      <c r="U293">
        <v>6.3</v>
      </c>
      <c r="V293">
        <v>0.77</v>
      </c>
      <c r="W293">
        <v>25.3</v>
      </c>
      <c r="X293">
        <v>1002.9</v>
      </c>
      <c r="Y293">
        <v>0.16</v>
      </c>
      <c r="Z293">
        <v>205.8</v>
      </c>
      <c r="AA293">
        <v>55.2</v>
      </c>
      <c r="AB293">
        <v>261</v>
      </c>
      <c r="AC293">
        <v>184.7</v>
      </c>
      <c r="AD293">
        <v>5.6</v>
      </c>
      <c r="AE293">
        <v>0.68</v>
      </c>
      <c r="AF293">
        <v>22.8</v>
      </c>
      <c r="AG293">
        <v>902.8</v>
      </c>
      <c r="AH293">
        <v>0.14000000000000001</v>
      </c>
      <c r="AI293">
        <v>185.1</v>
      </c>
      <c r="AJ293">
        <v>49.7</v>
      </c>
      <c r="AK293">
        <v>234.8</v>
      </c>
      <c r="AL293">
        <v>343.5</v>
      </c>
      <c r="AM293">
        <v>13.7</v>
      </c>
      <c r="AN293">
        <v>1.76</v>
      </c>
      <c r="AO293">
        <v>34.4</v>
      </c>
      <c r="AP293">
        <v>1564.3</v>
      </c>
      <c r="AQ293">
        <v>0.16</v>
      </c>
      <c r="AR293">
        <v>344.4</v>
      </c>
      <c r="AS293">
        <v>81</v>
      </c>
      <c r="AT293">
        <v>425.4</v>
      </c>
      <c r="AU293">
        <v>494.3</v>
      </c>
      <c r="AV293">
        <v>24.8</v>
      </c>
      <c r="AW293">
        <v>3.36</v>
      </c>
      <c r="AX293">
        <v>45.8</v>
      </c>
      <c r="AY293">
        <v>2061.6999999999998</v>
      </c>
      <c r="AZ293">
        <v>0.26</v>
      </c>
      <c r="BA293">
        <v>495.9</v>
      </c>
      <c r="BB293">
        <v>107.3</v>
      </c>
      <c r="BC293">
        <v>603.20000000000005</v>
      </c>
      <c r="BD293">
        <v>42940866.600000001</v>
      </c>
      <c r="BE293">
        <v>1320.4</v>
      </c>
      <c r="BF293">
        <v>160.19999999999999</v>
      </c>
      <c r="BG293">
        <v>5286716.5999999996</v>
      </c>
      <c r="BH293">
        <v>209660.1</v>
      </c>
      <c r="BI293">
        <v>33.700000000000003</v>
      </c>
      <c r="BJ293">
        <v>43023942.399999999</v>
      </c>
      <c r="BK293">
        <v>11543778.699999999</v>
      </c>
      <c r="BL293">
        <v>54567721.100000001</v>
      </c>
      <c r="BM293">
        <v>0</v>
      </c>
      <c r="BN293">
        <v>21.23</v>
      </c>
      <c r="BO293">
        <v>18.170000000000002</v>
      </c>
      <c r="BP293">
        <v>0</v>
      </c>
      <c r="BQ293">
        <v>39.409999999999997</v>
      </c>
      <c r="BR293">
        <v>22.8</v>
      </c>
      <c r="BS293">
        <v>20.3</v>
      </c>
      <c r="BT293">
        <v>0</v>
      </c>
      <c r="BU293">
        <v>43.1</v>
      </c>
      <c r="BV293">
        <v>211099630</v>
      </c>
      <c r="BW293">
        <v>26845632</v>
      </c>
      <c r="BX293">
        <v>3842108</v>
      </c>
      <c r="BY293">
        <v>1336060.6000000001</v>
      </c>
      <c r="BZ293">
        <v>0</v>
      </c>
      <c r="CA293">
        <v>0</v>
      </c>
      <c r="CB293">
        <v>4996677</v>
      </c>
      <c r="CC293">
        <v>0</v>
      </c>
      <c r="CD293">
        <v>0</v>
      </c>
      <c r="CE293">
        <v>7766920</v>
      </c>
      <c r="CF293">
        <v>94816550</v>
      </c>
      <c r="CG293">
        <v>0</v>
      </c>
      <c r="CH293">
        <v>3785431.5</v>
      </c>
      <c r="CI293">
        <v>0</v>
      </c>
      <c r="CJ293">
        <v>2833357</v>
      </c>
      <c r="CK293">
        <v>70606180</v>
      </c>
      <c r="CL293">
        <v>122698.7</v>
      </c>
      <c r="CM293">
        <v>1914940.4</v>
      </c>
      <c r="CN293">
        <v>0</v>
      </c>
      <c r="CO293">
        <v>722910.6</v>
      </c>
      <c r="CP293">
        <v>18355800</v>
      </c>
      <c r="CQ293">
        <v>0</v>
      </c>
      <c r="CR293">
        <v>2547.6999999999998</v>
      </c>
      <c r="CS293">
        <v>319.10000000000002</v>
      </c>
      <c r="CT293">
        <v>0</v>
      </c>
      <c r="CU293">
        <v>5167.1000000000004</v>
      </c>
      <c r="CV293">
        <v>0</v>
      </c>
      <c r="CW293">
        <v>0</v>
      </c>
      <c r="CX293">
        <v>6336.5</v>
      </c>
      <c r="CY293">
        <v>18287.900000000001</v>
      </c>
      <c r="CZ293">
        <v>0</v>
      </c>
      <c r="DA293">
        <v>10718.5</v>
      </c>
      <c r="DB293">
        <v>0</v>
      </c>
      <c r="DC293">
        <v>942.7</v>
      </c>
      <c r="DD293">
        <v>9093.2999999999993</v>
      </c>
      <c r="DE293">
        <v>2650.6</v>
      </c>
      <c r="DF293">
        <v>1572</v>
      </c>
      <c r="DG293">
        <v>0</v>
      </c>
      <c r="DH293">
        <v>421</v>
      </c>
      <c r="DI293">
        <v>0</v>
      </c>
      <c r="DJ293">
        <v>4773.5</v>
      </c>
      <c r="DK293">
        <v>10835.2</v>
      </c>
      <c r="DL293">
        <v>15720</v>
      </c>
      <c r="DM293">
        <v>0</v>
      </c>
      <c r="DN293">
        <v>0</v>
      </c>
      <c r="DO293">
        <v>0.08</v>
      </c>
      <c r="DP293">
        <v>0</v>
      </c>
      <c r="DQ293">
        <v>0</v>
      </c>
      <c r="DR293">
        <v>0</v>
      </c>
    </row>
    <row r="294" spans="1:122">
      <c r="A294" s="108" t="str">
        <f t="shared" si="4"/>
        <v>PA_2050</v>
      </c>
      <c r="B294" t="s">
        <v>324</v>
      </c>
      <c r="C294">
        <v>2050</v>
      </c>
      <c r="D294">
        <v>206580260</v>
      </c>
      <c r="E294">
        <v>4606557.5</v>
      </c>
      <c r="F294">
        <v>2802305.2</v>
      </c>
      <c r="G294">
        <v>2128253.2999999998</v>
      </c>
      <c r="H294">
        <v>216117377.30000001</v>
      </c>
      <c r="I294">
        <v>199150739.09999999</v>
      </c>
      <c r="J294">
        <v>188863499.80000001</v>
      </c>
      <c r="K294">
        <v>96133570</v>
      </c>
      <c r="L294">
        <v>105636940</v>
      </c>
      <c r="M294">
        <v>3.5900000000000001E-2</v>
      </c>
      <c r="N294">
        <v>5.3999999999999999E-2</v>
      </c>
      <c r="O294">
        <v>0.14599999999999999</v>
      </c>
      <c r="P294">
        <v>91392.51</v>
      </c>
      <c r="Q294">
        <v>47690.7</v>
      </c>
      <c r="R294">
        <v>0.48</v>
      </c>
      <c r="S294">
        <v>0.54</v>
      </c>
      <c r="T294">
        <v>219.1</v>
      </c>
      <c r="U294">
        <v>5.3</v>
      </c>
      <c r="V294">
        <v>0.6</v>
      </c>
      <c r="W294">
        <v>27.8</v>
      </c>
      <c r="X294">
        <v>1114.5999999999999</v>
      </c>
      <c r="Y294">
        <v>0.16</v>
      </c>
      <c r="Z294">
        <v>219.4</v>
      </c>
      <c r="AA294">
        <v>61.1</v>
      </c>
      <c r="AB294">
        <v>280.5</v>
      </c>
      <c r="AC294">
        <v>200.5</v>
      </c>
      <c r="AD294">
        <v>4.8</v>
      </c>
      <c r="AE294">
        <v>0.54</v>
      </c>
      <c r="AF294">
        <v>25.4</v>
      </c>
      <c r="AG294">
        <v>1021.8</v>
      </c>
      <c r="AH294">
        <v>0.14000000000000001</v>
      </c>
      <c r="AI294">
        <v>200.8</v>
      </c>
      <c r="AJ294">
        <v>55.9</v>
      </c>
      <c r="AK294">
        <v>256.7</v>
      </c>
      <c r="AL294">
        <v>333.4</v>
      </c>
      <c r="AM294">
        <v>10.6</v>
      </c>
      <c r="AN294">
        <v>1.29</v>
      </c>
      <c r="AO294">
        <v>35.9</v>
      </c>
      <c r="AP294">
        <v>1604.5</v>
      </c>
      <c r="AQ294">
        <v>0.16</v>
      </c>
      <c r="AR294">
        <v>334</v>
      </c>
      <c r="AS294">
        <v>83.8</v>
      </c>
      <c r="AT294">
        <v>417.8</v>
      </c>
      <c r="AU294">
        <v>487.8</v>
      </c>
      <c r="AV294">
        <v>20.3</v>
      </c>
      <c r="AW294">
        <v>2.65</v>
      </c>
      <c r="AX294">
        <v>48.5</v>
      </c>
      <c r="AY294">
        <v>2179.1999999999998</v>
      </c>
      <c r="AZ294">
        <v>0.25</v>
      </c>
      <c r="BA294">
        <v>489.1</v>
      </c>
      <c r="BB294">
        <v>113.5</v>
      </c>
      <c r="BC294">
        <v>602.6</v>
      </c>
      <c r="BD294">
        <v>49003656.799999997</v>
      </c>
      <c r="BE294">
        <v>1187.2</v>
      </c>
      <c r="BF294">
        <v>133.30000000000001</v>
      </c>
      <c r="BG294">
        <v>6221024.7999999998</v>
      </c>
      <c r="BH294">
        <v>249321.1</v>
      </c>
      <c r="BI294">
        <v>36</v>
      </c>
      <c r="BJ294">
        <v>49075418.399999999</v>
      </c>
      <c r="BK294">
        <v>13660615.199999999</v>
      </c>
      <c r="BL294">
        <v>62736033.600000001</v>
      </c>
      <c r="BM294">
        <v>0</v>
      </c>
      <c r="BN294">
        <v>21.96</v>
      </c>
      <c r="BO294">
        <v>17.95</v>
      </c>
      <c r="BP294">
        <v>0</v>
      </c>
      <c r="BQ294">
        <v>39.909999999999997</v>
      </c>
      <c r="BR294">
        <v>23.61</v>
      </c>
      <c r="BS294">
        <v>20.09</v>
      </c>
      <c r="BT294">
        <v>0</v>
      </c>
      <c r="BU294">
        <v>43.69</v>
      </c>
      <c r="BV294">
        <v>226012370</v>
      </c>
      <c r="BW294">
        <v>27253878</v>
      </c>
      <c r="BX294">
        <v>3938237.5</v>
      </c>
      <c r="BY294">
        <v>1313316.2</v>
      </c>
      <c r="BZ294">
        <v>0</v>
      </c>
      <c r="CA294">
        <v>0</v>
      </c>
      <c r="CB294">
        <v>2638769.5</v>
      </c>
      <c r="CC294">
        <v>0</v>
      </c>
      <c r="CD294">
        <v>0</v>
      </c>
      <c r="CE294">
        <v>7773123</v>
      </c>
      <c r="CF294">
        <v>101417820</v>
      </c>
      <c r="CG294">
        <v>0</v>
      </c>
      <c r="CH294">
        <v>14126229</v>
      </c>
      <c r="CI294">
        <v>0</v>
      </c>
      <c r="CJ294">
        <v>2803913.2</v>
      </c>
      <c r="CK294">
        <v>70236840</v>
      </c>
      <c r="CL294">
        <v>68303.7</v>
      </c>
      <c r="CM294">
        <v>2215050.2000000002</v>
      </c>
      <c r="CN294">
        <v>0</v>
      </c>
      <c r="CO294">
        <v>544737.80000000005</v>
      </c>
      <c r="CP294">
        <v>18936016</v>
      </c>
      <c r="CQ294">
        <v>0</v>
      </c>
      <c r="CR294">
        <v>2600.9</v>
      </c>
      <c r="CS294">
        <v>319.10000000000002</v>
      </c>
      <c r="CT294">
        <v>0</v>
      </c>
      <c r="CU294">
        <v>2895.5</v>
      </c>
      <c r="CV294">
        <v>0</v>
      </c>
      <c r="CW294">
        <v>0</v>
      </c>
      <c r="CX294">
        <v>6534.7</v>
      </c>
      <c r="CY294">
        <v>18287.900000000001</v>
      </c>
      <c r="CZ294">
        <v>0</v>
      </c>
      <c r="DA294">
        <v>16449.3</v>
      </c>
      <c r="DB294">
        <v>0</v>
      </c>
      <c r="DC294">
        <v>942.7</v>
      </c>
      <c r="DD294">
        <v>9093.2999999999993</v>
      </c>
      <c r="DE294">
        <v>1364</v>
      </c>
      <c r="DF294">
        <v>1572</v>
      </c>
      <c r="DG294">
        <v>0</v>
      </c>
      <c r="DH294">
        <v>323.39999999999998</v>
      </c>
      <c r="DI294">
        <v>0</v>
      </c>
      <c r="DJ294">
        <v>4995.5</v>
      </c>
      <c r="DK294">
        <v>11005.2</v>
      </c>
      <c r="DL294">
        <v>15720</v>
      </c>
      <c r="DM294">
        <v>0</v>
      </c>
      <c r="DN294">
        <v>0</v>
      </c>
      <c r="DO294">
        <v>0.08</v>
      </c>
      <c r="DP294">
        <v>0</v>
      </c>
      <c r="DQ294">
        <v>0</v>
      </c>
      <c r="DR294">
        <v>0</v>
      </c>
    </row>
    <row r="295" spans="1:122">
      <c r="A295" s="108" t="str">
        <f t="shared" si="4"/>
        <v>RI_2024</v>
      </c>
      <c r="B295" t="s">
        <v>323</v>
      </c>
      <c r="C295">
        <v>2024</v>
      </c>
      <c r="D295">
        <v>7591439</v>
      </c>
      <c r="E295">
        <v>2513.8000000000002</v>
      </c>
      <c r="F295">
        <v>0</v>
      </c>
      <c r="G295">
        <v>48061.599999999999</v>
      </c>
      <c r="H295">
        <v>7642014.7999999998</v>
      </c>
      <c r="I295">
        <v>7318533.0999999996</v>
      </c>
      <c r="J295">
        <v>3946981.3</v>
      </c>
      <c r="K295">
        <v>6158901.5</v>
      </c>
      <c r="L295">
        <v>4930804</v>
      </c>
      <c r="M295">
        <v>3.5900000000000001E-2</v>
      </c>
      <c r="N295">
        <v>5.3900000000000003E-2</v>
      </c>
      <c r="O295">
        <v>0.13500000000000001</v>
      </c>
      <c r="P295">
        <v>10184.65</v>
      </c>
      <c r="Q295">
        <v>1917.1</v>
      </c>
      <c r="R295">
        <v>0.61</v>
      </c>
      <c r="S295">
        <v>0.56999999999999995</v>
      </c>
      <c r="T295">
        <v>168.3</v>
      </c>
      <c r="U295">
        <v>3.2</v>
      </c>
      <c r="V295">
        <v>0.32</v>
      </c>
      <c r="W295">
        <v>20.6</v>
      </c>
      <c r="X295">
        <v>881.1</v>
      </c>
      <c r="Y295">
        <v>0.08</v>
      </c>
      <c r="Z295">
        <v>168.5</v>
      </c>
      <c r="AA295">
        <v>46.9</v>
      </c>
      <c r="AB295">
        <v>215.4</v>
      </c>
      <c r="AC295">
        <v>179.8</v>
      </c>
      <c r="AD295">
        <v>3.4</v>
      </c>
      <c r="AE295">
        <v>0.34</v>
      </c>
      <c r="AF295">
        <v>23.9</v>
      </c>
      <c r="AG295">
        <v>944.8</v>
      </c>
      <c r="AH295">
        <v>0.12</v>
      </c>
      <c r="AI295">
        <v>180</v>
      </c>
      <c r="AJ295">
        <v>52.1</v>
      </c>
      <c r="AK295">
        <v>232.1</v>
      </c>
      <c r="AL295">
        <v>301.60000000000002</v>
      </c>
      <c r="AM295">
        <v>7.5</v>
      </c>
      <c r="AN295">
        <v>0.88</v>
      </c>
      <c r="AO295">
        <v>34.5</v>
      </c>
      <c r="AP295">
        <v>1486.9</v>
      </c>
      <c r="AQ295">
        <v>0.16</v>
      </c>
      <c r="AR295">
        <v>302</v>
      </c>
      <c r="AS295">
        <v>78.8</v>
      </c>
      <c r="AT295">
        <v>380.9</v>
      </c>
      <c r="AU295">
        <v>634.6</v>
      </c>
      <c r="AV295">
        <v>37.1</v>
      </c>
      <c r="AW295">
        <v>5.23</v>
      </c>
      <c r="AX295">
        <v>54</v>
      </c>
      <c r="AY295">
        <v>2387.3000000000002</v>
      </c>
      <c r="AZ295">
        <v>0.39</v>
      </c>
      <c r="BA295">
        <v>637.20000000000005</v>
      </c>
      <c r="BB295">
        <v>125.3</v>
      </c>
      <c r="BC295">
        <v>762.4</v>
      </c>
      <c r="BD295">
        <v>1075495.3999999999</v>
      </c>
      <c r="BE295">
        <v>20.3</v>
      </c>
      <c r="BF295">
        <v>2</v>
      </c>
      <c r="BG295">
        <v>131646.39999999999</v>
      </c>
      <c r="BH295">
        <v>5629.2</v>
      </c>
      <c r="BI295">
        <v>0.5</v>
      </c>
      <c r="BJ295">
        <v>1076652.8999999999</v>
      </c>
      <c r="BK295">
        <v>299531.59999999998</v>
      </c>
      <c r="BL295">
        <v>1376184.5</v>
      </c>
      <c r="BM295">
        <v>0</v>
      </c>
      <c r="BN295">
        <v>31.91</v>
      </c>
      <c r="BO295">
        <v>2.31</v>
      </c>
      <c r="BP295">
        <v>0</v>
      </c>
      <c r="BQ295">
        <v>34.22</v>
      </c>
      <c r="BR295">
        <v>33.82</v>
      </c>
      <c r="BS295">
        <v>2.5099999999999998</v>
      </c>
      <c r="BT295">
        <v>0</v>
      </c>
      <c r="BU295">
        <v>36.33</v>
      </c>
      <c r="BV295">
        <v>6406692.5</v>
      </c>
      <c r="BW295">
        <v>3695033.5</v>
      </c>
      <c r="BX295">
        <v>2129.1999999999998</v>
      </c>
      <c r="BY295">
        <v>192465.1</v>
      </c>
      <c r="BZ295">
        <v>0</v>
      </c>
      <c r="CA295">
        <v>0</v>
      </c>
      <c r="CB295">
        <v>0</v>
      </c>
      <c r="CC295">
        <v>0</v>
      </c>
      <c r="CD295">
        <v>0</v>
      </c>
      <c r="CE295">
        <v>291144</v>
      </c>
      <c r="CF295">
        <v>2510456.5</v>
      </c>
      <c r="CG295">
        <v>0</v>
      </c>
      <c r="CH295">
        <v>0</v>
      </c>
      <c r="CI295">
        <v>0</v>
      </c>
      <c r="CJ295">
        <v>6608.3</v>
      </c>
      <c r="CK295">
        <v>0</v>
      </c>
      <c r="CL295">
        <v>0</v>
      </c>
      <c r="CM295">
        <v>0</v>
      </c>
      <c r="CN295">
        <v>0</v>
      </c>
      <c r="CO295">
        <v>529509</v>
      </c>
      <c r="CP295">
        <v>70745.399999999994</v>
      </c>
      <c r="CQ295">
        <v>2803635</v>
      </c>
      <c r="CR295">
        <v>3</v>
      </c>
      <c r="CS295">
        <v>40.1</v>
      </c>
      <c r="CT295">
        <v>0</v>
      </c>
      <c r="CU295">
        <v>0</v>
      </c>
      <c r="CV295">
        <v>0</v>
      </c>
      <c r="CW295">
        <v>0</v>
      </c>
      <c r="CX295">
        <v>211.7</v>
      </c>
      <c r="CY295">
        <v>1730.2</v>
      </c>
      <c r="CZ295">
        <v>0</v>
      </c>
      <c r="DA295">
        <v>0</v>
      </c>
      <c r="DB295">
        <v>0</v>
      </c>
      <c r="DC295">
        <v>2.7</v>
      </c>
      <c r="DD295">
        <v>0</v>
      </c>
      <c r="DE295">
        <v>0</v>
      </c>
      <c r="DF295">
        <v>0</v>
      </c>
      <c r="DG295">
        <v>0</v>
      </c>
      <c r="DH295">
        <v>273</v>
      </c>
      <c r="DI295">
        <v>734</v>
      </c>
      <c r="DJ295">
        <v>21</v>
      </c>
      <c r="DK295">
        <v>6</v>
      </c>
      <c r="DL295">
        <v>0</v>
      </c>
      <c r="DM295">
        <v>0</v>
      </c>
      <c r="DN295">
        <v>0</v>
      </c>
      <c r="DO295">
        <v>0.28000000000000003</v>
      </c>
      <c r="DP295">
        <v>0</v>
      </c>
      <c r="DQ295">
        <v>0</v>
      </c>
      <c r="DR295">
        <v>0</v>
      </c>
    </row>
    <row r="296" spans="1:122">
      <c r="A296" s="108" t="str">
        <f t="shared" si="4"/>
        <v>RI_2026</v>
      </c>
      <c r="B296" t="s">
        <v>323</v>
      </c>
      <c r="C296">
        <v>2026</v>
      </c>
      <c r="D296">
        <v>7665141</v>
      </c>
      <c r="E296">
        <v>2437.9</v>
      </c>
      <c r="F296">
        <v>0</v>
      </c>
      <c r="G296">
        <v>42434.7</v>
      </c>
      <c r="H296">
        <v>7710013.7999999998</v>
      </c>
      <c r="I296">
        <v>7389585.7999999998</v>
      </c>
      <c r="J296">
        <v>923288.3</v>
      </c>
      <c r="K296">
        <v>4599609</v>
      </c>
      <c r="L296">
        <v>6471678.5</v>
      </c>
      <c r="M296">
        <v>3.5900000000000001E-2</v>
      </c>
      <c r="N296">
        <v>5.3900000000000003E-2</v>
      </c>
      <c r="O296">
        <v>0.13500000000000001</v>
      </c>
      <c r="P296">
        <v>40678.949999999997</v>
      </c>
      <c r="Q296">
        <v>1949.3</v>
      </c>
      <c r="R296">
        <v>0.73</v>
      </c>
      <c r="S296">
        <v>0.65</v>
      </c>
      <c r="T296">
        <v>117.2</v>
      </c>
      <c r="U296">
        <v>2.2000000000000002</v>
      </c>
      <c r="V296">
        <v>0.22</v>
      </c>
      <c r="W296">
        <v>14.3</v>
      </c>
      <c r="X296">
        <v>613.20000000000005</v>
      </c>
      <c r="Y296">
        <v>0.05</v>
      </c>
      <c r="Z296">
        <v>117.3</v>
      </c>
      <c r="AA296">
        <v>32.6</v>
      </c>
      <c r="AB296">
        <v>149.9</v>
      </c>
      <c r="AC296">
        <v>148.69999999999999</v>
      </c>
      <c r="AD296">
        <v>2.8</v>
      </c>
      <c r="AE296">
        <v>0.28000000000000003</v>
      </c>
      <c r="AF296">
        <v>19.5</v>
      </c>
      <c r="AG296">
        <v>781.1</v>
      </c>
      <c r="AH296">
        <v>0.09</v>
      </c>
      <c r="AI296">
        <v>148.9</v>
      </c>
      <c r="AJ296">
        <v>42.8</v>
      </c>
      <c r="AK296">
        <v>191.7</v>
      </c>
      <c r="AL296">
        <v>247.3</v>
      </c>
      <c r="AM296">
        <v>5.5</v>
      </c>
      <c r="AN296">
        <v>0.63</v>
      </c>
      <c r="AO296">
        <v>28.7</v>
      </c>
      <c r="AP296">
        <v>1241.0999999999999</v>
      </c>
      <c r="AQ296">
        <v>0.13</v>
      </c>
      <c r="AR296">
        <v>247.7</v>
      </c>
      <c r="AS296">
        <v>65.8</v>
      </c>
      <c r="AT296">
        <v>313.39999999999998</v>
      </c>
      <c r="AU296">
        <v>588.70000000000005</v>
      </c>
      <c r="AV296">
        <v>32.200000000000003</v>
      </c>
      <c r="AW296">
        <v>4.47</v>
      </c>
      <c r="AX296">
        <v>51.7</v>
      </c>
      <c r="AY296">
        <v>2320.6999999999998</v>
      </c>
      <c r="AZ296">
        <v>0.34</v>
      </c>
      <c r="BA296">
        <v>590.9</v>
      </c>
      <c r="BB296">
        <v>120.9</v>
      </c>
      <c r="BC296">
        <v>711.8</v>
      </c>
      <c r="BD296">
        <v>1119887.8999999999</v>
      </c>
      <c r="BE296">
        <v>21.1</v>
      </c>
      <c r="BF296">
        <v>2.1</v>
      </c>
      <c r="BG296">
        <v>136865.70000000001</v>
      </c>
      <c r="BH296">
        <v>5861.3</v>
      </c>
      <c r="BI296">
        <v>0.5</v>
      </c>
      <c r="BJ296">
        <v>1121093.2</v>
      </c>
      <c r="BK296">
        <v>311672.7</v>
      </c>
      <c r="BL296">
        <v>1432765.9</v>
      </c>
      <c r="BM296">
        <v>0</v>
      </c>
      <c r="BN296">
        <v>28.92</v>
      </c>
      <c r="BO296">
        <v>9.0500000000000007</v>
      </c>
      <c r="BP296">
        <v>0</v>
      </c>
      <c r="BQ296">
        <v>37.96</v>
      </c>
      <c r="BR296">
        <v>30.64</v>
      </c>
      <c r="BS296">
        <v>9.83</v>
      </c>
      <c r="BT296">
        <v>0</v>
      </c>
      <c r="BU296">
        <v>40.46</v>
      </c>
      <c r="BV296">
        <v>9603503</v>
      </c>
      <c r="BW296">
        <v>6786725.5</v>
      </c>
      <c r="BX296">
        <v>2073.1999999999998</v>
      </c>
      <c r="BY296">
        <v>192443.2</v>
      </c>
      <c r="BZ296">
        <v>0</v>
      </c>
      <c r="CA296">
        <v>0</v>
      </c>
      <c r="CB296">
        <v>0</v>
      </c>
      <c r="CC296">
        <v>0</v>
      </c>
      <c r="CD296">
        <v>0</v>
      </c>
      <c r="CE296">
        <v>350401.2</v>
      </c>
      <c r="CF296">
        <v>2615661.7999999998</v>
      </c>
      <c r="CG296">
        <v>0</v>
      </c>
      <c r="CH296">
        <v>0</v>
      </c>
      <c r="CI296">
        <v>0</v>
      </c>
      <c r="CJ296">
        <v>6599.5</v>
      </c>
      <c r="CK296">
        <v>0</v>
      </c>
      <c r="CL296">
        <v>0</v>
      </c>
      <c r="CM296">
        <v>0</v>
      </c>
      <c r="CN296">
        <v>0</v>
      </c>
      <c r="CO296">
        <v>522121.8</v>
      </c>
      <c r="CP296">
        <v>70350.600000000006</v>
      </c>
      <c r="CQ296">
        <v>5843852</v>
      </c>
      <c r="CR296">
        <v>3</v>
      </c>
      <c r="CS296">
        <v>40.1</v>
      </c>
      <c r="CT296">
        <v>0</v>
      </c>
      <c r="CU296">
        <v>0</v>
      </c>
      <c r="CV296">
        <v>0</v>
      </c>
      <c r="CW296">
        <v>0</v>
      </c>
      <c r="CX296">
        <v>256.7</v>
      </c>
      <c r="CY296">
        <v>1730.2</v>
      </c>
      <c r="CZ296">
        <v>0</v>
      </c>
      <c r="DA296">
        <v>0</v>
      </c>
      <c r="DB296">
        <v>0</v>
      </c>
      <c r="DC296">
        <v>2.7</v>
      </c>
      <c r="DD296">
        <v>0</v>
      </c>
      <c r="DE296">
        <v>0</v>
      </c>
      <c r="DF296">
        <v>0</v>
      </c>
      <c r="DG296">
        <v>0</v>
      </c>
      <c r="DH296">
        <v>273</v>
      </c>
      <c r="DI296">
        <v>1538</v>
      </c>
      <c r="DJ296">
        <v>21</v>
      </c>
      <c r="DK296">
        <v>6</v>
      </c>
      <c r="DL296">
        <v>0</v>
      </c>
      <c r="DM296">
        <v>0</v>
      </c>
      <c r="DN296">
        <v>0</v>
      </c>
      <c r="DO296">
        <v>0.41</v>
      </c>
      <c r="DP296">
        <v>0</v>
      </c>
      <c r="DQ296">
        <v>0</v>
      </c>
      <c r="DR296">
        <v>0</v>
      </c>
    </row>
    <row r="297" spans="1:122">
      <c r="A297" s="108" t="str">
        <f t="shared" si="4"/>
        <v>RI_2028</v>
      </c>
      <c r="B297" t="s">
        <v>323</v>
      </c>
      <c r="C297">
        <v>2028</v>
      </c>
      <c r="D297">
        <v>7791601.5</v>
      </c>
      <c r="E297">
        <v>2335.6</v>
      </c>
      <c r="F297">
        <v>0</v>
      </c>
      <c r="G297">
        <v>35584.300000000003</v>
      </c>
      <c r="H297">
        <v>7829521.2999999998</v>
      </c>
      <c r="I297">
        <v>7511501.2000000002</v>
      </c>
      <c r="J297">
        <v>1035531.9</v>
      </c>
      <c r="K297">
        <v>3711683.2</v>
      </c>
      <c r="L297">
        <v>5509919.5</v>
      </c>
      <c r="M297">
        <v>3.5900000000000001E-2</v>
      </c>
      <c r="N297">
        <v>5.3900000000000003E-2</v>
      </c>
      <c r="O297">
        <v>0.13500000000000001</v>
      </c>
      <c r="P297">
        <v>47983.75</v>
      </c>
      <c r="Q297">
        <v>2005.2</v>
      </c>
      <c r="R297">
        <v>0.73</v>
      </c>
      <c r="S297">
        <v>0.67</v>
      </c>
      <c r="T297">
        <v>118.8</v>
      </c>
      <c r="U297">
        <v>2.2000000000000002</v>
      </c>
      <c r="V297">
        <v>0.22</v>
      </c>
      <c r="W297">
        <v>14.5</v>
      </c>
      <c r="X297">
        <v>621.5</v>
      </c>
      <c r="Y297">
        <v>0.05</v>
      </c>
      <c r="Z297">
        <v>118.9</v>
      </c>
      <c r="AA297">
        <v>33</v>
      </c>
      <c r="AB297">
        <v>151.9</v>
      </c>
      <c r="AC297">
        <v>142.19999999999999</v>
      </c>
      <c r="AD297">
        <v>2.7</v>
      </c>
      <c r="AE297">
        <v>0.27</v>
      </c>
      <c r="AF297">
        <v>18.399999999999999</v>
      </c>
      <c r="AG297">
        <v>746.4</v>
      </c>
      <c r="AH297">
        <v>0.09</v>
      </c>
      <c r="AI297">
        <v>142.4</v>
      </c>
      <c r="AJ297">
        <v>40.700000000000003</v>
      </c>
      <c r="AK297">
        <v>183.1</v>
      </c>
      <c r="AL297">
        <v>183.1</v>
      </c>
      <c r="AM297">
        <v>3.6</v>
      </c>
      <c r="AN297">
        <v>0.37</v>
      </c>
      <c r="AO297">
        <v>21.6</v>
      </c>
      <c r="AP297">
        <v>947.4</v>
      </c>
      <c r="AQ297">
        <v>0.08</v>
      </c>
      <c r="AR297">
        <v>183.3</v>
      </c>
      <c r="AS297">
        <v>49.9</v>
      </c>
      <c r="AT297">
        <v>233.2</v>
      </c>
      <c r="AU297">
        <v>532.4</v>
      </c>
      <c r="AV297">
        <v>25.9</v>
      </c>
      <c r="AW297">
        <v>3.54</v>
      </c>
      <c r="AX297">
        <v>50</v>
      </c>
      <c r="AY297">
        <v>2198.5</v>
      </c>
      <c r="AZ297">
        <v>0.31</v>
      </c>
      <c r="BA297">
        <v>534.20000000000005</v>
      </c>
      <c r="BB297">
        <v>115.6</v>
      </c>
      <c r="BC297">
        <v>649.70000000000005</v>
      </c>
      <c r="BD297">
        <v>1142088.8999999999</v>
      </c>
      <c r="BE297">
        <v>21.5</v>
      </c>
      <c r="BF297">
        <v>2.2000000000000002</v>
      </c>
      <c r="BG297">
        <v>139453.29999999999</v>
      </c>
      <c r="BH297">
        <v>5977.4</v>
      </c>
      <c r="BI297">
        <v>0.5</v>
      </c>
      <c r="BJ297">
        <v>1143318.1000000001</v>
      </c>
      <c r="BK297">
        <v>317721</v>
      </c>
      <c r="BL297">
        <v>1461039.1</v>
      </c>
      <c r="BM297">
        <v>0</v>
      </c>
      <c r="BN297">
        <v>24.69</v>
      </c>
      <c r="BO297">
        <v>10.48</v>
      </c>
      <c r="BP297">
        <v>0</v>
      </c>
      <c r="BQ297">
        <v>35.17</v>
      </c>
      <c r="BR297">
        <v>26.16</v>
      </c>
      <c r="BS297">
        <v>11.37</v>
      </c>
      <c r="BT297">
        <v>0</v>
      </c>
      <c r="BU297">
        <v>37.520000000000003</v>
      </c>
      <c r="BV297">
        <v>9643754</v>
      </c>
      <c r="BW297">
        <v>6793989.5</v>
      </c>
      <c r="BX297">
        <v>1979.2</v>
      </c>
      <c r="BY297">
        <v>190487.8</v>
      </c>
      <c r="BZ297">
        <v>0</v>
      </c>
      <c r="CA297">
        <v>0</v>
      </c>
      <c r="CB297">
        <v>0</v>
      </c>
      <c r="CC297">
        <v>0</v>
      </c>
      <c r="CD297">
        <v>0</v>
      </c>
      <c r="CE297">
        <v>396948</v>
      </c>
      <c r="CF297">
        <v>2650740</v>
      </c>
      <c r="CG297">
        <v>0</v>
      </c>
      <c r="CH297">
        <v>0</v>
      </c>
      <c r="CI297">
        <v>0</v>
      </c>
      <c r="CJ297">
        <v>6557.3</v>
      </c>
      <c r="CK297">
        <v>0</v>
      </c>
      <c r="CL297">
        <v>0</v>
      </c>
      <c r="CM297">
        <v>0</v>
      </c>
      <c r="CN297">
        <v>0</v>
      </c>
      <c r="CO297">
        <v>514740.4</v>
      </c>
      <c r="CP297">
        <v>69984.5</v>
      </c>
      <c r="CQ297">
        <v>5812316.5</v>
      </c>
      <c r="CR297">
        <v>3</v>
      </c>
      <c r="CS297">
        <v>40.1</v>
      </c>
      <c r="CT297">
        <v>0</v>
      </c>
      <c r="CU297">
        <v>0</v>
      </c>
      <c r="CV297">
        <v>0</v>
      </c>
      <c r="CW297">
        <v>0</v>
      </c>
      <c r="CX297">
        <v>293.2</v>
      </c>
      <c r="CY297">
        <v>1730.2</v>
      </c>
      <c r="CZ297">
        <v>0</v>
      </c>
      <c r="DA297">
        <v>0</v>
      </c>
      <c r="DB297">
        <v>0</v>
      </c>
      <c r="DC297">
        <v>2.7</v>
      </c>
      <c r="DD297">
        <v>0</v>
      </c>
      <c r="DE297">
        <v>0</v>
      </c>
      <c r="DF297">
        <v>0</v>
      </c>
      <c r="DG297">
        <v>0</v>
      </c>
      <c r="DH297">
        <v>273</v>
      </c>
      <c r="DI297">
        <v>1538</v>
      </c>
      <c r="DJ297">
        <v>21</v>
      </c>
      <c r="DK297">
        <v>6</v>
      </c>
      <c r="DL297">
        <v>0</v>
      </c>
      <c r="DM297">
        <v>0</v>
      </c>
      <c r="DN297">
        <v>0</v>
      </c>
      <c r="DO297">
        <v>0.55000000000000004</v>
      </c>
      <c r="DP297">
        <v>0</v>
      </c>
      <c r="DQ297">
        <v>0</v>
      </c>
      <c r="DR297">
        <v>0</v>
      </c>
    </row>
    <row r="298" spans="1:122">
      <c r="A298" s="108" t="str">
        <f t="shared" si="4"/>
        <v>RI_2030</v>
      </c>
      <c r="B298" t="s">
        <v>323</v>
      </c>
      <c r="C298">
        <v>2030</v>
      </c>
      <c r="D298">
        <v>7956577</v>
      </c>
      <c r="E298">
        <v>4055.3</v>
      </c>
      <c r="F298">
        <v>0</v>
      </c>
      <c r="G298">
        <v>37546</v>
      </c>
      <c r="H298">
        <v>7998178</v>
      </c>
      <c r="I298">
        <v>7670547.5999999996</v>
      </c>
      <c r="J298">
        <v>1125122.7</v>
      </c>
      <c r="K298">
        <v>4051543.2</v>
      </c>
      <c r="L298">
        <v>5405754</v>
      </c>
      <c r="M298">
        <v>3.5900000000000001E-2</v>
      </c>
      <c r="N298">
        <v>5.3900000000000003E-2</v>
      </c>
      <c r="O298">
        <v>0.13500000000000001</v>
      </c>
      <c r="P298">
        <v>68591.45</v>
      </c>
      <c r="Q298">
        <v>2079.8000000000002</v>
      </c>
      <c r="R298">
        <v>0.75</v>
      </c>
      <c r="S298">
        <v>0.71</v>
      </c>
      <c r="T298">
        <v>105.4</v>
      </c>
      <c r="U298">
        <v>2</v>
      </c>
      <c r="V298">
        <v>0.2</v>
      </c>
      <c r="W298">
        <v>12.9</v>
      </c>
      <c r="X298">
        <v>551.9</v>
      </c>
      <c r="Y298">
        <v>0.05</v>
      </c>
      <c r="Z298">
        <v>105.5</v>
      </c>
      <c r="AA298">
        <v>29.4</v>
      </c>
      <c r="AB298">
        <v>134.9</v>
      </c>
      <c r="AC298">
        <v>121.6</v>
      </c>
      <c r="AD298">
        <v>2.2999999999999998</v>
      </c>
      <c r="AE298">
        <v>0.23</v>
      </c>
      <c r="AF298">
        <v>16</v>
      </c>
      <c r="AG298">
        <v>638.79999999999995</v>
      </c>
      <c r="AH298">
        <v>0.08</v>
      </c>
      <c r="AI298">
        <v>121.8</v>
      </c>
      <c r="AJ298">
        <v>35</v>
      </c>
      <c r="AK298">
        <v>156.80000000000001</v>
      </c>
      <c r="AL298">
        <v>104.2</v>
      </c>
      <c r="AM298">
        <v>2</v>
      </c>
      <c r="AN298">
        <v>0.21</v>
      </c>
      <c r="AO298">
        <v>12.3</v>
      </c>
      <c r="AP298">
        <v>536.79999999999995</v>
      </c>
      <c r="AQ298">
        <v>0.05</v>
      </c>
      <c r="AR298">
        <v>104.3</v>
      </c>
      <c r="AS298">
        <v>28.3</v>
      </c>
      <c r="AT298">
        <v>132.6</v>
      </c>
      <c r="AU298">
        <v>500.3</v>
      </c>
      <c r="AV298">
        <v>23.3</v>
      </c>
      <c r="AW298">
        <v>3.14</v>
      </c>
      <c r="AX298">
        <v>47.6</v>
      </c>
      <c r="AY298">
        <v>2126.1</v>
      </c>
      <c r="AZ298">
        <v>0.27</v>
      </c>
      <c r="BA298">
        <v>501.8</v>
      </c>
      <c r="BB298">
        <v>111</v>
      </c>
      <c r="BC298">
        <v>612.9</v>
      </c>
      <c r="BD298">
        <v>984593.1</v>
      </c>
      <c r="BE298">
        <v>18.600000000000001</v>
      </c>
      <c r="BF298">
        <v>1.9</v>
      </c>
      <c r="BG298">
        <v>120769.3</v>
      </c>
      <c r="BH298">
        <v>5153.8</v>
      </c>
      <c r="BI298">
        <v>0.4</v>
      </c>
      <c r="BJ298">
        <v>985652.8</v>
      </c>
      <c r="BK298">
        <v>274473.90000000002</v>
      </c>
      <c r="BL298">
        <v>1260126.7</v>
      </c>
      <c r="BM298">
        <v>0</v>
      </c>
      <c r="BN298">
        <v>24.03</v>
      </c>
      <c r="BO298">
        <v>14.94</v>
      </c>
      <c r="BP298">
        <v>0</v>
      </c>
      <c r="BQ298">
        <v>38.97</v>
      </c>
      <c r="BR298">
        <v>25.47</v>
      </c>
      <c r="BS298">
        <v>16.190000000000001</v>
      </c>
      <c r="BT298">
        <v>0</v>
      </c>
      <c r="BU298">
        <v>41.66</v>
      </c>
      <c r="BV298">
        <v>9367356</v>
      </c>
      <c r="BW298">
        <v>6873055</v>
      </c>
      <c r="BX298">
        <v>3467.9</v>
      </c>
      <c r="BY298">
        <v>186400.2</v>
      </c>
      <c r="BZ298">
        <v>0</v>
      </c>
      <c r="CA298">
        <v>0</v>
      </c>
      <c r="CB298">
        <v>0</v>
      </c>
      <c r="CC298">
        <v>0</v>
      </c>
      <c r="CD298">
        <v>0</v>
      </c>
      <c r="CE298">
        <v>514718.9</v>
      </c>
      <c r="CF298">
        <v>2297948.2000000002</v>
      </c>
      <c r="CG298">
        <v>0</v>
      </c>
      <c r="CH298">
        <v>0</v>
      </c>
      <c r="CI298">
        <v>0</v>
      </c>
      <c r="CJ298">
        <v>6484.2</v>
      </c>
      <c r="CK298">
        <v>0</v>
      </c>
      <c r="CL298">
        <v>0</v>
      </c>
      <c r="CM298">
        <v>0</v>
      </c>
      <c r="CN298">
        <v>0</v>
      </c>
      <c r="CO298">
        <v>507655.2</v>
      </c>
      <c r="CP298">
        <v>69607.100000000006</v>
      </c>
      <c r="CQ298">
        <v>5781074</v>
      </c>
      <c r="CR298">
        <v>4</v>
      </c>
      <c r="CS298">
        <v>40.1</v>
      </c>
      <c r="CT298">
        <v>0</v>
      </c>
      <c r="CU298">
        <v>0</v>
      </c>
      <c r="CV298">
        <v>0</v>
      </c>
      <c r="CW298">
        <v>0</v>
      </c>
      <c r="CX298">
        <v>380.7</v>
      </c>
      <c r="CY298">
        <v>1730.2</v>
      </c>
      <c r="CZ298">
        <v>0</v>
      </c>
      <c r="DA298">
        <v>0</v>
      </c>
      <c r="DB298">
        <v>0</v>
      </c>
      <c r="DC298">
        <v>2.7</v>
      </c>
      <c r="DD298">
        <v>0</v>
      </c>
      <c r="DE298">
        <v>0</v>
      </c>
      <c r="DF298">
        <v>0</v>
      </c>
      <c r="DG298">
        <v>0</v>
      </c>
      <c r="DH298">
        <v>273</v>
      </c>
      <c r="DI298">
        <v>1538</v>
      </c>
      <c r="DJ298">
        <v>21</v>
      </c>
      <c r="DK298">
        <v>10</v>
      </c>
      <c r="DL298">
        <v>0</v>
      </c>
      <c r="DM298">
        <v>0</v>
      </c>
      <c r="DN298">
        <v>0</v>
      </c>
      <c r="DO298">
        <v>0.71</v>
      </c>
      <c r="DP298">
        <v>0</v>
      </c>
      <c r="DQ298">
        <v>0</v>
      </c>
      <c r="DR298">
        <v>0</v>
      </c>
    </row>
    <row r="299" spans="1:122">
      <c r="A299" s="108" t="str">
        <f t="shared" si="4"/>
        <v>RI_2035</v>
      </c>
      <c r="B299" t="s">
        <v>323</v>
      </c>
      <c r="C299">
        <v>2035</v>
      </c>
      <c r="D299">
        <v>8428825</v>
      </c>
      <c r="E299">
        <v>4079.4</v>
      </c>
      <c r="F299">
        <v>0</v>
      </c>
      <c r="G299">
        <v>36692</v>
      </c>
      <c r="H299">
        <v>8469596.6999999993</v>
      </c>
      <c r="I299">
        <v>8125825.2999999998</v>
      </c>
      <c r="J299">
        <v>1659621.7</v>
      </c>
      <c r="K299">
        <v>4061383.5</v>
      </c>
      <c r="L299">
        <v>4682028</v>
      </c>
      <c r="M299">
        <v>3.5900000000000001E-2</v>
      </c>
      <c r="N299">
        <v>5.3900000000000003E-2</v>
      </c>
      <c r="O299">
        <v>0.13500000000000001</v>
      </c>
      <c r="P299">
        <v>100466.91</v>
      </c>
      <c r="Q299">
        <v>2294.6999999999998</v>
      </c>
      <c r="R299">
        <v>0.77</v>
      </c>
      <c r="S299">
        <v>0.99</v>
      </c>
      <c r="T299">
        <v>101.8</v>
      </c>
      <c r="U299">
        <v>1.9</v>
      </c>
      <c r="V299">
        <v>0.19</v>
      </c>
      <c r="W299">
        <v>12.5</v>
      </c>
      <c r="X299">
        <v>532.9</v>
      </c>
      <c r="Y299">
        <v>0.05</v>
      </c>
      <c r="Z299">
        <v>101.9</v>
      </c>
      <c r="AA299">
        <v>28.4</v>
      </c>
      <c r="AB299">
        <v>130.30000000000001</v>
      </c>
      <c r="AC299">
        <v>4.3</v>
      </c>
      <c r="AD299">
        <v>0.1</v>
      </c>
      <c r="AE299">
        <v>0.01</v>
      </c>
      <c r="AF299">
        <v>0.6</v>
      </c>
      <c r="AG299">
        <v>22.6</v>
      </c>
      <c r="AH299">
        <v>0</v>
      </c>
      <c r="AI299">
        <v>4.3</v>
      </c>
      <c r="AJ299">
        <v>1.2</v>
      </c>
      <c r="AK299">
        <v>5.6</v>
      </c>
      <c r="AL299">
        <v>44.4</v>
      </c>
      <c r="AM299">
        <v>0.9</v>
      </c>
      <c r="AN299">
        <v>0.09</v>
      </c>
      <c r="AO299">
        <v>5.3</v>
      </c>
      <c r="AP299">
        <v>227.9</v>
      </c>
      <c r="AQ299">
        <v>0.02</v>
      </c>
      <c r="AR299">
        <v>44.5</v>
      </c>
      <c r="AS299">
        <v>12.1</v>
      </c>
      <c r="AT299">
        <v>56.5</v>
      </c>
      <c r="AU299">
        <v>456.1</v>
      </c>
      <c r="AV299">
        <v>19.2</v>
      </c>
      <c r="AW299">
        <v>2.56</v>
      </c>
      <c r="AX299">
        <v>45.6</v>
      </c>
      <c r="AY299">
        <v>1997.2</v>
      </c>
      <c r="AZ299">
        <v>0.26</v>
      </c>
      <c r="BA299">
        <v>457.4</v>
      </c>
      <c r="BB299">
        <v>105.2</v>
      </c>
      <c r="BC299">
        <v>562.6</v>
      </c>
      <c r="BD299">
        <v>923657</v>
      </c>
      <c r="BE299">
        <v>17.399999999999999</v>
      </c>
      <c r="BF299">
        <v>1.7</v>
      </c>
      <c r="BG299">
        <v>113413.6</v>
      </c>
      <c r="BH299">
        <v>4834.8999999999996</v>
      </c>
      <c r="BI299">
        <v>0.4</v>
      </c>
      <c r="BJ299">
        <v>924651</v>
      </c>
      <c r="BK299">
        <v>257609.8</v>
      </c>
      <c r="BL299">
        <v>1182260.8</v>
      </c>
      <c r="BM299">
        <v>0</v>
      </c>
      <c r="BN299">
        <v>22.58</v>
      </c>
      <c r="BO299">
        <v>22.44</v>
      </c>
      <c r="BP299">
        <v>0</v>
      </c>
      <c r="BQ299">
        <v>45.02</v>
      </c>
      <c r="BR299">
        <v>23.93</v>
      </c>
      <c r="BS299">
        <v>24.34</v>
      </c>
      <c r="BT299">
        <v>0</v>
      </c>
      <c r="BU299">
        <v>48.27</v>
      </c>
      <c r="BV299">
        <v>9102309</v>
      </c>
      <c r="BW299">
        <v>6809975</v>
      </c>
      <c r="BX299">
        <v>3517.6</v>
      </c>
      <c r="BY299">
        <v>181533.6</v>
      </c>
      <c r="BZ299">
        <v>0</v>
      </c>
      <c r="CA299">
        <v>0</v>
      </c>
      <c r="CB299">
        <v>0</v>
      </c>
      <c r="CC299">
        <v>0</v>
      </c>
      <c r="CD299">
        <v>0</v>
      </c>
      <c r="CE299">
        <v>550402.6</v>
      </c>
      <c r="CF299">
        <v>1960565.4</v>
      </c>
      <c r="CG299">
        <v>0</v>
      </c>
      <c r="CH299">
        <v>140376.5</v>
      </c>
      <c r="CI299">
        <v>0</v>
      </c>
      <c r="CJ299">
        <v>6341.3</v>
      </c>
      <c r="CK299">
        <v>0</v>
      </c>
      <c r="CL299">
        <v>0</v>
      </c>
      <c r="CM299">
        <v>0</v>
      </c>
      <c r="CN299">
        <v>0</v>
      </c>
      <c r="CO299">
        <v>490100.4</v>
      </c>
      <c r="CP299">
        <v>68572.7</v>
      </c>
      <c r="CQ299">
        <v>5700899.5</v>
      </c>
      <c r="CR299">
        <v>4</v>
      </c>
      <c r="CS299">
        <v>40.1</v>
      </c>
      <c r="CT299">
        <v>0</v>
      </c>
      <c r="CU299">
        <v>0</v>
      </c>
      <c r="CV299">
        <v>0</v>
      </c>
      <c r="CW299">
        <v>0</v>
      </c>
      <c r="CX299">
        <v>418.8</v>
      </c>
      <c r="CY299">
        <v>1730.2</v>
      </c>
      <c r="CZ299">
        <v>0</v>
      </c>
      <c r="DA299">
        <v>740.6</v>
      </c>
      <c r="DB299">
        <v>0</v>
      </c>
      <c r="DC299">
        <v>2.7</v>
      </c>
      <c r="DD299">
        <v>0</v>
      </c>
      <c r="DE299">
        <v>0</v>
      </c>
      <c r="DF299">
        <v>0</v>
      </c>
      <c r="DG299">
        <v>0</v>
      </c>
      <c r="DH299">
        <v>273</v>
      </c>
      <c r="DI299">
        <v>1538</v>
      </c>
      <c r="DJ299">
        <v>21</v>
      </c>
      <c r="DK299">
        <v>10</v>
      </c>
      <c r="DL299">
        <v>0</v>
      </c>
      <c r="DM299">
        <v>0</v>
      </c>
      <c r="DN299">
        <v>0</v>
      </c>
      <c r="DO299">
        <v>0.99</v>
      </c>
      <c r="DP299">
        <v>0</v>
      </c>
      <c r="DQ299">
        <v>0</v>
      </c>
      <c r="DR299">
        <v>0</v>
      </c>
    </row>
    <row r="300" spans="1:122">
      <c r="A300" s="108" t="str">
        <f t="shared" si="4"/>
        <v>RI_2040</v>
      </c>
      <c r="B300" t="s">
        <v>323</v>
      </c>
      <c r="C300">
        <v>2040</v>
      </c>
      <c r="D300">
        <v>9017174</v>
      </c>
      <c r="E300">
        <v>1671519.9</v>
      </c>
      <c r="F300">
        <v>0</v>
      </c>
      <c r="G300">
        <v>35899.9</v>
      </c>
      <c r="H300">
        <v>10724593.5</v>
      </c>
      <c r="I300">
        <v>8693027.0999999996</v>
      </c>
      <c r="J300">
        <v>4014665.4</v>
      </c>
      <c r="K300">
        <v>4227303</v>
      </c>
      <c r="L300">
        <v>4036074</v>
      </c>
      <c r="M300">
        <v>3.5900000000000001E-2</v>
      </c>
      <c r="N300">
        <v>5.3900000000000003E-2</v>
      </c>
      <c r="O300">
        <v>0.13500000000000001</v>
      </c>
      <c r="P300">
        <v>99023</v>
      </c>
      <c r="Q300">
        <v>2529.6</v>
      </c>
      <c r="R300">
        <v>0.79</v>
      </c>
      <c r="S300">
        <v>0.99</v>
      </c>
      <c r="T300">
        <v>94.1</v>
      </c>
      <c r="U300">
        <v>1.8</v>
      </c>
      <c r="V300">
        <v>0.18</v>
      </c>
      <c r="W300">
        <v>11.5</v>
      </c>
      <c r="X300">
        <v>492.6</v>
      </c>
      <c r="Y300">
        <v>0.04</v>
      </c>
      <c r="Z300">
        <v>94.2</v>
      </c>
      <c r="AA300">
        <v>26.2</v>
      </c>
      <c r="AB300">
        <v>120.4</v>
      </c>
      <c r="AC300">
        <v>4.5</v>
      </c>
      <c r="AD300">
        <v>0.1</v>
      </c>
      <c r="AE300">
        <v>0.01</v>
      </c>
      <c r="AF300">
        <v>0.6</v>
      </c>
      <c r="AG300">
        <v>23.9</v>
      </c>
      <c r="AH300">
        <v>0</v>
      </c>
      <c r="AI300">
        <v>4.5</v>
      </c>
      <c r="AJ300">
        <v>1.3</v>
      </c>
      <c r="AK300">
        <v>5.9</v>
      </c>
      <c r="AL300">
        <v>4.7</v>
      </c>
      <c r="AM300">
        <v>0.1</v>
      </c>
      <c r="AN300">
        <v>0.01</v>
      </c>
      <c r="AO300">
        <v>0.6</v>
      </c>
      <c r="AP300">
        <v>24.1</v>
      </c>
      <c r="AQ300">
        <v>0</v>
      </c>
      <c r="AR300">
        <v>4.7</v>
      </c>
      <c r="AS300">
        <v>1.3</v>
      </c>
      <c r="AT300">
        <v>6</v>
      </c>
      <c r="AU300">
        <v>434.6</v>
      </c>
      <c r="AV300">
        <v>14.5</v>
      </c>
      <c r="AW300">
        <v>1.84</v>
      </c>
      <c r="AX300">
        <v>46.8</v>
      </c>
      <c r="AY300">
        <v>2030.8</v>
      </c>
      <c r="AZ300">
        <v>0.24</v>
      </c>
      <c r="BA300">
        <v>435.5</v>
      </c>
      <c r="BB300">
        <v>107.4</v>
      </c>
      <c r="BC300">
        <v>542.9</v>
      </c>
      <c r="BD300">
        <v>988302</v>
      </c>
      <c r="BE300">
        <v>18.600000000000001</v>
      </c>
      <c r="BF300">
        <v>1.9</v>
      </c>
      <c r="BG300">
        <v>121048.4</v>
      </c>
      <c r="BH300">
        <v>5173</v>
      </c>
      <c r="BI300">
        <v>0.4</v>
      </c>
      <c r="BJ300">
        <v>989365.6</v>
      </c>
      <c r="BK300">
        <v>275325.40000000002</v>
      </c>
      <c r="BL300">
        <v>1264691</v>
      </c>
      <c r="BM300">
        <v>0</v>
      </c>
      <c r="BN300">
        <v>21.1</v>
      </c>
      <c r="BO300">
        <v>19.36</v>
      </c>
      <c r="BP300">
        <v>0</v>
      </c>
      <c r="BQ300">
        <v>40.46</v>
      </c>
      <c r="BR300">
        <v>23.42</v>
      </c>
      <c r="BS300">
        <v>24.85</v>
      </c>
      <c r="BT300">
        <v>0</v>
      </c>
      <c r="BU300">
        <v>48.27</v>
      </c>
      <c r="BV300">
        <v>10542047</v>
      </c>
      <c r="BW300">
        <v>6709928</v>
      </c>
      <c r="BX300">
        <v>1451424.9</v>
      </c>
      <c r="BY300">
        <v>180058.6</v>
      </c>
      <c r="BZ300">
        <v>0</v>
      </c>
      <c r="CA300">
        <v>0</v>
      </c>
      <c r="CB300">
        <v>0</v>
      </c>
      <c r="CC300">
        <v>0</v>
      </c>
      <c r="CD300">
        <v>0</v>
      </c>
      <c r="CE300">
        <v>536847.80000000005</v>
      </c>
      <c r="CF300">
        <v>1893619.8</v>
      </c>
      <c r="CG300">
        <v>0</v>
      </c>
      <c r="CH300">
        <v>300693</v>
      </c>
      <c r="CI300">
        <v>0</v>
      </c>
      <c r="CJ300">
        <v>6322.6</v>
      </c>
      <c r="CK300">
        <v>0</v>
      </c>
      <c r="CL300">
        <v>0</v>
      </c>
      <c r="CM300">
        <v>0</v>
      </c>
      <c r="CN300">
        <v>0</v>
      </c>
      <c r="CO300">
        <v>478627.9</v>
      </c>
      <c r="CP300">
        <v>67750.399999999994</v>
      </c>
      <c r="CQ300">
        <v>5626702</v>
      </c>
      <c r="CR300">
        <v>723.6</v>
      </c>
      <c r="CS300">
        <v>40.1</v>
      </c>
      <c r="CT300">
        <v>0</v>
      </c>
      <c r="CU300">
        <v>0</v>
      </c>
      <c r="CV300">
        <v>0</v>
      </c>
      <c r="CW300">
        <v>0</v>
      </c>
      <c r="CX300">
        <v>422.5</v>
      </c>
      <c r="CY300">
        <v>1730.2</v>
      </c>
      <c r="CZ300">
        <v>0</v>
      </c>
      <c r="DA300">
        <v>1708.8</v>
      </c>
      <c r="DB300">
        <v>0</v>
      </c>
      <c r="DC300">
        <v>2.7</v>
      </c>
      <c r="DD300">
        <v>0</v>
      </c>
      <c r="DE300">
        <v>0</v>
      </c>
      <c r="DF300">
        <v>0</v>
      </c>
      <c r="DG300">
        <v>0</v>
      </c>
      <c r="DH300">
        <v>275.39999999999998</v>
      </c>
      <c r="DI300">
        <v>1538</v>
      </c>
      <c r="DJ300">
        <v>21</v>
      </c>
      <c r="DK300">
        <v>4339.5</v>
      </c>
      <c r="DL300">
        <v>0</v>
      </c>
      <c r="DM300">
        <v>0</v>
      </c>
      <c r="DN300">
        <v>0</v>
      </c>
      <c r="DO300">
        <v>0.99</v>
      </c>
      <c r="DP300">
        <v>0</v>
      </c>
      <c r="DQ300">
        <v>0</v>
      </c>
      <c r="DR300">
        <v>0</v>
      </c>
    </row>
    <row r="301" spans="1:122">
      <c r="A301" s="108" t="str">
        <f t="shared" si="4"/>
        <v>RI_2045</v>
      </c>
      <c r="B301" t="s">
        <v>323</v>
      </c>
      <c r="C301">
        <v>2045</v>
      </c>
      <c r="D301">
        <v>9585931</v>
      </c>
      <c r="E301">
        <v>1513237.4</v>
      </c>
      <c r="F301">
        <v>0</v>
      </c>
      <c r="G301">
        <v>35854.300000000003</v>
      </c>
      <c r="H301">
        <v>11135022.800000001</v>
      </c>
      <c r="I301">
        <v>9241334.5999999996</v>
      </c>
      <c r="J301">
        <v>4339490.9000000004</v>
      </c>
      <c r="K301">
        <v>4214602</v>
      </c>
      <c r="L301">
        <v>3983640</v>
      </c>
      <c r="M301">
        <v>3.5900000000000001E-2</v>
      </c>
      <c r="N301">
        <v>5.3900000000000003E-2</v>
      </c>
      <c r="O301">
        <v>0.13500000000000001</v>
      </c>
      <c r="P301">
        <v>96718.37</v>
      </c>
      <c r="Q301">
        <v>2723.5</v>
      </c>
      <c r="R301">
        <v>0.76</v>
      </c>
      <c r="S301">
        <v>0.99</v>
      </c>
      <c r="T301">
        <v>113.2</v>
      </c>
      <c r="U301">
        <v>2.1</v>
      </c>
      <c r="V301">
        <v>0.21</v>
      </c>
      <c r="W301">
        <v>13.8</v>
      </c>
      <c r="X301">
        <v>592.29999999999995</v>
      </c>
      <c r="Y301">
        <v>0.05</v>
      </c>
      <c r="Z301">
        <v>113.3</v>
      </c>
      <c r="AA301">
        <v>31.4</v>
      </c>
      <c r="AB301">
        <v>144.69999999999999</v>
      </c>
      <c r="AC301">
        <v>4.5999999999999996</v>
      </c>
      <c r="AD301">
        <v>0.1</v>
      </c>
      <c r="AE301">
        <v>0.01</v>
      </c>
      <c r="AF301">
        <v>0.6</v>
      </c>
      <c r="AG301">
        <v>24.4</v>
      </c>
      <c r="AH301">
        <v>0</v>
      </c>
      <c r="AI301">
        <v>4.5999999999999996</v>
      </c>
      <c r="AJ301">
        <v>1.3</v>
      </c>
      <c r="AK301">
        <v>6</v>
      </c>
      <c r="AL301">
        <v>4.8</v>
      </c>
      <c r="AM301">
        <v>0.1</v>
      </c>
      <c r="AN301">
        <v>0.01</v>
      </c>
      <c r="AO301">
        <v>0.6</v>
      </c>
      <c r="AP301">
        <v>25</v>
      </c>
      <c r="AQ301">
        <v>0</v>
      </c>
      <c r="AR301">
        <v>4.8</v>
      </c>
      <c r="AS301">
        <v>1.3</v>
      </c>
      <c r="AT301">
        <v>6.2</v>
      </c>
      <c r="AU301">
        <v>449.9</v>
      </c>
      <c r="AV301">
        <v>13.7</v>
      </c>
      <c r="AW301">
        <v>1.7</v>
      </c>
      <c r="AX301">
        <v>49.5</v>
      </c>
      <c r="AY301">
        <v>2148.3000000000002</v>
      </c>
      <c r="AZ301">
        <v>0.24</v>
      </c>
      <c r="BA301">
        <v>450.7</v>
      </c>
      <c r="BB301">
        <v>113.6</v>
      </c>
      <c r="BC301">
        <v>564.4</v>
      </c>
      <c r="BD301">
        <v>1230363</v>
      </c>
      <c r="BE301">
        <v>23.2</v>
      </c>
      <c r="BF301">
        <v>2.2999999999999998</v>
      </c>
      <c r="BG301">
        <v>149717.6</v>
      </c>
      <c r="BH301">
        <v>6438.8</v>
      </c>
      <c r="BI301">
        <v>0.6</v>
      </c>
      <c r="BJ301">
        <v>1231687.2</v>
      </c>
      <c r="BK301">
        <v>341745.1</v>
      </c>
      <c r="BL301">
        <v>1573432.3</v>
      </c>
      <c r="BM301">
        <v>0</v>
      </c>
      <c r="BN301">
        <v>21.12</v>
      </c>
      <c r="BO301">
        <v>19.59</v>
      </c>
      <c r="BP301">
        <v>0</v>
      </c>
      <c r="BQ301">
        <v>40.72</v>
      </c>
      <c r="BR301">
        <v>23.28</v>
      </c>
      <c r="BS301">
        <v>24.61</v>
      </c>
      <c r="BT301">
        <v>0</v>
      </c>
      <c r="BU301">
        <v>47.89</v>
      </c>
      <c r="BV301">
        <v>10912349</v>
      </c>
      <c r="BW301">
        <v>6795532</v>
      </c>
      <c r="BX301">
        <v>1276933.2</v>
      </c>
      <c r="BY301">
        <v>183578.9</v>
      </c>
      <c r="BZ301">
        <v>0</v>
      </c>
      <c r="CA301">
        <v>0</v>
      </c>
      <c r="CB301">
        <v>0</v>
      </c>
      <c r="CC301">
        <v>0</v>
      </c>
      <c r="CD301">
        <v>0</v>
      </c>
      <c r="CE301">
        <v>530092.4</v>
      </c>
      <c r="CF301">
        <v>2115622.7999999998</v>
      </c>
      <c r="CG301">
        <v>0</v>
      </c>
      <c r="CH301">
        <v>534266.80000000005</v>
      </c>
      <c r="CI301">
        <v>0</v>
      </c>
      <c r="CJ301">
        <v>6415.6</v>
      </c>
      <c r="CK301">
        <v>0</v>
      </c>
      <c r="CL301">
        <v>0</v>
      </c>
      <c r="CM301">
        <v>0</v>
      </c>
      <c r="CN301">
        <v>0</v>
      </c>
      <c r="CO301">
        <v>647315.19999999995</v>
      </c>
      <c r="CP301">
        <v>66840.7</v>
      </c>
      <c r="CQ301">
        <v>5551283.5</v>
      </c>
      <c r="CR301">
        <v>826.3</v>
      </c>
      <c r="CS301">
        <v>40.1</v>
      </c>
      <c r="CT301">
        <v>0</v>
      </c>
      <c r="CU301">
        <v>0</v>
      </c>
      <c r="CV301">
        <v>0</v>
      </c>
      <c r="CW301">
        <v>0</v>
      </c>
      <c r="CX301">
        <v>430.9</v>
      </c>
      <c r="CY301">
        <v>1511.6</v>
      </c>
      <c r="CZ301">
        <v>0</v>
      </c>
      <c r="DA301">
        <v>2007.9</v>
      </c>
      <c r="DB301">
        <v>0</v>
      </c>
      <c r="DC301">
        <v>2.7</v>
      </c>
      <c r="DD301">
        <v>0</v>
      </c>
      <c r="DE301">
        <v>0</v>
      </c>
      <c r="DF301">
        <v>0</v>
      </c>
      <c r="DG301">
        <v>0</v>
      </c>
      <c r="DH301">
        <v>354.8</v>
      </c>
      <c r="DI301">
        <v>1538</v>
      </c>
      <c r="DJ301">
        <v>21</v>
      </c>
      <c r="DK301">
        <v>4750.3</v>
      </c>
      <c r="DL301">
        <v>0</v>
      </c>
      <c r="DM301">
        <v>0</v>
      </c>
      <c r="DN301">
        <v>0</v>
      </c>
      <c r="DO301">
        <v>0.99</v>
      </c>
      <c r="DP301">
        <v>0</v>
      </c>
      <c r="DQ301">
        <v>0</v>
      </c>
      <c r="DR301">
        <v>0</v>
      </c>
    </row>
    <row r="302" spans="1:122">
      <c r="A302" s="108" t="str">
        <f t="shared" si="4"/>
        <v>RI_2050</v>
      </c>
      <c r="B302" t="s">
        <v>323</v>
      </c>
      <c r="C302">
        <v>2050</v>
      </c>
      <c r="D302">
        <v>10182332</v>
      </c>
      <c r="E302">
        <v>2151345</v>
      </c>
      <c r="F302">
        <v>0</v>
      </c>
      <c r="G302">
        <v>35371.599999999999</v>
      </c>
      <c r="H302">
        <v>12369048.9</v>
      </c>
      <c r="I302">
        <v>9816281.5</v>
      </c>
      <c r="J302">
        <v>4775647.9000000004</v>
      </c>
      <c r="K302">
        <v>3959432.5</v>
      </c>
      <c r="L302">
        <v>4367233.5</v>
      </c>
      <c r="M302">
        <v>3.5900000000000001E-2</v>
      </c>
      <c r="N302">
        <v>5.3900000000000003E-2</v>
      </c>
      <c r="O302">
        <v>0.13500000000000001</v>
      </c>
      <c r="P302">
        <v>95382</v>
      </c>
      <c r="Q302">
        <v>2890</v>
      </c>
      <c r="R302">
        <v>0.75</v>
      </c>
      <c r="S302">
        <v>0.99</v>
      </c>
      <c r="T302">
        <v>121.8</v>
      </c>
      <c r="U302">
        <v>2.2999999999999998</v>
      </c>
      <c r="V302">
        <v>0.23</v>
      </c>
      <c r="W302">
        <v>14.7</v>
      </c>
      <c r="X302">
        <v>637.20000000000005</v>
      </c>
      <c r="Y302">
        <v>0.05</v>
      </c>
      <c r="Z302">
        <v>121.9</v>
      </c>
      <c r="AA302">
        <v>33.700000000000003</v>
      </c>
      <c r="AB302">
        <v>155.6</v>
      </c>
      <c r="AC302">
        <v>4.9000000000000004</v>
      </c>
      <c r="AD302">
        <v>0.1</v>
      </c>
      <c r="AE302">
        <v>0.01</v>
      </c>
      <c r="AF302">
        <v>0.6</v>
      </c>
      <c r="AG302">
        <v>25.8</v>
      </c>
      <c r="AH302">
        <v>0</v>
      </c>
      <c r="AI302">
        <v>4.9000000000000004</v>
      </c>
      <c r="AJ302">
        <v>1.4</v>
      </c>
      <c r="AK302">
        <v>6.3</v>
      </c>
      <c r="AL302">
        <v>4.9000000000000004</v>
      </c>
      <c r="AM302">
        <v>0.1</v>
      </c>
      <c r="AN302">
        <v>0.01</v>
      </c>
      <c r="AO302">
        <v>0.6</v>
      </c>
      <c r="AP302">
        <v>25.7</v>
      </c>
      <c r="AQ302">
        <v>0</v>
      </c>
      <c r="AR302">
        <v>5</v>
      </c>
      <c r="AS302">
        <v>1.4</v>
      </c>
      <c r="AT302">
        <v>6.3</v>
      </c>
      <c r="AU302">
        <v>440.5</v>
      </c>
      <c r="AV302">
        <v>12</v>
      </c>
      <c r="AW302">
        <v>1.43</v>
      </c>
      <c r="AX302">
        <v>49.6</v>
      </c>
      <c r="AY302">
        <v>2166.6</v>
      </c>
      <c r="AZ302">
        <v>0.22</v>
      </c>
      <c r="BA302">
        <v>441.3</v>
      </c>
      <c r="BB302">
        <v>114.2</v>
      </c>
      <c r="BC302">
        <v>555.4</v>
      </c>
      <c r="BD302">
        <v>1552268.6</v>
      </c>
      <c r="BE302">
        <v>29.3</v>
      </c>
      <c r="BF302">
        <v>2.9</v>
      </c>
      <c r="BG302">
        <v>187658.3</v>
      </c>
      <c r="BH302">
        <v>8121.9</v>
      </c>
      <c r="BI302">
        <v>0.7</v>
      </c>
      <c r="BJ302">
        <v>1553939.2</v>
      </c>
      <c r="BK302">
        <v>429881.3</v>
      </c>
      <c r="BL302">
        <v>1983820.5</v>
      </c>
      <c r="BM302">
        <v>0</v>
      </c>
      <c r="BN302">
        <v>20.65</v>
      </c>
      <c r="BO302">
        <v>18.28</v>
      </c>
      <c r="BP302">
        <v>0</v>
      </c>
      <c r="BQ302">
        <v>38.93</v>
      </c>
      <c r="BR302">
        <v>23.25</v>
      </c>
      <c r="BS302">
        <v>23.98</v>
      </c>
      <c r="BT302">
        <v>0</v>
      </c>
      <c r="BU302">
        <v>47.24</v>
      </c>
      <c r="BV302">
        <v>12780123</v>
      </c>
      <c r="BW302">
        <v>7593401</v>
      </c>
      <c r="BX302">
        <v>1818932.4</v>
      </c>
      <c r="BY302">
        <v>178195.5</v>
      </c>
      <c r="BZ302">
        <v>0</v>
      </c>
      <c r="CA302">
        <v>0</v>
      </c>
      <c r="CB302">
        <v>0</v>
      </c>
      <c r="CC302">
        <v>0</v>
      </c>
      <c r="CD302">
        <v>0</v>
      </c>
      <c r="CE302">
        <v>543056.5</v>
      </c>
      <c r="CF302">
        <v>2045623.8</v>
      </c>
      <c r="CG302">
        <v>0</v>
      </c>
      <c r="CH302">
        <v>1137737.3999999999</v>
      </c>
      <c r="CI302">
        <v>0</v>
      </c>
      <c r="CJ302">
        <v>6232.5</v>
      </c>
      <c r="CK302">
        <v>0</v>
      </c>
      <c r="CL302">
        <v>0</v>
      </c>
      <c r="CM302">
        <v>0</v>
      </c>
      <c r="CN302">
        <v>0</v>
      </c>
      <c r="CO302">
        <v>1541615.8</v>
      </c>
      <c r="CP302">
        <v>187.3</v>
      </c>
      <c r="CQ302">
        <v>5508541.5</v>
      </c>
      <c r="CR302">
        <v>1263.2</v>
      </c>
      <c r="CS302">
        <v>40.1</v>
      </c>
      <c r="CT302">
        <v>0</v>
      </c>
      <c r="CU302">
        <v>0</v>
      </c>
      <c r="CV302">
        <v>0</v>
      </c>
      <c r="CW302">
        <v>0</v>
      </c>
      <c r="CX302">
        <v>453.1</v>
      </c>
      <c r="CY302">
        <v>822</v>
      </c>
      <c r="CZ302">
        <v>0</v>
      </c>
      <c r="DA302">
        <v>2559.6</v>
      </c>
      <c r="DB302">
        <v>0</v>
      </c>
      <c r="DC302">
        <v>2.7</v>
      </c>
      <c r="DD302">
        <v>0</v>
      </c>
      <c r="DE302">
        <v>0</v>
      </c>
      <c r="DF302">
        <v>0</v>
      </c>
      <c r="DG302">
        <v>0</v>
      </c>
      <c r="DH302">
        <v>699.3</v>
      </c>
      <c r="DI302">
        <v>1538</v>
      </c>
      <c r="DJ302">
        <v>0</v>
      </c>
      <c r="DK302">
        <v>6497.7</v>
      </c>
      <c r="DL302">
        <v>0</v>
      </c>
      <c r="DM302">
        <v>0</v>
      </c>
      <c r="DN302">
        <v>0</v>
      </c>
      <c r="DO302">
        <v>0.99</v>
      </c>
      <c r="DP302">
        <v>0</v>
      </c>
      <c r="DQ302">
        <v>0</v>
      </c>
      <c r="DR302">
        <v>0</v>
      </c>
    </row>
    <row r="303" spans="1:122">
      <c r="A303" s="108" t="str">
        <f t="shared" si="4"/>
        <v>SC_2024</v>
      </c>
      <c r="B303" t="s">
        <v>322</v>
      </c>
      <c r="C303">
        <v>2024</v>
      </c>
      <c r="D303">
        <v>89131864</v>
      </c>
      <c r="E303">
        <v>0</v>
      </c>
      <c r="F303">
        <v>3338258</v>
      </c>
      <c r="G303">
        <v>465159.5</v>
      </c>
      <c r="H303">
        <v>92935282.700000003</v>
      </c>
      <c r="I303">
        <v>85927197.299999997</v>
      </c>
      <c r="J303">
        <v>88187528.400000006</v>
      </c>
      <c r="K303">
        <v>25458424</v>
      </c>
      <c r="L303">
        <v>21783330</v>
      </c>
      <c r="M303">
        <v>3.5900000000000001E-2</v>
      </c>
      <c r="N303">
        <v>5.3999999999999999E-2</v>
      </c>
      <c r="O303">
        <v>0.15</v>
      </c>
      <c r="P303">
        <v>10231.5</v>
      </c>
      <c r="Q303">
        <v>20071</v>
      </c>
      <c r="R303">
        <v>0.72</v>
      </c>
      <c r="S303">
        <v>0.66</v>
      </c>
      <c r="T303">
        <v>185.4</v>
      </c>
      <c r="U303">
        <v>14.9</v>
      </c>
      <c r="V303">
        <v>2.1</v>
      </c>
      <c r="W303">
        <v>17.5</v>
      </c>
      <c r="X303">
        <v>624</v>
      </c>
      <c r="Y303">
        <v>0.21</v>
      </c>
      <c r="Z303">
        <v>186.5</v>
      </c>
      <c r="AA303">
        <v>36.200000000000003</v>
      </c>
      <c r="AB303">
        <v>222.6</v>
      </c>
      <c r="AC303">
        <v>227.7</v>
      </c>
      <c r="AD303">
        <v>17.899999999999999</v>
      </c>
      <c r="AE303">
        <v>2.5299999999999998</v>
      </c>
      <c r="AF303">
        <v>20.3</v>
      </c>
      <c r="AG303">
        <v>773</v>
      </c>
      <c r="AH303">
        <v>0.23</v>
      </c>
      <c r="AI303">
        <v>228.9</v>
      </c>
      <c r="AJ303">
        <v>43.4</v>
      </c>
      <c r="AK303">
        <v>272.3</v>
      </c>
      <c r="AL303">
        <v>323.2</v>
      </c>
      <c r="AM303">
        <v>24.8</v>
      </c>
      <c r="AN303">
        <v>3.52</v>
      </c>
      <c r="AO303">
        <v>21.3</v>
      </c>
      <c r="AP303">
        <v>1086</v>
      </c>
      <c r="AQ303">
        <v>0.16</v>
      </c>
      <c r="AR303">
        <v>324.89999999999998</v>
      </c>
      <c r="AS303">
        <v>53.7</v>
      </c>
      <c r="AT303">
        <v>378.6</v>
      </c>
      <c r="AU303">
        <v>735.4</v>
      </c>
      <c r="AV303">
        <v>54.6</v>
      </c>
      <c r="AW303">
        <v>7.82</v>
      </c>
      <c r="AX303">
        <v>51.7</v>
      </c>
      <c r="AY303">
        <v>2423.6999999999998</v>
      </c>
      <c r="AZ303">
        <v>0.44</v>
      </c>
      <c r="BA303">
        <v>739.1</v>
      </c>
      <c r="BB303">
        <v>124</v>
      </c>
      <c r="BC303">
        <v>863.2</v>
      </c>
      <c r="BD303">
        <v>16426089.300000001</v>
      </c>
      <c r="BE303">
        <v>1314.8</v>
      </c>
      <c r="BF303">
        <v>186.1</v>
      </c>
      <c r="BG303">
        <v>1552075.9</v>
      </c>
      <c r="BH303">
        <v>55294.400000000001</v>
      </c>
      <c r="BI303">
        <v>18.7</v>
      </c>
      <c r="BJ303">
        <v>16516081.5</v>
      </c>
      <c r="BK303">
        <v>3204956.9</v>
      </c>
      <c r="BL303">
        <v>19721038.399999999</v>
      </c>
      <c r="BM303">
        <v>0</v>
      </c>
      <c r="BN303">
        <v>32.71</v>
      </c>
      <c r="BO303">
        <v>2.0299999999999998</v>
      </c>
      <c r="BP303">
        <v>0</v>
      </c>
      <c r="BQ303">
        <v>34.74</v>
      </c>
      <c r="BR303">
        <v>34.85</v>
      </c>
      <c r="BS303">
        <v>2.27</v>
      </c>
      <c r="BT303">
        <v>0</v>
      </c>
      <c r="BU303">
        <v>37.119999999999997</v>
      </c>
      <c r="BV303">
        <v>89246180</v>
      </c>
      <c r="BW303">
        <v>4747754.5</v>
      </c>
      <c r="BX303">
        <v>0</v>
      </c>
      <c r="BY303">
        <v>1225861.1000000001</v>
      </c>
      <c r="BZ303">
        <v>0</v>
      </c>
      <c r="CA303">
        <v>0</v>
      </c>
      <c r="CB303">
        <v>10027446</v>
      </c>
      <c r="CC303">
        <v>0</v>
      </c>
      <c r="CD303">
        <v>0</v>
      </c>
      <c r="CE303">
        <v>1307609.5</v>
      </c>
      <c r="CF303">
        <v>15206078</v>
      </c>
      <c r="CG303">
        <v>0</v>
      </c>
      <c r="CH303">
        <v>48423.9</v>
      </c>
      <c r="CI303">
        <v>0</v>
      </c>
      <c r="CJ303">
        <v>2401822.2000000002</v>
      </c>
      <c r="CK303">
        <v>52851692</v>
      </c>
      <c r="CL303">
        <v>3401.5</v>
      </c>
      <c r="CM303">
        <v>2733694.8</v>
      </c>
      <c r="CN303">
        <v>0</v>
      </c>
      <c r="CO303">
        <v>3440144.8</v>
      </c>
      <c r="CP303">
        <v>0</v>
      </c>
      <c r="CQ303">
        <v>0</v>
      </c>
      <c r="CR303">
        <v>0</v>
      </c>
      <c r="CS303">
        <v>180.1</v>
      </c>
      <c r="CT303">
        <v>0</v>
      </c>
      <c r="CU303">
        <v>4769</v>
      </c>
      <c r="CV303">
        <v>0</v>
      </c>
      <c r="CW303">
        <v>0</v>
      </c>
      <c r="CX303">
        <v>873.9</v>
      </c>
      <c r="CY303">
        <v>3185</v>
      </c>
      <c r="CZ303">
        <v>0</v>
      </c>
      <c r="DA303">
        <v>2555.1999999999998</v>
      </c>
      <c r="DB303">
        <v>0</v>
      </c>
      <c r="DC303">
        <v>1355.7</v>
      </c>
      <c r="DD303">
        <v>6617.2</v>
      </c>
      <c r="DE303">
        <v>720.6</v>
      </c>
      <c r="DF303">
        <v>2796</v>
      </c>
      <c r="DG303">
        <v>0</v>
      </c>
      <c r="DH303">
        <v>1606.7</v>
      </c>
      <c r="DI303">
        <v>0</v>
      </c>
      <c r="DJ303">
        <v>0</v>
      </c>
      <c r="DK303">
        <v>0</v>
      </c>
      <c r="DL303">
        <v>27960</v>
      </c>
      <c r="DM303">
        <v>0</v>
      </c>
      <c r="DN303">
        <v>0</v>
      </c>
      <c r="DO303">
        <v>0</v>
      </c>
      <c r="DP303">
        <v>0</v>
      </c>
      <c r="DQ303">
        <v>0</v>
      </c>
      <c r="DR303">
        <v>0</v>
      </c>
    </row>
    <row r="304" spans="1:122">
      <c r="A304" s="108" t="str">
        <f t="shared" si="4"/>
        <v>SC_2026</v>
      </c>
      <c r="B304" t="s">
        <v>322</v>
      </c>
      <c r="C304">
        <v>2026</v>
      </c>
      <c r="D304">
        <v>90977860</v>
      </c>
      <c r="E304">
        <v>9929.2000000000007</v>
      </c>
      <c r="F304">
        <v>3483072.8</v>
      </c>
      <c r="G304">
        <v>426314.3</v>
      </c>
      <c r="H304">
        <v>94897173.900000006</v>
      </c>
      <c r="I304">
        <v>87706831.299999997</v>
      </c>
      <c r="J304">
        <v>78160337</v>
      </c>
      <c r="K304">
        <v>21306698</v>
      </c>
      <c r="L304">
        <v>25464364</v>
      </c>
      <c r="M304">
        <v>3.5900000000000001E-2</v>
      </c>
      <c r="N304">
        <v>5.3999999999999999E-2</v>
      </c>
      <c r="O304">
        <v>0.15</v>
      </c>
      <c r="P304">
        <v>41830.49</v>
      </c>
      <c r="Q304">
        <v>20514.599999999999</v>
      </c>
      <c r="R304">
        <v>0.77</v>
      </c>
      <c r="S304">
        <v>0.72</v>
      </c>
      <c r="T304">
        <v>152.30000000000001</v>
      </c>
      <c r="U304">
        <v>12.2</v>
      </c>
      <c r="V304">
        <v>1.72</v>
      </c>
      <c r="W304">
        <v>14.9</v>
      </c>
      <c r="X304">
        <v>514.9</v>
      </c>
      <c r="Y304">
        <v>0.18</v>
      </c>
      <c r="Z304">
        <v>153.1</v>
      </c>
      <c r="AA304">
        <v>30.3</v>
      </c>
      <c r="AB304">
        <v>183.4</v>
      </c>
      <c r="AC304">
        <v>190.4</v>
      </c>
      <c r="AD304">
        <v>15.1</v>
      </c>
      <c r="AE304">
        <v>2.14</v>
      </c>
      <c r="AF304">
        <v>17.3</v>
      </c>
      <c r="AG304">
        <v>642.6</v>
      </c>
      <c r="AH304">
        <v>0.2</v>
      </c>
      <c r="AI304">
        <v>191.4</v>
      </c>
      <c r="AJ304">
        <v>36.5</v>
      </c>
      <c r="AK304">
        <v>227.9</v>
      </c>
      <c r="AL304">
        <v>235.5</v>
      </c>
      <c r="AM304">
        <v>13.9</v>
      </c>
      <c r="AN304">
        <v>1.91</v>
      </c>
      <c r="AO304">
        <v>19.399999999999999</v>
      </c>
      <c r="AP304">
        <v>926.1</v>
      </c>
      <c r="AQ304">
        <v>0.11</v>
      </c>
      <c r="AR304">
        <v>236.4</v>
      </c>
      <c r="AS304">
        <v>47</v>
      </c>
      <c r="AT304">
        <v>283.39999999999998</v>
      </c>
      <c r="AU304">
        <v>699.3</v>
      </c>
      <c r="AV304">
        <v>51.8</v>
      </c>
      <c r="AW304">
        <v>7.37</v>
      </c>
      <c r="AX304">
        <v>48.8</v>
      </c>
      <c r="AY304">
        <v>2351.1</v>
      </c>
      <c r="AZ304">
        <v>0.39</v>
      </c>
      <c r="BA304">
        <v>702.9</v>
      </c>
      <c r="BB304">
        <v>119</v>
      </c>
      <c r="BC304">
        <v>821.8</v>
      </c>
      <c r="BD304">
        <v>14954691.6</v>
      </c>
      <c r="BE304">
        <v>1192.2</v>
      </c>
      <c r="BF304">
        <v>168.7</v>
      </c>
      <c r="BG304">
        <v>1463403.8</v>
      </c>
      <c r="BH304">
        <v>50601</v>
      </c>
      <c r="BI304">
        <v>18</v>
      </c>
      <c r="BJ304">
        <v>15036279.699999999</v>
      </c>
      <c r="BK304">
        <v>2976226.2</v>
      </c>
      <c r="BL304">
        <v>18012505.899999999</v>
      </c>
      <c r="BM304">
        <v>0</v>
      </c>
      <c r="BN304">
        <v>30.36</v>
      </c>
      <c r="BO304">
        <v>7.85</v>
      </c>
      <c r="BP304">
        <v>0</v>
      </c>
      <c r="BQ304">
        <v>38.21</v>
      </c>
      <c r="BR304">
        <v>32.42</v>
      </c>
      <c r="BS304">
        <v>8.75</v>
      </c>
      <c r="BT304">
        <v>0</v>
      </c>
      <c r="BU304">
        <v>41.18</v>
      </c>
      <c r="BV304">
        <v>99065290</v>
      </c>
      <c r="BW304">
        <v>16736837</v>
      </c>
      <c r="BX304">
        <v>8509.5</v>
      </c>
      <c r="BY304">
        <v>1225307.8</v>
      </c>
      <c r="BZ304">
        <v>0</v>
      </c>
      <c r="CA304">
        <v>0</v>
      </c>
      <c r="CB304">
        <v>9096362</v>
      </c>
      <c r="CC304">
        <v>0</v>
      </c>
      <c r="CD304">
        <v>0</v>
      </c>
      <c r="CE304">
        <v>1688846</v>
      </c>
      <c r="CF304">
        <v>14018798</v>
      </c>
      <c r="CG304">
        <v>0</v>
      </c>
      <c r="CH304">
        <v>38210.6</v>
      </c>
      <c r="CI304">
        <v>0</v>
      </c>
      <c r="CJ304">
        <v>2401418.7999999998</v>
      </c>
      <c r="CK304">
        <v>52757750</v>
      </c>
      <c r="CL304">
        <v>2798.9</v>
      </c>
      <c r="CM304">
        <v>2779289.8</v>
      </c>
      <c r="CN304">
        <v>0</v>
      </c>
      <c r="CO304">
        <v>15047990</v>
      </c>
      <c r="CP304">
        <v>0</v>
      </c>
      <c r="CQ304">
        <v>0</v>
      </c>
      <c r="CR304">
        <v>5.8</v>
      </c>
      <c r="CS304">
        <v>180.1</v>
      </c>
      <c r="CT304">
        <v>0</v>
      </c>
      <c r="CU304">
        <v>4769</v>
      </c>
      <c r="CV304">
        <v>0</v>
      </c>
      <c r="CW304">
        <v>0</v>
      </c>
      <c r="CX304">
        <v>1136.3</v>
      </c>
      <c r="CY304">
        <v>3185</v>
      </c>
      <c r="CZ304">
        <v>0</v>
      </c>
      <c r="DA304">
        <v>2495.1999999999998</v>
      </c>
      <c r="DB304">
        <v>0</v>
      </c>
      <c r="DC304">
        <v>1355.7</v>
      </c>
      <c r="DD304">
        <v>6617.2</v>
      </c>
      <c r="DE304">
        <v>720.6</v>
      </c>
      <c r="DF304">
        <v>2796</v>
      </c>
      <c r="DG304">
        <v>0</v>
      </c>
      <c r="DH304">
        <v>6671</v>
      </c>
      <c r="DI304">
        <v>0</v>
      </c>
      <c r="DJ304">
        <v>0</v>
      </c>
      <c r="DK304">
        <v>23</v>
      </c>
      <c r="DL304">
        <v>27960</v>
      </c>
      <c r="DM304">
        <v>0</v>
      </c>
      <c r="DN304">
        <v>0</v>
      </c>
      <c r="DO304">
        <v>0</v>
      </c>
      <c r="DP304">
        <v>0</v>
      </c>
      <c r="DQ304">
        <v>0</v>
      </c>
      <c r="DR304">
        <v>0</v>
      </c>
    </row>
    <row r="305" spans="1:122">
      <c r="A305" s="108" t="str">
        <f t="shared" si="4"/>
        <v>SC_2028</v>
      </c>
      <c r="B305" t="s">
        <v>322</v>
      </c>
      <c r="C305">
        <v>2028</v>
      </c>
      <c r="D305">
        <v>93284504</v>
      </c>
      <c r="E305">
        <v>4386252.5</v>
      </c>
      <c r="F305">
        <v>4828041</v>
      </c>
      <c r="G305">
        <v>695852.5</v>
      </c>
      <c r="H305">
        <v>103194647.5</v>
      </c>
      <c r="I305">
        <v>89930567.5</v>
      </c>
      <c r="J305">
        <v>59582386.399999999</v>
      </c>
      <c r="K305">
        <v>26856058</v>
      </c>
      <c r="L305">
        <v>46439020</v>
      </c>
      <c r="M305">
        <v>3.5900000000000001E-2</v>
      </c>
      <c r="N305">
        <v>5.3999999999999999E-2</v>
      </c>
      <c r="O305">
        <v>0.15</v>
      </c>
      <c r="P305">
        <v>53493.31</v>
      </c>
      <c r="Q305">
        <v>21086.6</v>
      </c>
      <c r="R305">
        <v>0.87</v>
      </c>
      <c r="S305">
        <v>0.81</v>
      </c>
      <c r="T305">
        <v>73.900000000000006</v>
      </c>
      <c r="U305">
        <v>4.7</v>
      </c>
      <c r="V305">
        <v>0.66</v>
      </c>
      <c r="W305">
        <v>9.9</v>
      </c>
      <c r="X305">
        <v>290.2</v>
      </c>
      <c r="Y305">
        <v>0.12</v>
      </c>
      <c r="Z305">
        <v>74.2</v>
      </c>
      <c r="AA305">
        <v>18.600000000000001</v>
      </c>
      <c r="AB305">
        <v>92.8</v>
      </c>
      <c r="AC305">
        <v>108.6</v>
      </c>
      <c r="AD305">
        <v>7</v>
      </c>
      <c r="AE305">
        <v>0.96</v>
      </c>
      <c r="AF305">
        <v>13</v>
      </c>
      <c r="AG305">
        <v>422.9</v>
      </c>
      <c r="AH305">
        <v>0.15</v>
      </c>
      <c r="AI305">
        <v>109</v>
      </c>
      <c r="AJ305">
        <v>25.6</v>
      </c>
      <c r="AK305">
        <v>134.69999999999999</v>
      </c>
      <c r="AL305">
        <v>180.4</v>
      </c>
      <c r="AM305">
        <v>4.9000000000000004</v>
      </c>
      <c r="AN305">
        <v>0.57999999999999996</v>
      </c>
      <c r="AO305">
        <v>20</v>
      </c>
      <c r="AP305">
        <v>892.3</v>
      </c>
      <c r="AQ305">
        <v>0.08</v>
      </c>
      <c r="AR305">
        <v>180.7</v>
      </c>
      <c r="AS305">
        <v>46.6</v>
      </c>
      <c r="AT305">
        <v>227.3</v>
      </c>
      <c r="AU305">
        <v>589.70000000000005</v>
      </c>
      <c r="AV305">
        <v>39.5</v>
      </c>
      <c r="AW305">
        <v>5.57</v>
      </c>
      <c r="AX305">
        <v>45.5</v>
      </c>
      <c r="AY305">
        <v>2115.5</v>
      </c>
      <c r="AZ305">
        <v>0.34</v>
      </c>
      <c r="BA305">
        <v>592.4</v>
      </c>
      <c r="BB305">
        <v>108.6</v>
      </c>
      <c r="BC305">
        <v>701</v>
      </c>
      <c r="BD305">
        <v>8991836.6999999993</v>
      </c>
      <c r="BE305">
        <v>575.9</v>
      </c>
      <c r="BF305">
        <v>79.7</v>
      </c>
      <c r="BG305">
        <v>1207315</v>
      </c>
      <c r="BH305">
        <v>35354.699999999997</v>
      </c>
      <c r="BI305">
        <v>14.9</v>
      </c>
      <c r="BJ305">
        <v>9030753.9000000004</v>
      </c>
      <c r="BK305">
        <v>2264951</v>
      </c>
      <c r="BL305">
        <v>11295704.9</v>
      </c>
      <c r="BM305">
        <v>0</v>
      </c>
      <c r="BN305">
        <v>25.5</v>
      </c>
      <c r="BO305">
        <v>9.35</v>
      </c>
      <c r="BP305">
        <v>0</v>
      </c>
      <c r="BQ305">
        <v>34.85</v>
      </c>
      <c r="BR305">
        <v>28.02</v>
      </c>
      <c r="BS305">
        <v>11.07</v>
      </c>
      <c r="BT305">
        <v>0</v>
      </c>
      <c r="BU305">
        <v>39.090000000000003</v>
      </c>
      <c r="BV305">
        <v>122825710</v>
      </c>
      <c r="BW305">
        <v>43612260</v>
      </c>
      <c r="BX305">
        <v>3710768.5</v>
      </c>
      <c r="BY305">
        <v>1207539</v>
      </c>
      <c r="BZ305">
        <v>0</v>
      </c>
      <c r="CA305">
        <v>0</v>
      </c>
      <c r="CB305">
        <v>4037190.5</v>
      </c>
      <c r="CC305">
        <v>0</v>
      </c>
      <c r="CD305">
        <v>0</v>
      </c>
      <c r="CE305">
        <v>2302070</v>
      </c>
      <c r="CF305">
        <v>12162894</v>
      </c>
      <c r="CG305">
        <v>0</v>
      </c>
      <c r="CH305">
        <v>30436.1</v>
      </c>
      <c r="CI305">
        <v>0</v>
      </c>
      <c r="CJ305">
        <v>2347421</v>
      </c>
      <c r="CK305">
        <v>51862320</v>
      </c>
      <c r="CL305">
        <v>2234.3000000000002</v>
      </c>
      <c r="CM305">
        <v>3852656</v>
      </c>
      <c r="CN305">
        <v>0</v>
      </c>
      <c r="CO305">
        <v>41310190</v>
      </c>
      <c r="CP305">
        <v>0</v>
      </c>
      <c r="CQ305">
        <v>0</v>
      </c>
      <c r="CR305">
        <v>2452</v>
      </c>
      <c r="CS305">
        <v>180.1</v>
      </c>
      <c r="CT305">
        <v>0</v>
      </c>
      <c r="CU305">
        <v>3639</v>
      </c>
      <c r="CV305">
        <v>0</v>
      </c>
      <c r="CW305">
        <v>0</v>
      </c>
      <c r="CX305">
        <v>1561.2</v>
      </c>
      <c r="CY305">
        <v>3185</v>
      </c>
      <c r="CZ305">
        <v>0</v>
      </c>
      <c r="DA305">
        <v>2455.1999999999998</v>
      </c>
      <c r="DB305">
        <v>0</v>
      </c>
      <c r="DC305">
        <v>1355.7</v>
      </c>
      <c r="DD305">
        <v>6617.2</v>
      </c>
      <c r="DE305">
        <v>696.6</v>
      </c>
      <c r="DF305">
        <v>2796</v>
      </c>
      <c r="DG305">
        <v>0</v>
      </c>
      <c r="DH305">
        <v>17961.900000000001</v>
      </c>
      <c r="DI305">
        <v>0</v>
      </c>
      <c r="DJ305">
        <v>0</v>
      </c>
      <c r="DK305">
        <v>10188.299999999999</v>
      </c>
      <c r="DL305">
        <v>27960</v>
      </c>
      <c r="DM305">
        <v>0</v>
      </c>
      <c r="DN305">
        <v>0</v>
      </c>
      <c r="DO305">
        <v>0</v>
      </c>
      <c r="DP305">
        <v>0</v>
      </c>
      <c r="DQ305">
        <v>0</v>
      </c>
      <c r="DR305">
        <v>0</v>
      </c>
    </row>
    <row r="306" spans="1:122">
      <c r="A306" s="108" t="str">
        <f t="shared" si="4"/>
        <v>SC_2030</v>
      </c>
      <c r="B306" t="s">
        <v>322</v>
      </c>
      <c r="C306">
        <v>2030</v>
      </c>
      <c r="D306">
        <v>95990800</v>
      </c>
      <c r="E306">
        <v>10277400</v>
      </c>
      <c r="F306">
        <v>5438006.5</v>
      </c>
      <c r="G306">
        <v>870406.8</v>
      </c>
      <c r="H306">
        <v>112576614.90000001</v>
      </c>
      <c r="I306">
        <v>92539601.599999994</v>
      </c>
      <c r="J306">
        <v>48099475.799999997</v>
      </c>
      <c r="K306">
        <v>28524742</v>
      </c>
      <c r="L306">
        <v>60075970</v>
      </c>
      <c r="M306">
        <v>3.5900000000000001E-2</v>
      </c>
      <c r="N306">
        <v>5.3999999999999999E-2</v>
      </c>
      <c r="O306">
        <v>0.15</v>
      </c>
      <c r="P306">
        <v>56669.13</v>
      </c>
      <c r="Q306">
        <v>21698.7</v>
      </c>
      <c r="R306">
        <v>0.91</v>
      </c>
      <c r="S306">
        <v>0.86</v>
      </c>
      <c r="T306">
        <v>45.5</v>
      </c>
      <c r="U306">
        <v>2.8</v>
      </c>
      <c r="V306">
        <v>0.38</v>
      </c>
      <c r="W306">
        <v>7.1</v>
      </c>
      <c r="X306">
        <v>184.9</v>
      </c>
      <c r="Y306">
        <v>0.09</v>
      </c>
      <c r="Z306">
        <v>45.7</v>
      </c>
      <c r="AA306">
        <v>12.7</v>
      </c>
      <c r="AB306">
        <v>58.3</v>
      </c>
      <c r="AC306">
        <v>75.5</v>
      </c>
      <c r="AD306">
        <v>4.5</v>
      </c>
      <c r="AE306">
        <v>0.62</v>
      </c>
      <c r="AF306">
        <v>10.3</v>
      </c>
      <c r="AG306">
        <v>305.89999999999998</v>
      </c>
      <c r="AH306">
        <v>0.12</v>
      </c>
      <c r="AI306">
        <v>75.8</v>
      </c>
      <c r="AJ306">
        <v>19.399999999999999</v>
      </c>
      <c r="AK306">
        <v>95.3</v>
      </c>
      <c r="AL306">
        <v>196.1</v>
      </c>
      <c r="AM306">
        <v>6.9</v>
      </c>
      <c r="AN306">
        <v>0.87</v>
      </c>
      <c r="AO306">
        <v>20.3</v>
      </c>
      <c r="AP306">
        <v>919.6</v>
      </c>
      <c r="AQ306">
        <v>0.09</v>
      </c>
      <c r="AR306">
        <v>196.5</v>
      </c>
      <c r="AS306">
        <v>47.7</v>
      </c>
      <c r="AT306">
        <v>244.3</v>
      </c>
      <c r="AU306">
        <v>523.79999999999995</v>
      </c>
      <c r="AV306">
        <v>35.299999999999997</v>
      </c>
      <c r="AW306">
        <v>4.95</v>
      </c>
      <c r="AX306">
        <v>40.1</v>
      </c>
      <c r="AY306">
        <v>1903.9</v>
      </c>
      <c r="AZ306">
        <v>0.28000000000000003</v>
      </c>
      <c r="BA306">
        <v>526.20000000000005</v>
      </c>
      <c r="BB306">
        <v>96.9</v>
      </c>
      <c r="BC306">
        <v>623.1</v>
      </c>
      <c r="BD306">
        <v>6476854.7999999998</v>
      </c>
      <c r="BE306">
        <v>395.7</v>
      </c>
      <c r="BF306">
        <v>54.4</v>
      </c>
      <c r="BG306">
        <v>1021398.9</v>
      </c>
      <c r="BH306">
        <v>26389.8</v>
      </c>
      <c r="BI306">
        <v>13.5</v>
      </c>
      <c r="BJ306">
        <v>6503510.7999999998</v>
      </c>
      <c r="BK306">
        <v>1811509.2</v>
      </c>
      <c r="BL306">
        <v>8315020</v>
      </c>
      <c r="BM306">
        <v>0</v>
      </c>
      <c r="BN306">
        <v>22.76</v>
      </c>
      <c r="BO306">
        <v>9.2200000000000006</v>
      </c>
      <c r="BP306">
        <v>0</v>
      </c>
      <c r="BQ306">
        <v>31.98</v>
      </c>
      <c r="BR306">
        <v>25.87</v>
      </c>
      <c r="BS306">
        <v>11.57</v>
      </c>
      <c r="BT306">
        <v>0</v>
      </c>
      <c r="BU306">
        <v>37.44</v>
      </c>
      <c r="BV306">
        <v>144216460</v>
      </c>
      <c r="BW306">
        <v>64477140</v>
      </c>
      <c r="BX306">
        <v>8747470</v>
      </c>
      <c r="BY306">
        <v>1164808.6000000001</v>
      </c>
      <c r="BZ306">
        <v>0</v>
      </c>
      <c r="CA306">
        <v>0</v>
      </c>
      <c r="CB306">
        <v>2735789</v>
      </c>
      <c r="CC306">
        <v>0</v>
      </c>
      <c r="CD306">
        <v>0</v>
      </c>
      <c r="CE306">
        <v>3104958.8</v>
      </c>
      <c r="CF306">
        <v>9511840</v>
      </c>
      <c r="CG306">
        <v>0</v>
      </c>
      <c r="CH306">
        <v>18225.5</v>
      </c>
      <c r="CI306">
        <v>0</v>
      </c>
      <c r="CJ306">
        <v>2223948.5</v>
      </c>
      <c r="CK306">
        <v>50999376</v>
      </c>
      <c r="CL306">
        <v>1045.8</v>
      </c>
      <c r="CM306">
        <v>4336827</v>
      </c>
      <c r="CN306">
        <v>0</v>
      </c>
      <c r="CO306">
        <v>61372180</v>
      </c>
      <c r="CP306">
        <v>0</v>
      </c>
      <c r="CQ306">
        <v>0</v>
      </c>
      <c r="CR306">
        <v>5815.4</v>
      </c>
      <c r="CS306">
        <v>180.1</v>
      </c>
      <c r="CT306">
        <v>0</v>
      </c>
      <c r="CU306">
        <v>3639</v>
      </c>
      <c r="CV306">
        <v>0</v>
      </c>
      <c r="CW306">
        <v>0</v>
      </c>
      <c r="CX306">
        <v>2229.4</v>
      </c>
      <c r="CY306">
        <v>3057</v>
      </c>
      <c r="CZ306">
        <v>0</v>
      </c>
      <c r="DA306">
        <v>2455.1999999999998</v>
      </c>
      <c r="DB306">
        <v>0</v>
      </c>
      <c r="DC306">
        <v>1355.7</v>
      </c>
      <c r="DD306">
        <v>6617.2</v>
      </c>
      <c r="DE306">
        <v>696.6</v>
      </c>
      <c r="DF306">
        <v>2796</v>
      </c>
      <c r="DG306">
        <v>0</v>
      </c>
      <c r="DH306">
        <v>27047.9</v>
      </c>
      <c r="DI306">
        <v>0</v>
      </c>
      <c r="DJ306">
        <v>0</v>
      </c>
      <c r="DK306">
        <v>23641.3</v>
      </c>
      <c r="DL306">
        <v>27960</v>
      </c>
      <c r="DM306">
        <v>0</v>
      </c>
      <c r="DN306">
        <v>0</v>
      </c>
      <c r="DO306">
        <v>0</v>
      </c>
      <c r="DP306">
        <v>0</v>
      </c>
      <c r="DQ306">
        <v>0</v>
      </c>
      <c r="DR306">
        <v>0</v>
      </c>
    </row>
    <row r="307" spans="1:122">
      <c r="A307" s="108" t="str">
        <f t="shared" si="4"/>
        <v>SC_2035</v>
      </c>
      <c r="B307" t="s">
        <v>322</v>
      </c>
      <c r="C307">
        <v>2035</v>
      </c>
      <c r="D307">
        <v>103176600</v>
      </c>
      <c r="E307">
        <v>23105742</v>
      </c>
      <c r="F307">
        <v>5875242</v>
      </c>
      <c r="G307">
        <v>876542.6</v>
      </c>
      <c r="H307">
        <v>133034123.2</v>
      </c>
      <c r="I307">
        <v>99467151</v>
      </c>
      <c r="J307">
        <v>45465022.200000003</v>
      </c>
      <c r="K307">
        <v>24291364</v>
      </c>
      <c r="L307">
        <v>64037770</v>
      </c>
      <c r="M307">
        <v>3.5900000000000001E-2</v>
      </c>
      <c r="N307">
        <v>5.3999999999999999E-2</v>
      </c>
      <c r="O307">
        <v>0.15</v>
      </c>
      <c r="P307">
        <v>82334.69</v>
      </c>
      <c r="Q307">
        <v>23820.6</v>
      </c>
      <c r="R307">
        <v>0.95</v>
      </c>
      <c r="S307">
        <v>0.91</v>
      </c>
      <c r="T307">
        <v>21.4</v>
      </c>
      <c r="U307">
        <v>1</v>
      </c>
      <c r="V307">
        <v>0.13</v>
      </c>
      <c r="W307">
        <v>4.9000000000000004</v>
      </c>
      <c r="X307">
        <v>100.5</v>
      </c>
      <c r="Y307">
        <v>7.0000000000000007E-2</v>
      </c>
      <c r="Z307">
        <v>21.5</v>
      </c>
      <c r="AA307">
        <v>7.9</v>
      </c>
      <c r="AB307">
        <v>29.4</v>
      </c>
      <c r="AC307">
        <v>41.8</v>
      </c>
      <c r="AD307">
        <v>1.9</v>
      </c>
      <c r="AE307">
        <v>0.25</v>
      </c>
      <c r="AF307">
        <v>7.6</v>
      </c>
      <c r="AG307">
        <v>191.5</v>
      </c>
      <c r="AH307">
        <v>0.09</v>
      </c>
      <c r="AI307">
        <v>42</v>
      </c>
      <c r="AJ307">
        <v>13.3</v>
      </c>
      <c r="AK307">
        <v>55.3</v>
      </c>
      <c r="AL307">
        <v>247.7</v>
      </c>
      <c r="AM307">
        <v>12.9</v>
      </c>
      <c r="AN307">
        <v>1.75</v>
      </c>
      <c r="AO307">
        <v>21.8</v>
      </c>
      <c r="AP307">
        <v>1030.4000000000001</v>
      </c>
      <c r="AQ307">
        <v>0.12</v>
      </c>
      <c r="AR307">
        <v>248.5</v>
      </c>
      <c r="AS307">
        <v>52.6</v>
      </c>
      <c r="AT307">
        <v>301.10000000000002</v>
      </c>
      <c r="AU307">
        <v>452.1</v>
      </c>
      <c r="AV307">
        <v>29</v>
      </c>
      <c r="AW307">
        <v>4.05</v>
      </c>
      <c r="AX307">
        <v>36.200000000000003</v>
      </c>
      <c r="AY307">
        <v>1682.9</v>
      </c>
      <c r="AZ307">
        <v>0.25</v>
      </c>
      <c r="BA307">
        <v>454.1</v>
      </c>
      <c r="BB307">
        <v>86.4</v>
      </c>
      <c r="BC307">
        <v>540.4</v>
      </c>
      <c r="BD307">
        <v>3664636.1</v>
      </c>
      <c r="BE307">
        <v>168</v>
      </c>
      <c r="BF307">
        <v>22.2</v>
      </c>
      <c r="BG307">
        <v>835962.3</v>
      </c>
      <c r="BH307">
        <v>17189</v>
      </c>
      <c r="BI307">
        <v>12</v>
      </c>
      <c r="BJ307">
        <v>3675696.7</v>
      </c>
      <c r="BK307">
        <v>1351457.8</v>
      </c>
      <c r="BL307">
        <v>5027154.4000000004</v>
      </c>
      <c r="BM307">
        <v>0</v>
      </c>
      <c r="BN307">
        <v>18.79</v>
      </c>
      <c r="BO307">
        <v>12.22</v>
      </c>
      <c r="BP307">
        <v>0</v>
      </c>
      <c r="BQ307">
        <v>31.01</v>
      </c>
      <c r="BR307">
        <v>22.83</v>
      </c>
      <c r="BS307">
        <v>16.850000000000001</v>
      </c>
      <c r="BT307">
        <v>0</v>
      </c>
      <c r="BU307">
        <v>39.68</v>
      </c>
      <c r="BV307">
        <v>172886080</v>
      </c>
      <c r="BW307">
        <v>87569100</v>
      </c>
      <c r="BX307">
        <v>19694956</v>
      </c>
      <c r="BY307">
        <v>1120711</v>
      </c>
      <c r="BZ307">
        <v>0</v>
      </c>
      <c r="CA307">
        <v>0</v>
      </c>
      <c r="CB307">
        <v>998763.2</v>
      </c>
      <c r="CC307">
        <v>0</v>
      </c>
      <c r="CD307">
        <v>0</v>
      </c>
      <c r="CE307">
        <v>3869461.5</v>
      </c>
      <c r="CF307">
        <v>6873857.5</v>
      </c>
      <c r="CG307">
        <v>0</v>
      </c>
      <c r="CH307">
        <v>11377</v>
      </c>
      <c r="CI307">
        <v>0</v>
      </c>
      <c r="CJ307">
        <v>2071989.8</v>
      </c>
      <c r="CK307">
        <v>49804628</v>
      </c>
      <c r="CL307">
        <v>583</v>
      </c>
      <c r="CM307">
        <v>4740119.5</v>
      </c>
      <c r="CN307">
        <v>0</v>
      </c>
      <c r="CO307">
        <v>83699640</v>
      </c>
      <c r="CP307">
        <v>0</v>
      </c>
      <c r="CQ307">
        <v>0</v>
      </c>
      <c r="CR307">
        <v>10202.799999999999</v>
      </c>
      <c r="CS307">
        <v>180.1</v>
      </c>
      <c r="CT307">
        <v>0</v>
      </c>
      <c r="CU307">
        <v>3639</v>
      </c>
      <c r="CV307">
        <v>0</v>
      </c>
      <c r="CW307">
        <v>0</v>
      </c>
      <c r="CX307">
        <v>3075.6</v>
      </c>
      <c r="CY307">
        <v>3057</v>
      </c>
      <c r="CZ307">
        <v>0</v>
      </c>
      <c r="DA307">
        <v>2455.1999999999998</v>
      </c>
      <c r="DB307">
        <v>0</v>
      </c>
      <c r="DC307">
        <v>1366.7</v>
      </c>
      <c r="DD307">
        <v>6617.2</v>
      </c>
      <c r="DE307">
        <v>446.6</v>
      </c>
      <c r="DF307">
        <v>2796</v>
      </c>
      <c r="DG307">
        <v>0</v>
      </c>
      <c r="DH307">
        <v>39223.5</v>
      </c>
      <c r="DI307">
        <v>0</v>
      </c>
      <c r="DJ307">
        <v>0</v>
      </c>
      <c r="DK307">
        <v>56721.4</v>
      </c>
      <c r="DL307">
        <v>27960</v>
      </c>
      <c r="DM307">
        <v>0</v>
      </c>
      <c r="DN307">
        <v>0</v>
      </c>
      <c r="DO307">
        <v>0</v>
      </c>
      <c r="DP307">
        <v>0</v>
      </c>
      <c r="DQ307">
        <v>0</v>
      </c>
      <c r="DR307">
        <v>0</v>
      </c>
    </row>
    <row r="308" spans="1:122">
      <c r="A308" s="108" t="str">
        <f t="shared" si="4"/>
        <v>SC_2040</v>
      </c>
      <c r="B308" t="s">
        <v>322</v>
      </c>
      <c r="C308">
        <v>2040</v>
      </c>
      <c r="D308">
        <v>111253040</v>
      </c>
      <c r="E308">
        <v>26811160</v>
      </c>
      <c r="F308">
        <v>6118935</v>
      </c>
      <c r="G308">
        <v>779535.6</v>
      </c>
      <c r="H308">
        <v>144962668.09999999</v>
      </c>
      <c r="I308">
        <v>107253320.09999999</v>
      </c>
      <c r="J308">
        <v>58015512.200000003</v>
      </c>
      <c r="K308">
        <v>24402656</v>
      </c>
      <c r="L308">
        <v>53641030</v>
      </c>
      <c r="M308">
        <v>3.5900000000000001E-2</v>
      </c>
      <c r="N308">
        <v>5.3999999999999999E-2</v>
      </c>
      <c r="O308">
        <v>0.15</v>
      </c>
      <c r="P308">
        <v>82522.36</v>
      </c>
      <c r="Q308">
        <v>25870.7</v>
      </c>
      <c r="R308">
        <v>0.96</v>
      </c>
      <c r="S308">
        <v>0.93</v>
      </c>
      <c r="T308">
        <v>16.399999999999999</v>
      </c>
      <c r="U308">
        <v>0.6</v>
      </c>
      <c r="V308">
        <v>7.0000000000000007E-2</v>
      </c>
      <c r="W308">
        <v>4.5</v>
      </c>
      <c r="X308">
        <v>84.6</v>
      </c>
      <c r="Y308">
        <v>7.0000000000000007E-2</v>
      </c>
      <c r="Z308">
        <v>16.399999999999999</v>
      </c>
      <c r="AA308">
        <v>7.1</v>
      </c>
      <c r="AB308">
        <v>23.5</v>
      </c>
      <c r="AC308">
        <v>33.200000000000003</v>
      </c>
      <c r="AD308">
        <v>1.2</v>
      </c>
      <c r="AE308">
        <v>0.15</v>
      </c>
      <c r="AF308">
        <v>7</v>
      </c>
      <c r="AG308">
        <v>163.9</v>
      </c>
      <c r="AH308">
        <v>0.09</v>
      </c>
      <c r="AI308">
        <v>33.299999999999997</v>
      </c>
      <c r="AJ308">
        <v>11.9</v>
      </c>
      <c r="AK308">
        <v>45.2</v>
      </c>
      <c r="AL308">
        <v>296.89999999999998</v>
      </c>
      <c r="AM308">
        <v>18.5</v>
      </c>
      <c r="AN308">
        <v>2.56</v>
      </c>
      <c r="AO308">
        <v>23.5</v>
      </c>
      <c r="AP308">
        <v>1141.9000000000001</v>
      </c>
      <c r="AQ308">
        <v>0.14000000000000001</v>
      </c>
      <c r="AR308">
        <v>298.2</v>
      </c>
      <c r="AS308">
        <v>57.5</v>
      </c>
      <c r="AT308">
        <v>355.7</v>
      </c>
      <c r="AU308">
        <v>420.8</v>
      </c>
      <c r="AV308">
        <v>24.8</v>
      </c>
      <c r="AW308">
        <v>3.43</v>
      </c>
      <c r="AX308">
        <v>35.5</v>
      </c>
      <c r="AY308">
        <v>1643.1</v>
      </c>
      <c r="AZ308">
        <v>0.23</v>
      </c>
      <c r="BA308">
        <v>422.5</v>
      </c>
      <c r="BB308">
        <v>84.6</v>
      </c>
      <c r="BC308">
        <v>507.1</v>
      </c>
      <c r="BD308">
        <v>2803595.9</v>
      </c>
      <c r="BE308">
        <v>93.4</v>
      </c>
      <c r="BF308">
        <v>11.6</v>
      </c>
      <c r="BG308">
        <v>785046.5</v>
      </c>
      <c r="BH308">
        <v>14526.9</v>
      </c>
      <c r="BI308">
        <v>11.5</v>
      </c>
      <c r="BJ308">
        <v>2809535.3</v>
      </c>
      <c r="BK308">
        <v>1221086.8</v>
      </c>
      <c r="BL308">
        <v>4030622.2</v>
      </c>
      <c r="BM308">
        <v>0</v>
      </c>
      <c r="BN308">
        <v>17.82</v>
      </c>
      <c r="BO308">
        <v>12.24</v>
      </c>
      <c r="BP308">
        <v>0</v>
      </c>
      <c r="BQ308">
        <v>30.07</v>
      </c>
      <c r="BR308">
        <v>21.87</v>
      </c>
      <c r="BS308">
        <v>17.079999999999998</v>
      </c>
      <c r="BT308">
        <v>0</v>
      </c>
      <c r="BU308">
        <v>38.950000000000003</v>
      </c>
      <c r="BV308">
        <v>174287060</v>
      </c>
      <c r="BW308">
        <v>86947150</v>
      </c>
      <c r="BX308">
        <v>22884112</v>
      </c>
      <c r="BY308">
        <v>1118267.8999999999</v>
      </c>
      <c r="BZ308">
        <v>0</v>
      </c>
      <c r="CA308">
        <v>0</v>
      </c>
      <c r="CB308">
        <v>428843.5</v>
      </c>
      <c r="CC308">
        <v>0</v>
      </c>
      <c r="CD308">
        <v>0</v>
      </c>
      <c r="CE308">
        <v>4004972</v>
      </c>
      <c r="CF308">
        <v>6252301.5</v>
      </c>
      <c r="CG308">
        <v>0</v>
      </c>
      <c r="CH308">
        <v>9370.2999999999993</v>
      </c>
      <c r="CI308">
        <v>0</v>
      </c>
      <c r="CJ308">
        <v>2042848.8</v>
      </c>
      <c r="CK308">
        <v>49603330</v>
      </c>
      <c r="CL308">
        <v>822.3</v>
      </c>
      <c r="CM308">
        <v>5000001.5</v>
      </c>
      <c r="CN308">
        <v>0</v>
      </c>
      <c r="CO308">
        <v>82942184</v>
      </c>
      <c r="CP308">
        <v>0</v>
      </c>
      <c r="CQ308">
        <v>0</v>
      </c>
      <c r="CR308">
        <v>11635.6</v>
      </c>
      <c r="CS308">
        <v>180.1</v>
      </c>
      <c r="CT308">
        <v>0</v>
      </c>
      <c r="CU308">
        <v>3639</v>
      </c>
      <c r="CV308">
        <v>0</v>
      </c>
      <c r="CW308">
        <v>0</v>
      </c>
      <c r="CX308">
        <v>3207.1</v>
      </c>
      <c r="CY308">
        <v>3057</v>
      </c>
      <c r="CZ308">
        <v>0</v>
      </c>
      <c r="DA308">
        <v>2455.1999999999998</v>
      </c>
      <c r="DB308">
        <v>0</v>
      </c>
      <c r="DC308">
        <v>1366.7</v>
      </c>
      <c r="DD308">
        <v>6617.2</v>
      </c>
      <c r="DE308">
        <v>446.6</v>
      </c>
      <c r="DF308">
        <v>2796</v>
      </c>
      <c r="DG308">
        <v>0</v>
      </c>
      <c r="DH308">
        <v>40106.800000000003</v>
      </c>
      <c r="DI308">
        <v>0</v>
      </c>
      <c r="DJ308">
        <v>0</v>
      </c>
      <c r="DK308">
        <v>66507.7</v>
      </c>
      <c r="DL308">
        <v>27960</v>
      </c>
      <c r="DM308">
        <v>0</v>
      </c>
      <c r="DN308">
        <v>0</v>
      </c>
      <c r="DO308">
        <v>0</v>
      </c>
      <c r="DP308">
        <v>0</v>
      </c>
      <c r="DQ308">
        <v>0</v>
      </c>
      <c r="DR308">
        <v>0</v>
      </c>
    </row>
    <row r="309" spans="1:122">
      <c r="A309" s="108" t="str">
        <f t="shared" si="4"/>
        <v>SC_2045</v>
      </c>
      <c r="B309" t="s">
        <v>322</v>
      </c>
      <c r="C309">
        <v>2045</v>
      </c>
      <c r="D309">
        <v>118459110</v>
      </c>
      <c r="E309">
        <v>28364538</v>
      </c>
      <c r="F309">
        <v>6464733</v>
      </c>
      <c r="G309">
        <v>764907.2</v>
      </c>
      <c r="H309">
        <v>154053292.40000001</v>
      </c>
      <c r="I309">
        <v>114200381.59999999</v>
      </c>
      <c r="J309">
        <v>63061528.899999999</v>
      </c>
      <c r="K309">
        <v>26900732</v>
      </c>
      <c r="L309">
        <v>52003896</v>
      </c>
      <c r="M309">
        <v>3.5900000000000001E-2</v>
      </c>
      <c r="N309">
        <v>5.3999999999999999E-2</v>
      </c>
      <c r="O309">
        <v>0.15</v>
      </c>
      <c r="P309">
        <v>85513.42</v>
      </c>
      <c r="Q309">
        <v>27911.5</v>
      </c>
      <c r="R309">
        <v>0.96</v>
      </c>
      <c r="S309">
        <v>0.92</v>
      </c>
      <c r="T309">
        <v>18.600000000000001</v>
      </c>
      <c r="U309">
        <v>0.6</v>
      </c>
      <c r="V309">
        <v>7.0000000000000007E-2</v>
      </c>
      <c r="W309">
        <v>4.5</v>
      </c>
      <c r="X309">
        <v>95.9</v>
      </c>
      <c r="Y309">
        <v>0.06</v>
      </c>
      <c r="Z309">
        <v>18.600000000000001</v>
      </c>
      <c r="AA309">
        <v>7.3</v>
      </c>
      <c r="AB309">
        <v>26</v>
      </c>
      <c r="AC309">
        <v>35.4</v>
      </c>
      <c r="AD309">
        <v>1.2</v>
      </c>
      <c r="AE309">
        <v>0.15</v>
      </c>
      <c r="AF309">
        <v>6.8</v>
      </c>
      <c r="AG309">
        <v>174.7</v>
      </c>
      <c r="AH309">
        <v>0.08</v>
      </c>
      <c r="AI309">
        <v>35.5</v>
      </c>
      <c r="AJ309">
        <v>12</v>
      </c>
      <c r="AK309">
        <v>47.5</v>
      </c>
      <c r="AL309">
        <v>313</v>
      </c>
      <c r="AM309">
        <v>18.7</v>
      </c>
      <c r="AN309">
        <v>2.56</v>
      </c>
      <c r="AO309">
        <v>25.9</v>
      </c>
      <c r="AP309">
        <v>1232.3</v>
      </c>
      <c r="AQ309">
        <v>0.16</v>
      </c>
      <c r="AR309">
        <v>314.2</v>
      </c>
      <c r="AS309">
        <v>62.6</v>
      </c>
      <c r="AT309">
        <v>376.9</v>
      </c>
      <c r="AU309">
        <v>372.3</v>
      </c>
      <c r="AV309">
        <v>20.2</v>
      </c>
      <c r="AW309">
        <v>2.75</v>
      </c>
      <c r="AX309">
        <v>33.4</v>
      </c>
      <c r="AY309">
        <v>1514.9</v>
      </c>
      <c r="AZ309">
        <v>0.2</v>
      </c>
      <c r="BA309">
        <v>373.7</v>
      </c>
      <c r="BB309">
        <v>78.599999999999994</v>
      </c>
      <c r="BC309">
        <v>452.2</v>
      </c>
      <c r="BD309">
        <v>3257806.3</v>
      </c>
      <c r="BE309">
        <v>100.1</v>
      </c>
      <c r="BF309">
        <v>12.1</v>
      </c>
      <c r="BG309">
        <v>793358.9</v>
      </c>
      <c r="BH309">
        <v>16897.099999999999</v>
      </c>
      <c r="BI309">
        <v>11.4</v>
      </c>
      <c r="BJ309">
        <v>3264098.5</v>
      </c>
      <c r="BK309">
        <v>1299993.3</v>
      </c>
      <c r="BL309">
        <v>4564091.7</v>
      </c>
      <c r="BM309">
        <v>0</v>
      </c>
      <c r="BN309">
        <v>16.13</v>
      </c>
      <c r="BO309">
        <v>12.85</v>
      </c>
      <c r="BP309">
        <v>0</v>
      </c>
      <c r="BQ309">
        <v>28.98</v>
      </c>
      <c r="BR309">
        <v>20.2</v>
      </c>
      <c r="BS309">
        <v>17.86</v>
      </c>
      <c r="BT309">
        <v>0</v>
      </c>
      <c r="BU309">
        <v>38.07</v>
      </c>
      <c r="BV309">
        <v>179259090</v>
      </c>
      <c r="BW309">
        <v>90991760</v>
      </c>
      <c r="BX309">
        <v>24104012</v>
      </c>
      <c r="BY309">
        <v>457714.6</v>
      </c>
      <c r="BZ309">
        <v>0</v>
      </c>
      <c r="CA309">
        <v>0</v>
      </c>
      <c r="CB309">
        <v>425314.7</v>
      </c>
      <c r="CC309">
        <v>0</v>
      </c>
      <c r="CD309">
        <v>0</v>
      </c>
      <c r="CE309">
        <v>3651494.8</v>
      </c>
      <c r="CF309">
        <v>7183015</v>
      </c>
      <c r="CG309">
        <v>0</v>
      </c>
      <c r="CH309">
        <v>153858</v>
      </c>
      <c r="CI309">
        <v>0</v>
      </c>
      <c r="CJ309">
        <v>1927434.2</v>
      </c>
      <c r="CK309">
        <v>48826148</v>
      </c>
      <c r="CL309">
        <v>628.4</v>
      </c>
      <c r="CM309">
        <v>5189204</v>
      </c>
      <c r="CN309">
        <v>0</v>
      </c>
      <c r="CO309">
        <v>87340270</v>
      </c>
      <c r="CP309">
        <v>0</v>
      </c>
      <c r="CQ309">
        <v>0</v>
      </c>
      <c r="CR309">
        <v>10789.3</v>
      </c>
      <c r="CS309">
        <v>95.1</v>
      </c>
      <c r="CT309">
        <v>0</v>
      </c>
      <c r="CU309">
        <v>3297</v>
      </c>
      <c r="CV309">
        <v>0</v>
      </c>
      <c r="CW309">
        <v>0</v>
      </c>
      <c r="CX309">
        <v>3334.7</v>
      </c>
      <c r="CY309">
        <v>3057</v>
      </c>
      <c r="CZ309">
        <v>0</v>
      </c>
      <c r="DA309">
        <v>5199.2</v>
      </c>
      <c r="DB309">
        <v>0</v>
      </c>
      <c r="DC309">
        <v>1366.7</v>
      </c>
      <c r="DD309">
        <v>6617.2</v>
      </c>
      <c r="DE309">
        <v>446.6</v>
      </c>
      <c r="DF309">
        <v>2796</v>
      </c>
      <c r="DG309">
        <v>0</v>
      </c>
      <c r="DH309">
        <v>46421.8</v>
      </c>
      <c r="DI309">
        <v>0</v>
      </c>
      <c r="DJ309">
        <v>0</v>
      </c>
      <c r="DK309">
        <v>72108.7</v>
      </c>
      <c r="DL309">
        <v>27960</v>
      </c>
      <c r="DM309">
        <v>0</v>
      </c>
      <c r="DN309">
        <v>0</v>
      </c>
      <c r="DO309">
        <v>0</v>
      </c>
      <c r="DP309">
        <v>0</v>
      </c>
      <c r="DQ309">
        <v>0</v>
      </c>
      <c r="DR309">
        <v>0</v>
      </c>
    </row>
    <row r="310" spans="1:122">
      <c r="A310" s="108" t="str">
        <f t="shared" si="4"/>
        <v>SC_2050</v>
      </c>
      <c r="B310" t="s">
        <v>322</v>
      </c>
      <c r="C310">
        <v>2050</v>
      </c>
      <c r="D310">
        <v>125354860</v>
      </c>
      <c r="E310">
        <v>26201038</v>
      </c>
      <c r="F310">
        <v>6726633</v>
      </c>
      <c r="G310">
        <v>768558.7</v>
      </c>
      <c r="H310">
        <v>159051093.80000001</v>
      </c>
      <c r="I310">
        <v>120848233.5</v>
      </c>
      <c r="J310">
        <v>68438635.200000003</v>
      </c>
      <c r="K310">
        <v>31812250</v>
      </c>
      <c r="L310">
        <v>49502692</v>
      </c>
      <c r="M310">
        <v>3.5900000000000001E-2</v>
      </c>
      <c r="N310">
        <v>5.3900000000000003E-2</v>
      </c>
      <c r="O310">
        <v>0.15</v>
      </c>
      <c r="P310">
        <v>84843.86</v>
      </c>
      <c r="Q310">
        <v>29707.3</v>
      </c>
      <c r="R310">
        <v>0.94</v>
      </c>
      <c r="S310">
        <v>0.9</v>
      </c>
      <c r="T310">
        <v>27.6</v>
      </c>
      <c r="U310">
        <v>1.1000000000000001</v>
      </c>
      <c r="V310">
        <v>0.14000000000000001</v>
      </c>
      <c r="W310">
        <v>5.0999999999999996</v>
      </c>
      <c r="X310">
        <v>131</v>
      </c>
      <c r="Y310">
        <v>7.0000000000000007E-2</v>
      </c>
      <c r="Z310">
        <v>27.6</v>
      </c>
      <c r="AA310">
        <v>9</v>
      </c>
      <c r="AB310">
        <v>36.6</v>
      </c>
      <c r="AC310">
        <v>48.9</v>
      </c>
      <c r="AD310">
        <v>1.9</v>
      </c>
      <c r="AE310">
        <v>0.24</v>
      </c>
      <c r="AF310">
        <v>7.7</v>
      </c>
      <c r="AG310">
        <v>231.2</v>
      </c>
      <c r="AH310">
        <v>0.08</v>
      </c>
      <c r="AI310">
        <v>49</v>
      </c>
      <c r="AJ310">
        <v>14.6</v>
      </c>
      <c r="AK310">
        <v>63.5</v>
      </c>
      <c r="AL310">
        <v>310.39999999999998</v>
      </c>
      <c r="AM310">
        <v>17.399999999999999</v>
      </c>
      <c r="AN310">
        <v>2.37</v>
      </c>
      <c r="AO310">
        <v>26.9</v>
      </c>
      <c r="AP310">
        <v>1257.5999999999999</v>
      </c>
      <c r="AQ310">
        <v>0.16</v>
      </c>
      <c r="AR310">
        <v>311.60000000000002</v>
      </c>
      <c r="AS310">
        <v>64.400000000000006</v>
      </c>
      <c r="AT310">
        <v>376</v>
      </c>
      <c r="AU310">
        <v>374.1</v>
      </c>
      <c r="AV310">
        <v>17.5</v>
      </c>
      <c r="AW310">
        <v>2.34</v>
      </c>
      <c r="AX310">
        <v>35.700000000000003</v>
      </c>
      <c r="AY310">
        <v>1611.5</v>
      </c>
      <c r="AZ310">
        <v>0.19</v>
      </c>
      <c r="BA310">
        <v>375.3</v>
      </c>
      <c r="BB310">
        <v>83.8</v>
      </c>
      <c r="BC310">
        <v>459.1</v>
      </c>
      <c r="BD310">
        <v>4783292.7</v>
      </c>
      <c r="BE310">
        <v>191</v>
      </c>
      <c r="BF310">
        <v>24.6</v>
      </c>
      <c r="BG310">
        <v>888554</v>
      </c>
      <c r="BH310">
        <v>22836.400000000001</v>
      </c>
      <c r="BI310">
        <v>11.4</v>
      </c>
      <c r="BJ310">
        <v>4795698.5</v>
      </c>
      <c r="BK310">
        <v>1572191.2</v>
      </c>
      <c r="BL310">
        <v>6367889.7000000002</v>
      </c>
      <c r="BM310">
        <v>0</v>
      </c>
      <c r="BN310">
        <v>16.73</v>
      </c>
      <c r="BO310">
        <v>13.18</v>
      </c>
      <c r="BP310">
        <v>0</v>
      </c>
      <c r="BQ310">
        <v>29.91</v>
      </c>
      <c r="BR310">
        <v>20.83</v>
      </c>
      <c r="BS310">
        <v>17.899999999999999</v>
      </c>
      <c r="BT310">
        <v>0</v>
      </c>
      <c r="BU310">
        <v>38.72</v>
      </c>
      <c r="BV310">
        <v>176806800</v>
      </c>
      <c r="BW310">
        <v>90612456</v>
      </c>
      <c r="BX310">
        <v>22308740</v>
      </c>
      <c r="BY310">
        <v>446439.7</v>
      </c>
      <c r="BZ310">
        <v>0</v>
      </c>
      <c r="CA310">
        <v>0</v>
      </c>
      <c r="CB310">
        <v>1061005.8999999999</v>
      </c>
      <c r="CC310">
        <v>0</v>
      </c>
      <c r="CD310">
        <v>0</v>
      </c>
      <c r="CE310">
        <v>3644234.8</v>
      </c>
      <c r="CF310">
        <v>9147579</v>
      </c>
      <c r="CG310">
        <v>0</v>
      </c>
      <c r="CH310">
        <v>351616.1</v>
      </c>
      <c r="CI310">
        <v>0</v>
      </c>
      <c r="CJ310">
        <v>1888639.6</v>
      </c>
      <c r="CK310">
        <v>45642660</v>
      </c>
      <c r="CL310">
        <v>0</v>
      </c>
      <c r="CM310">
        <v>5347654.5</v>
      </c>
      <c r="CN310">
        <v>0</v>
      </c>
      <c r="CO310">
        <v>86968220</v>
      </c>
      <c r="CP310">
        <v>0</v>
      </c>
      <c r="CQ310">
        <v>0</v>
      </c>
      <c r="CR310">
        <v>10667.8</v>
      </c>
      <c r="CS310">
        <v>95.1</v>
      </c>
      <c r="CT310">
        <v>0</v>
      </c>
      <c r="CU310">
        <v>2350</v>
      </c>
      <c r="CV310">
        <v>0</v>
      </c>
      <c r="CW310">
        <v>0</v>
      </c>
      <c r="CX310">
        <v>3530.2</v>
      </c>
      <c r="CY310">
        <v>3057</v>
      </c>
      <c r="CZ310">
        <v>0</v>
      </c>
      <c r="DA310">
        <v>12418.3</v>
      </c>
      <c r="DB310">
        <v>0</v>
      </c>
      <c r="DC310">
        <v>1366.7</v>
      </c>
      <c r="DD310">
        <v>6219</v>
      </c>
      <c r="DE310">
        <v>446.6</v>
      </c>
      <c r="DF310">
        <v>2796</v>
      </c>
      <c r="DG310">
        <v>0</v>
      </c>
      <c r="DH310">
        <v>47965.5</v>
      </c>
      <c r="DI310">
        <v>0</v>
      </c>
      <c r="DJ310">
        <v>0</v>
      </c>
      <c r="DK310">
        <v>64624.2</v>
      </c>
      <c r="DL310">
        <v>27960</v>
      </c>
      <c r="DM310">
        <v>0</v>
      </c>
      <c r="DN310">
        <v>0</v>
      </c>
      <c r="DO310">
        <v>0</v>
      </c>
      <c r="DP310">
        <v>0</v>
      </c>
      <c r="DQ310">
        <v>0</v>
      </c>
      <c r="DR310">
        <v>0</v>
      </c>
    </row>
    <row r="311" spans="1:122">
      <c r="A311" s="108" t="str">
        <f t="shared" si="4"/>
        <v>SD_2024</v>
      </c>
      <c r="B311" t="s">
        <v>321</v>
      </c>
      <c r="C311">
        <v>2024</v>
      </c>
      <c r="D311">
        <v>12826142</v>
      </c>
      <c r="E311">
        <v>573.20000000000005</v>
      </c>
      <c r="F311">
        <v>0</v>
      </c>
      <c r="G311">
        <v>243841.1</v>
      </c>
      <c r="H311">
        <v>13070556.300000001</v>
      </c>
      <c r="I311">
        <v>12364776.300000001</v>
      </c>
      <c r="J311">
        <v>2356993.7999999998</v>
      </c>
      <c r="K311">
        <v>8487187</v>
      </c>
      <c r="L311">
        <v>14232429</v>
      </c>
      <c r="M311">
        <v>3.5999999999999997E-2</v>
      </c>
      <c r="N311">
        <v>5.3999999999999999E-2</v>
      </c>
      <c r="O311">
        <v>0.15770000000000001</v>
      </c>
      <c r="P311">
        <v>5604.52</v>
      </c>
      <c r="Q311">
        <v>2551.1999999999998</v>
      </c>
      <c r="R311">
        <v>0.86</v>
      </c>
      <c r="S311">
        <v>0.78</v>
      </c>
      <c r="T311">
        <v>100.6</v>
      </c>
      <c r="U311">
        <v>8.6</v>
      </c>
      <c r="V311">
        <v>1.23</v>
      </c>
      <c r="W311">
        <v>5.8</v>
      </c>
      <c r="X311">
        <v>312.5</v>
      </c>
      <c r="Y311">
        <v>0.05</v>
      </c>
      <c r="Z311">
        <v>101.2</v>
      </c>
      <c r="AA311">
        <v>15.1</v>
      </c>
      <c r="AB311">
        <v>116.3</v>
      </c>
      <c r="AC311">
        <v>206</v>
      </c>
      <c r="AD311">
        <v>21.3</v>
      </c>
      <c r="AE311">
        <v>3.07</v>
      </c>
      <c r="AF311">
        <v>8.6</v>
      </c>
      <c r="AG311">
        <v>526.9</v>
      </c>
      <c r="AH311">
        <v>0.1</v>
      </c>
      <c r="AI311">
        <v>207.5</v>
      </c>
      <c r="AJ311">
        <v>24.3</v>
      </c>
      <c r="AK311">
        <v>231.8</v>
      </c>
      <c r="AL311">
        <v>259.7</v>
      </c>
      <c r="AM311">
        <v>20.2</v>
      </c>
      <c r="AN311">
        <v>2.87</v>
      </c>
      <c r="AO311">
        <v>17</v>
      </c>
      <c r="AP311">
        <v>861.1</v>
      </c>
      <c r="AQ311">
        <v>0.13</v>
      </c>
      <c r="AR311">
        <v>261.10000000000002</v>
      </c>
      <c r="AS311">
        <v>42.7</v>
      </c>
      <c r="AT311">
        <v>303.8</v>
      </c>
      <c r="AU311">
        <v>762.8</v>
      </c>
      <c r="AV311">
        <v>67.400000000000006</v>
      </c>
      <c r="AW311">
        <v>9.74</v>
      </c>
      <c r="AX311">
        <v>43.6</v>
      </c>
      <c r="AY311">
        <v>2207.1999999999998</v>
      </c>
      <c r="AZ311">
        <v>0.44</v>
      </c>
      <c r="BA311">
        <v>767.5</v>
      </c>
      <c r="BB311">
        <v>109.5</v>
      </c>
      <c r="BC311">
        <v>877</v>
      </c>
      <c r="BD311">
        <v>1872034</v>
      </c>
      <c r="BE311">
        <v>160.30000000000001</v>
      </c>
      <c r="BF311">
        <v>22.8</v>
      </c>
      <c r="BG311">
        <v>107841.5</v>
      </c>
      <c r="BH311">
        <v>5823.3</v>
      </c>
      <c r="BI311">
        <v>0.9</v>
      </c>
      <c r="BJ311">
        <v>1883047.5</v>
      </c>
      <c r="BK311">
        <v>281619.8</v>
      </c>
      <c r="BL311">
        <v>2164667.4</v>
      </c>
      <c r="BM311">
        <v>0</v>
      </c>
      <c r="BN311">
        <v>25.56</v>
      </c>
      <c r="BO311">
        <v>1.06</v>
      </c>
      <c r="BP311">
        <v>0</v>
      </c>
      <c r="BQ311">
        <v>26.63</v>
      </c>
      <c r="BR311">
        <v>27.08</v>
      </c>
      <c r="BS311">
        <v>1.1399999999999999</v>
      </c>
      <c r="BT311">
        <v>0</v>
      </c>
      <c r="BU311">
        <v>28.22</v>
      </c>
      <c r="BV311">
        <v>18832330</v>
      </c>
      <c r="BW311">
        <v>10713563</v>
      </c>
      <c r="BX311">
        <v>482.1</v>
      </c>
      <c r="BY311">
        <v>0</v>
      </c>
      <c r="BZ311">
        <v>0</v>
      </c>
      <c r="CA311">
        <v>0</v>
      </c>
      <c r="CB311">
        <v>1250528.5</v>
      </c>
      <c r="CC311">
        <v>0</v>
      </c>
      <c r="CD311">
        <v>0</v>
      </c>
      <c r="CE311">
        <v>133316.70000000001</v>
      </c>
      <c r="CF311">
        <v>1339420.8999999999</v>
      </c>
      <c r="CG311">
        <v>0</v>
      </c>
      <c r="CH311">
        <v>133221.4</v>
      </c>
      <c r="CI311">
        <v>0</v>
      </c>
      <c r="CJ311">
        <v>5392403</v>
      </c>
      <c r="CK311">
        <v>0</v>
      </c>
      <c r="CL311">
        <v>2711.5</v>
      </c>
      <c r="CM311">
        <v>0</v>
      </c>
      <c r="CN311">
        <v>0</v>
      </c>
      <c r="CO311">
        <v>2137</v>
      </c>
      <c r="CP311">
        <v>10578109</v>
      </c>
      <c r="CQ311">
        <v>0</v>
      </c>
      <c r="CR311">
        <v>0.8</v>
      </c>
      <c r="CS311">
        <v>0</v>
      </c>
      <c r="CT311">
        <v>0</v>
      </c>
      <c r="CU311">
        <v>474</v>
      </c>
      <c r="CV311">
        <v>0</v>
      </c>
      <c r="CW311">
        <v>0</v>
      </c>
      <c r="CX311">
        <v>87.9</v>
      </c>
      <c r="CY311">
        <v>295</v>
      </c>
      <c r="CZ311">
        <v>0</v>
      </c>
      <c r="DA311">
        <v>813.2</v>
      </c>
      <c r="DB311">
        <v>0</v>
      </c>
      <c r="DC311">
        <v>1598</v>
      </c>
      <c r="DD311">
        <v>0</v>
      </c>
      <c r="DE311">
        <v>147.30000000000001</v>
      </c>
      <c r="DF311">
        <v>0</v>
      </c>
      <c r="DG311">
        <v>0</v>
      </c>
      <c r="DH311">
        <v>1</v>
      </c>
      <c r="DI311">
        <v>0</v>
      </c>
      <c r="DJ311">
        <v>2767.2</v>
      </c>
      <c r="DK311">
        <v>1.6</v>
      </c>
      <c r="DL311">
        <v>0</v>
      </c>
      <c r="DM311">
        <v>0</v>
      </c>
      <c r="DN311">
        <v>0</v>
      </c>
      <c r="DO311">
        <v>0</v>
      </c>
      <c r="DP311">
        <v>0</v>
      </c>
      <c r="DQ311">
        <v>0</v>
      </c>
      <c r="DR311">
        <v>0</v>
      </c>
    </row>
    <row r="312" spans="1:122">
      <c r="A312" s="108" t="str">
        <f t="shared" si="4"/>
        <v>SD_2026</v>
      </c>
      <c r="B312" t="s">
        <v>321</v>
      </c>
      <c r="C312">
        <v>2026</v>
      </c>
      <c r="D312">
        <v>13086975</v>
      </c>
      <c r="E312">
        <v>795.8</v>
      </c>
      <c r="F312">
        <v>0</v>
      </c>
      <c r="G312">
        <v>264223.90000000002</v>
      </c>
      <c r="H312">
        <v>13351994.9</v>
      </c>
      <c r="I312">
        <v>12616228.300000001</v>
      </c>
      <c r="J312">
        <v>2654214.9</v>
      </c>
      <c r="K312">
        <v>9556773</v>
      </c>
      <c r="L312">
        <v>14625277</v>
      </c>
      <c r="M312">
        <v>3.5999999999999997E-2</v>
      </c>
      <c r="N312">
        <v>5.3999999999999999E-2</v>
      </c>
      <c r="O312">
        <v>0.15770000000000001</v>
      </c>
      <c r="P312">
        <v>37082.04</v>
      </c>
      <c r="Q312">
        <v>2606.3000000000002</v>
      </c>
      <c r="R312">
        <v>0.9</v>
      </c>
      <c r="S312">
        <v>0.85</v>
      </c>
      <c r="T312">
        <v>67.099999999999994</v>
      </c>
      <c r="U312">
        <v>5.4</v>
      </c>
      <c r="V312">
        <v>0.77</v>
      </c>
      <c r="W312">
        <v>4.0999999999999996</v>
      </c>
      <c r="X312">
        <v>218.3</v>
      </c>
      <c r="Y312">
        <v>0.03</v>
      </c>
      <c r="Z312">
        <v>67.5</v>
      </c>
      <c r="AA312">
        <v>10.7</v>
      </c>
      <c r="AB312">
        <v>78.099999999999994</v>
      </c>
      <c r="AC312">
        <v>125.5</v>
      </c>
      <c r="AD312">
        <v>12.6</v>
      </c>
      <c r="AE312">
        <v>1.82</v>
      </c>
      <c r="AF312">
        <v>5.6</v>
      </c>
      <c r="AG312">
        <v>332.3</v>
      </c>
      <c r="AH312">
        <v>0.06</v>
      </c>
      <c r="AI312">
        <v>126.4</v>
      </c>
      <c r="AJ312">
        <v>15.5</v>
      </c>
      <c r="AK312">
        <v>141.9</v>
      </c>
      <c r="AL312">
        <v>162.69999999999999</v>
      </c>
      <c r="AM312">
        <v>11.6</v>
      </c>
      <c r="AN312">
        <v>1.63</v>
      </c>
      <c r="AO312">
        <v>11.7</v>
      </c>
      <c r="AP312">
        <v>574.20000000000005</v>
      </c>
      <c r="AQ312">
        <v>0.08</v>
      </c>
      <c r="AR312">
        <v>163.5</v>
      </c>
      <c r="AS312">
        <v>28.8</v>
      </c>
      <c r="AT312">
        <v>192.3</v>
      </c>
      <c r="AU312">
        <v>626.9</v>
      </c>
      <c r="AV312">
        <v>54.7</v>
      </c>
      <c r="AW312">
        <v>7.86</v>
      </c>
      <c r="AX312">
        <v>36.299999999999997</v>
      </c>
      <c r="AY312">
        <v>1864.9</v>
      </c>
      <c r="AZ312">
        <v>0.35</v>
      </c>
      <c r="BA312">
        <v>630.70000000000005</v>
      </c>
      <c r="BB312">
        <v>92</v>
      </c>
      <c r="BC312">
        <v>722.6</v>
      </c>
      <c r="BD312">
        <v>1215242.8999999999</v>
      </c>
      <c r="BE312">
        <v>98.2</v>
      </c>
      <c r="BF312">
        <v>13.9</v>
      </c>
      <c r="BG312">
        <v>75303.100000000006</v>
      </c>
      <c r="BH312">
        <v>3965.3</v>
      </c>
      <c r="BI312">
        <v>0.6</v>
      </c>
      <c r="BJ312">
        <v>1221971.8999999999</v>
      </c>
      <c r="BK312">
        <v>193628.7</v>
      </c>
      <c r="BL312">
        <v>1415600.5</v>
      </c>
      <c r="BM312">
        <v>0</v>
      </c>
      <c r="BN312">
        <v>20.97</v>
      </c>
      <c r="BO312">
        <v>6.88</v>
      </c>
      <c r="BP312">
        <v>0</v>
      </c>
      <c r="BQ312">
        <v>27.85</v>
      </c>
      <c r="BR312">
        <v>22.21</v>
      </c>
      <c r="BS312">
        <v>7.4</v>
      </c>
      <c r="BT312">
        <v>0</v>
      </c>
      <c r="BU312">
        <v>29.61</v>
      </c>
      <c r="BV312">
        <v>18440454</v>
      </c>
      <c r="BW312">
        <v>10697780</v>
      </c>
      <c r="BX312">
        <v>685.1</v>
      </c>
      <c r="BY312">
        <v>0</v>
      </c>
      <c r="BZ312">
        <v>0</v>
      </c>
      <c r="CA312">
        <v>0</v>
      </c>
      <c r="CB312">
        <v>759737.7</v>
      </c>
      <c r="CC312">
        <v>0</v>
      </c>
      <c r="CD312">
        <v>0</v>
      </c>
      <c r="CE312">
        <v>172323.8</v>
      </c>
      <c r="CF312">
        <v>1066861.6000000001</v>
      </c>
      <c r="CG312">
        <v>0</v>
      </c>
      <c r="CH312">
        <v>73902</v>
      </c>
      <c r="CI312">
        <v>0</v>
      </c>
      <c r="CJ312">
        <v>5839776</v>
      </c>
      <c r="CK312">
        <v>0</v>
      </c>
      <c r="CL312">
        <v>1711.8</v>
      </c>
      <c r="CM312">
        <v>0</v>
      </c>
      <c r="CN312">
        <v>0</v>
      </c>
      <c r="CO312">
        <v>2103.4</v>
      </c>
      <c r="CP312">
        <v>10523353</v>
      </c>
      <c r="CQ312">
        <v>0</v>
      </c>
      <c r="CR312">
        <v>0.8</v>
      </c>
      <c r="CS312">
        <v>0</v>
      </c>
      <c r="CT312">
        <v>0</v>
      </c>
      <c r="CU312">
        <v>474</v>
      </c>
      <c r="CV312">
        <v>0</v>
      </c>
      <c r="CW312">
        <v>0</v>
      </c>
      <c r="CX312">
        <v>115.9</v>
      </c>
      <c r="CY312">
        <v>295</v>
      </c>
      <c r="CZ312">
        <v>0</v>
      </c>
      <c r="DA312">
        <v>633.20000000000005</v>
      </c>
      <c r="DB312">
        <v>0</v>
      </c>
      <c r="DC312">
        <v>1727</v>
      </c>
      <c r="DD312">
        <v>0</v>
      </c>
      <c r="DE312">
        <v>146.69999999999999</v>
      </c>
      <c r="DF312">
        <v>0</v>
      </c>
      <c r="DG312">
        <v>0</v>
      </c>
      <c r="DH312">
        <v>1</v>
      </c>
      <c r="DI312">
        <v>0</v>
      </c>
      <c r="DJ312">
        <v>2767.2</v>
      </c>
      <c r="DK312">
        <v>1.6</v>
      </c>
      <c r="DL312">
        <v>0</v>
      </c>
      <c r="DM312">
        <v>0</v>
      </c>
      <c r="DN312">
        <v>0</v>
      </c>
      <c r="DO312">
        <v>0</v>
      </c>
      <c r="DP312">
        <v>0</v>
      </c>
      <c r="DQ312">
        <v>0</v>
      </c>
      <c r="DR312">
        <v>0</v>
      </c>
    </row>
    <row r="313" spans="1:122">
      <c r="A313" s="108" t="str">
        <f t="shared" si="4"/>
        <v>SD_2028</v>
      </c>
      <c r="B313" t="s">
        <v>321</v>
      </c>
      <c r="C313">
        <v>2028</v>
      </c>
      <c r="D313">
        <v>13405379</v>
      </c>
      <c r="E313">
        <v>49525.3</v>
      </c>
      <c r="F313">
        <v>0</v>
      </c>
      <c r="G313">
        <v>286603.40000000002</v>
      </c>
      <c r="H313">
        <v>13741507.800000001</v>
      </c>
      <c r="I313">
        <v>12923182.4</v>
      </c>
      <c r="J313">
        <v>3044528.3</v>
      </c>
      <c r="K313">
        <v>11095921</v>
      </c>
      <c r="L313">
        <v>15196784</v>
      </c>
      <c r="M313">
        <v>3.5999999999999997E-2</v>
      </c>
      <c r="N313">
        <v>5.3999999999999999E-2</v>
      </c>
      <c r="O313">
        <v>0.15770000000000001</v>
      </c>
      <c r="P313">
        <v>56651.16</v>
      </c>
      <c r="Q313">
        <v>2710.6</v>
      </c>
      <c r="R313">
        <v>0.93</v>
      </c>
      <c r="S313">
        <v>0.91</v>
      </c>
      <c r="T313">
        <v>43.9</v>
      </c>
      <c r="U313">
        <v>3.4</v>
      </c>
      <c r="V313">
        <v>0.48</v>
      </c>
      <c r="W313">
        <v>2.8</v>
      </c>
      <c r="X313">
        <v>147.30000000000001</v>
      </c>
      <c r="Y313">
        <v>0.02</v>
      </c>
      <c r="Z313">
        <v>44.1</v>
      </c>
      <c r="AA313">
        <v>7.2</v>
      </c>
      <c r="AB313">
        <v>51.3</v>
      </c>
      <c r="AC313">
        <v>76.400000000000006</v>
      </c>
      <c r="AD313">
        <v>7.6</v>
      </c>
      <c r="AE313">
        <v>1.1000000000000001</v>
      </c>
      <c r="AF313">
        <v>3.4</v>
      </c>
      <c r="AG313">
        <v>204.1</v>
      </c>
      <c r="AH313">
        <v>0.04</v>
      </c>
      <c r="AI313">
        <v>76.900000000000006</v>
      </c>
      <c r="AJ313">
        <v>9.5</v>
      </c>
      <c r="AK313">
        <v>86.5</v>
      </c>
      <c r="AL313">
        <v>101.8</v>
      </c>
      <c r="AM313">
        <v>4.9000000000000004</v>
      </c>
      <c r="AN313">
        <v>0.67</v>
      </c>
      <c r="AO313">
        <v>9.4</v>
      </c>
      <c r="AP313">
        <v>430.7</v>
      </c>
      <c r="AQ313">
        <v>0.05</v>
      </c>
      <c r="AR313">
        <v>102.1</v>
      </c>
      <c r="AS313">
        <v>22.2</v>
      </c>
      <c r="AT313">
        <v>124.3</v>
      </c>
      <c r="AU313">
        <v>500.5</v>
      </c>
      <c r="AV313">
        <v>42.6</v>
      </c>
      <c r="AW313">
        <v>6.11</v>
      </c>
      <c r="AX313">
        <v>30.3</v>
      </c>
      <c r="AY313">
        <v>1523.1</v>
      </c>
      <c r="AZ313">
        <v>0.28000000000000003</v>
      </c>
      <c r="BA313">
        <v>503.4</v>
      </c>
      <c r="BB313">
        <v>75.8</v>
      </c>
      <c r="BC313">
        <v>579.20000000000005</v>
      </c>
      <c r="BD313">
        <v>768210.7</v>
      </c>
      <c r="BE313">
        <v>59.7</v>
      </c>
      <c r="BF313">
        <v>8.4</v>
      </c>
      <c r="BG313">
        <v>49771.3</v>
      </c>
      <c r="BH313">
        <v>2585.9</v>
      </c>
      <c r="BI313">
        <v>0.4</v>
      </c>
      <c r="BJ313">
        <v>772289.1</v>
      </c>
      <c r="BK313">
        <v>126929.1</v>
      </c>
      <c r="BL313">
        <v>899218.2</v>
      </c>
      <c r="BM313">
        <v>0</v>
      </c>
      <c r="BN313">
        <v>16.29</v>
      </c>
      <c r="BO313">
        <v>10.63</v>
      </c>
      <c r="BP313">
        <v>0</v>
      </c>
      <c r="BQ313">
        <v>26.92</v>
      </c>
      <c r="BR313">
        <v>17.29</v>
      </c>
      <c r="BS313">
        <v>11.47</v>
      </c>
      <c r="BT313">
        <v>0</v>
      </c>
      <c r="BU313">
        <v>28.76</v>
      </c>
      <c r="BV313">
        <v>17858412</v>
      </c>
      <c r="BW313">
        <v>10696980</v>
      </c>
      <c r="BX313">
        <v>41785.5</v>
      </c>
      <c r="BY313">
        <v>0</v>
      </c>
      <c r="BZ313">
        <v>0</v>
      </c>
      <c r="CA313">
        <v>0</v>
      </c>
      <c r="CB313">
        <v>456489.2</v>
      </c>
      <c r="CC313">
        <v>0</v>
      </c>
      <c r="CD313">
        <v>0</v>
      </c>
      <c r="CE313">
        <v>233277.9</v>
      </c>
      <c r="CF313">
        <v>795797.2</v>
      </c>
      <c r="CG313">
        <v>0</v>
      </c>
      <c r="CH313">
        <v>32391.3</v>
      </c>
      <c r="CI313">
        <v>0</v>
      </c>
      <c r="CJ313">
        <v>5834842</v>
      </c>
      <c r="CK313">
        <v>0</v>
      </c>
      <c r="CL313">
        <v>127.7</v>
      </c>
      <c r="CM313">
        <v>0</v>
      </c>
      <c r="CN313">
        <v>0</v>
      </c>
      <c r="CO313">
        <v>2069.6999999999998</v>
      </c>
      <c r="CP313">
        <v>10461632</v>
      </c>
      <c r="CQ313">
        <v>0</v>
      </c>
      <c r="CR313">
        <v>24.7</v>
      </c>
      <c r="CS313">
        <v>0</v>
      </c>
      <c r="CT313">
        <v>0</v>
      </c>
      <c r="CU313">
        <v>474</v>
      </c>
      <c r="CV313">
        <v>0</v>
      </c>
      <c r="CW313">
        <v>0</v>
      </c>
      <c r="CX313">
        <v>160.1</v>
      </c>
      <c r="CY313">
        <v>295</v>
      </c>
      <c r="CZ313">
        <v>0</v>
      </c>
      <c r="DA313">
        <v>633.20000000000005</v>
      </c>
      <c r="DB313">
        <v>0</v>
      </c>
      <c r="DC313">
        <v>1727</v>
      </c>
      <c r="DD313">
        <v>0</v>
      </c>
      <c r="DE313">
        <v>14.6</v>
      </c>
      <c r="DF313">
        <v>0</v>
      </c>
      <c r="DG313">
        <v>0</v>
      </c>
      <c r="DH313">
        <v>1</v>
      </c>
      <c r="DI313">
        <v>0</v>
      </c>
      <c r="DJ313">
        <v>2964.4</v>
      </c>
      <c r="DK313">
        <v>145.19999999999999</v>
      </c>
      <c r="DL313">
        <v>0</v>
      </c>
      <c r="DM313">
        <v>0</v>
      </c>
      <c r="DN313">
        <v>0</v>
      </c>
      <c r="DO313">
        <v>0</v>
      </c>
      <c r="DP313">
        <v>0</v>
      </c>
      <c r="DQ313">
        <v>0</v>
      </c>
      <c r="DR313">
        <v>0</v>
      </c>
    </row>
    <row r="314" spans="1:122">
      <c r="A314" s="108" t="str">
        <f t="shared" si="4"/>
        <v>SD_2030</v>
      </c>
      <c r="B314" t="s">
        <v>321</v>
      </c>
      <c r="C314">
        <v>2030</v>
      </c>
      <c r="D314">
        <v>13767147</v>
      </c>
      <c r="E314">
        <v>118275.7</v>
      </c>
      <c r="F314">
        <v>0</v>
      </c>
      <c r="G314">
        <v>345721.5</v>
      </c>
      <c r="H314">
        <v>14231144.1</v>
      </c>
      <c r="I314">
        <v>13271941.9</v>
      </c>
      <c r="J314">
        <v>-4177869.3</v>
      </c>
      <c r="K314">
        <v>12049199</v>
      </c>
      <c r="L314">
        <v>22707456</v>
      </c>
      <c r="M314">
        <v>3.5999999999999997E-2</v>
      </c>
      <c r="N314">
        <v>5.3999999999999999E-2</v>
      </c>
      <c r="O314">
        <v>0.15770000000000001</v>
      </c>
      <c r="P314">
        <v>62510.38</v>
      </c>
      <c r="Q314">
        <v>2804.9</v>
      </c>
      <c r="R314">
        <v>0.97</v>
      </c>
      <c r="S314">
        <v>0.95</v>
      </c>
      <c r="T314">
        <v>18.8</v>
      </c>
      <c r="U314">
        <v>1.6</v>
      </c>
      <c r="V314">
        <v>0.22</v>
      </c>
      <c r="W314">
        <v>1.1000000000000001</v>
      </c>
      <c r="X314">
        <v>59.5</v>
      </c>
      <c r="Y314">
        <v>0.01</v>
      </c>
      <c r="Z314">
        <v>18.899999999999999</v>
      </c>
      <c r="AA314">
        <v>2.9</v>
      </c>
      <c r="AB314">
        <v>21.8</v>
      </c>
      <c r="AC314">
        <v>42.9</v>
      </c>
      <c r="AD314">
        <v>4.4000000000000004</v>
      </c>
      <c r="AE314">
        <v>0.64</v>
      </c>
      <c r="AF314">
        <v>1.8</v>
      </c>
      <c r="AG314">
        <v>108.9</v>
      </c>
      <c r="AH314">
        <v>0.02</v>
      </c>
      <c r="AI314">
        <v>43.2</v>
      </c>
      <c r="AJ314">
        <v>5</v>
      </c>
      <c r="AK314">
        <v>48.2</v>
      </c>
      <c r="AL314">
        <v>111.6</v>
      </c>
      <c r="AM314">
        <v>5.8</v>
      </c>
      <c r="AN314">
        <v>0.78</v>
      </c>
      <c r="AO314">
        <v>10</v>
      </c>
      <c r="AP314">
        <v>461.4</v>
      </c>
      <c r="AQ314">
        <v>0.06</v>
      </c>
      <c r="AR314">
        <v>112</v>
      </c>
      <c r="AS314">
        <v>23.8</v>
      </c>
      <c r="AT314">
        <v>135.69999999999999</v>
      </c>
      <c r="AU314">
        <v>383.5</v>
      </c>
      <c r="AV314">
        <v>33.6</v>
      </c>
      <c r="AW314">
        <v>4.8099999999999996</v>
      </c>
      <c r="AX314">
        <v>22.2</v>
      </c>
      <c r="AY314">
        <v>1152.5</v>
      </c>
      <c r="AZ314">
        <v>0.21</v>
      </c>
      <c r="BA314">
        <v>385.8</v>
      </c>
      <c r="BB314">
        <v>56.6</v>
      </c>
      <c r="BC314">
        <v>442.4</v>
      </c>
      <c r="BD314">
        <v>453003.4</v>
      </c>
      <c r="BE314">
        <v>37.9</v>
      </c>
      <c r="BF314">
        <v>5.4</v>
      </c>
      <c r="BG314">
        <v>26918.3</v>
      </c>
      <c r="BH314">
        <v>1440.2</v>
      </c>
      <c r="BI314">
        <v>0.2</v>
      </c>
      <c r="BJ314">
        <v>455601.1</v>
      </c>
      <c r="BK314">
        <v>69893.7</v>
      </c>
      <c r="BL314">
        <v>525494.80000000005</v>
      </c>
      <c r="BM314">
        <v>0</v>
      </c>
      <c r="BN314">
        <v>12.12</v>
      </c>
      <c r="BO314">
        <v>12.31</v>
      </c>
      <c r="BP314">
        <v>0</v>
      </c>
      <c r="BQ314">
        <v>24.43</v>
      </c>
      <c r="BR314">
        <v>12.91</v>
      </c>
      <c r="BS314">
        <v>13.39</v>
      </c>
      <c r="BT314">
        <v>0</v>
      </c>
      <c r="BU314">
        <v>26.3</v>
      </c>
      <c r="BV314">
        <v>24923624</v>
      </c>
      <c r="BW314">
        <v>18409014</v>
      </c>
      <c r="BX314">
        <v>100600</v>
      </c>
      <c r="BY314">
        <v>0</v>
      </c>
      <c r="BZ314">
        <v>0</v>
      </c>
      <c r="CA314">
        <v>0</v>
      </c>
      <c r="CB314">
        <v>300062.3</v>
      </c>
      <c r="CC314">
        <v>0</v>
      </c>
      <c r="CD314">
        <v>0</v>
      </c>
      <c r="CE314">
        <v>321686</v>
      </c>
      <c r="CF314">
        <v>398061.8</v>
      </c>
      <c r="CG314">
        <v>0</v>
      </c>
      <c r="CH314">
        <v>11354.7</v>
      </c>
      <c r="CI314">
        <v>0</v>
      </c>
      <c r="CJ314">
        <v>5704510.5</v>
      </c>
      <c r="CK314">
        <v>0</v>
      </c>
      <c r="CL314">
        <v>22.3</v>
      </c>
      <c r="CM314">
        <v>0</v>
      </c>
      <c r="CN314">
        <v>0</v>
      </c>
      <c r="CO314">
        <v>2011.8</v>
      </c>
      <c r="CP314">
        <v>18085316</v>
      </c>
      <c r="CQ314">
        <v>0</v>
      </c>
      <c r="CR314">
        <v>61.7</v>
      </c>
      <c r="CS314">
        <v>0</v>
      </c>
      <c r="CT314">
        <v>0</v>
      </c>
      <c r="CU314">
        <v>474</v>
      </c>
      <c r="CV314">
        <v>0</v>
      </c>
      <c r="CW314">
        <v>0</v>
      </c>
      <c r="CX314">
        <v>229.5</v>
      </c>
      <c r="CY314">
        <v>295</v>
      </c>
      <c r="CZ314">
        <v>0</v>
      </c>
      <c r="DA314">
        <v>613.5</v>
      </c>
      <c r="DB314">
        <v>0</v>
      </c>
      <c r="DC314">
        <v>1727</v>
      </c>
      <c r="DD314">
        <v>0</v>
      </c>
      <c r="DE314">
        <v>7.5</v>
      </c>
      <c r="DF314">
        <v>0</v>
      </c>
      <c r="DG314">
        <v>0</v>
      </c>
      <c r="DH314">
        <v>1</v>
      </c>
      <c r="DI314">
        <v>0</v>
      </c>
      <c r="DJ314">
        <v>5707.3</v>
      </c>
      <c r="DK314">
        <v>293.2</v>
      </c>
      <c r="DL314">
        <v>0</v>
      </c>
      <c r="DM314">
        <v>0</v>
      </c>
      <c r="DN314">
        <v>0</v>
      </c>
      <c r="DO314">
        <v>0</v>
      </c>
      <c r="DP314">
        <v>0</v>
      </c>
      <c r="DQ314">
        <v>0</v>
      </c>
      <c r="DR314">
        <v>0</v>
      </c>
    </row>
    <row r="315" spans="1:122">
      <c r="A315" s="108" t="str">
        <f t="shared" si="4"/>
        <v>SD_2035</v>
      </c>
      <c r="B315" t="s">
        <v>321</v>
      </c>
      <c r="C315">
        <v>2035</v>
      </c>
      <c r="D315">
        <v>14706698</v>
      </c>
      <c r="E315">
        <v>163726.39999999999</v>
      </c>
      <c r="F315">
        <v>0</v>
      </c>
      <c r="G315">
        <v>382035</v>
      </c>
      <c r="H315">
        <v>15252459</v>
      </c>
      <c r="I315">
        <v>14177711.6</v>
      </c>
      <c r="J315">
        <v>-5604252.7999999998</v>
      </c>
      <c r="K315">
        <v>13848376</v>
      </c>
      <c r="L315">
        <v>25664638</v>
      </c>
      <c r="M315">
        <v>3.5999999999999997E-2</v>
      </c>
      <c r="N315">
        <v>5.3999999999999999E-2</v>
      </c>
      <c r="O315">
        <v>0.15759999999999999</v>
      </c>
      <c r="P315">
        <v>84534.65</v>
      </c>
      <c r="Q315">
        <v>2981</v>
      </c>
      <c r="R315">
        <v>0.98</v>
      </c>
      <c r="S315">
        <v>0.96</v>
      </c>
      <c r="T315">
        <v>12.3</v>
      </c>
      <c r="U315">
        <v>1</v>
      </c>
      <c r="V315">
        <v>0.15</v>
      </c>
      <c r="W315">
        <v>0.7</v>
      </c>
      <c r="X315">
        <v>38.200000000000003</v>
      </c>
      <c r="Y315">
        <v>0.01</v>
      </c>
      <c r="Z315">
        <v>12.3</v>
      </c>
      <c r="AA315">
        <v>1.8</v>
      </c>
      <c r="AB315">
        <v>14.2</v>
      </c>
      <c r="AC315">
        <v>34.5</v>
      </c>
      <c r="AD315">
        <v>3.7</v>
      </c>
      <c r="AE315">
        <v>0.53</v>
      </c>
      <c r="AF315">
        <v>1.3</v>
      </c>
      <c r="AG315">
        <v>84.7</v>
      </c>
      <c r="AH315">
        <v>0.02</v>
      </c>
      <c r="AI315">
        <v>34.799999999999997</v>
      </c>
      <c r="AJ315">
        <v>3.9</v>
      </c>
      <c r="AK315">
        <v>38.6</v>
      </c>
      <c r="AL315">
        <v>139.19999999999999</v>
      </c>
      <c r="AM315">
        <v>7.7</v>
      </c>
      <c r="AN315">
        <v>1.05</v>
      </c>
      <c r="AO315">
        <v>12</v>
      </c>
      <c r="AP315">
        <v>562.20000000000005</v>
      </c>
      <c r="AQ315">
        <v>7.0000000000000007E-2</v>
      </c>
      <c r="AR315">
        <v>139.69999999999999</v>
      </c>
      <c r="AS315">
        <v>28.8</v>
      </c>
      <c r="AT315">
        <v>168.5</v>
      </c>
      <c r="AU315">
        <v>340.3</v>
      </c>
      <c r="AV315">
        <v>30.1</v>
      </c>
      <c r="AW315">
        <v>4.33</v>
      </c>
      <c r="AX315">
        <v>19.5</v>
      </c>
      <c r="AY315">
        <v>1007.3</v>
      </c>
      <c r="AZ315">
        <v>0.19</v>
      </c>
      <c r="BA315">
        <v>342.4</v>
      </c>
      <c r="BB315">
        <v>49.5</v>
      </c>
      <c r="BC315">
        <v>391.9</v>
      </c>
      <c r="BD315">
        <v>317118.09999999998</v>
      </c>
      <c r="BE315">
        <v>26.9</v>
      </c>
      <c r="BF315">
        <v>3.8</v>
      </c>
      <c r="BG315">
        <v>18445.7</v>
      </c>
      <c r="BH315">
        <v>994.3</v>
      </c>
      <c r="BI315">
        <v>0.2</v>
      </c>
      <c r="BJ315">
        <v>318968.2</v>
      </c>
      <c r="BK315">
        <v>48117.5</v>
      </c>
      <c r="BL315">
        <v>367085.7</v>
      </c>
      <c r="BM315">
        <v>0</v>
      </c>
      <c r="BN315">
        <v>10.38</v>
      </c>
      <c r="BO315">
        <v>16.71</v>
      </c>
      <c r="BP315">
        <v>0</v>
      </c>
      <c r="BQ315">
        <v>27.08</v>
      </c>
      <c r="BR315">
        <v>11.06</v>
      </c>
      <c r="BS315">
        <v>18.22</v>
      </c>
      <c r="BT315">
        <v>0</v>
      </c>
      <c r="BU315">
        <v>29.28</v>
      </c>
      <c r="BV315">
        <v>27098340</v>
      </c>
      <c r="BW315">
        <v>20856712</v>
      </c>
      <c r="BX315">
        <v>139200.20000000001</v>
      </c>
      <c r="BY315">
        <v>0</v>
      </c>
      <c r="BZ315">
        <v>0</v>
      </c>
      <c r="CA315">
        <v>0</v>
      </c>
      <c r="CB315">
        <v>218729.7</v>
      </c>
      <c r="CC315">
        <v>0</v>
      </c>
      <c r="CD315">
        <v>0</v>
      </c>
      <c r="CE315">
        <v>451877.6</v>
      </c>
      <c r="CF315">
        <v>272999.8</v>
      </c>
      <c r="CG315">
        <v>0</v>
      </c>
      <c r="CH315">
        <v>3224.3</v>
      </c>
      <c r="CI315">
        <v>0</v>
      </c>
      <c r="CJ315">
        <v>5607473</v>
      </c>
      <c r="CK315">
        <v>0</v>
      </c>
      <c r="CL315">
        <v>0</v>
      </c>
      <c r="CM315">
        <v>0</v>
      </c>
      <c r="CN315">
        <v>0</v>
      </c>
      <c r="CO315">
        <v>1949.8</v>
      </c>
      <c r="CP315">
        <v>20402884</v>
      </c>
      <c r="CQ315">
        <v>0</v>
      </c>
      <c r="CR315">
        <v>87.5</v>
      </c>
      <c r="CS315">
        <v>0</v>
      </c>
      <c r="CT315">
        <v>0</v>
      </c>
      <c r="CU315">
        <v>474</v>
      </c>
      <c r="CV315">
        <v>0</v>
      </c>
      <c r="CW315">
        <v>0</v>
      </c>
      <c r="CX315">
        <v>338.5</v>
      </c>
      <c r="CY315">
        <v>295</v>
      </c>
      <c r="CZ315">
        <v>0</v>
      </c>
      <c r="DA315">
        <v>651.20000000000005</v>
      </c>
      <c r="DB315">
        <v>0</v>
      </c>
      <c r="DC315">
        <v>1727</v>
      </c>
      <c r="DD315">
        <v>0</v>
      </c>
      <c r="DE315">
        <v>7.5</v>
      </c>
      <c r="DF315">
        <v>0</v>
      </c>
      <c r="DG315">
        <v>0</v>
      </c>
      <c r="DH315">
        <v>1</v>
      </c>
      <c r="DI315">
        <v>0</v>
      </c>
      <c r="DJ315">
        <v>6555.4</v>
      </c>
      <c r="DK315">
        <v>398</v>
      </c>
      <c r="DL315">
        <v>0</v>
      </c>
      <c r="DM315">
        <v>0</v>
      </c>
      <c r="DN315">
        <v>0</v>
      </c>
      <c r="DO315">
        <v>0</v>
      </c>
      <c r="DP315">
        <v>0</v>
      </c>
      <c r="DQ315">
        <v>0</v>
      </c>
      <c r="DR315">
        <v>0</v>
      </c>
    </row>
    <row r="316" spans="1:122">
      <c r="A316" s="108" t="str">
        <f t="shared" si="4"/>
        <v>SD_2040</v>
      </c>
      <c r="B316" t="s">
        <v>321</v>
      </c>
      <c r="C316">
        <v>2040</v>
      </c>
      <c r="D316">
        <v>15796016</v>
      </c>
      <c r="E316">
        <v>166666.6</v>
      </c>
      <c r="F316">
        <v>0</v>
      </c>
      <c r="G316">
        <v>451274.3</v>
      </c>
      <c r="H316">
        <v>16413957.4</v>
      </c>
      <c r="I316">
        <v>15227859.800000001</v>
      </c>
      <c r="J316">
        <v>-5007208.7</v>
      </c>
      <c r="K316">
        <v>17826050</v>
      </c>
      <c r="L316">
        <v>28590332</v>
      </c>
      <c r="M316">
        <v>3.5999999999999997E-2</v>
      </c>
      <c r="N316">
        <v>5.3999999999999999E-2</v>
      </c>
      <c r="O316">
        <v>0.15759999999999999</v>
      </c>
      <c r="P316">
        <v>82561.289999999994</v>
      </c>
      <c r="Q316">
        <v>3268.9</v>
      </c>
      <c r="R316">
        <v>0.99</v>
      </c>
      <c r="S316">
        <v>0.98</v>
      </c>
      <c r="T316">
        <v>5.6</v>
      </c>
      <c r="U316">
        <v>0.4</v>
      </c>
      <c r="V316">
        <v>0.06</v>
      </c>
      <c r="W316">
        <v>0.4</v>
      </c>
      <c r="X316">
        <v>19</v>
      </c>
      <c r="Y316">
        <v>0</v>
      </c>
      <c r="Z316">
        <v>5.6</v>
      </c>
      <c r="AA316">
        <v>0.9</v>
      </c>
      <c r="AB316">
        <v>6.5</v>
      </c>
      <c r="AC316">
        <v>19.8</v>
      </c>
      <c r="AD316">
        <v>2.1</v>
      </c>
      <c r="AE316">
        <v>0.31</v>
      </c>
      <c r="AF316">
        <v>0.7</v>
      </c>
      <c r="AG316">
        <v>47.3</v>
      </c>
      <c r="AH316">
        <v>0.01</v>
      </c>
      <c r="AI316">
        <v>19.899999999999999</v>
      </c>
      <c r="AJ316">
        <v>2.1</v>
      </c>
      <c r="AK316">
        <v>22.1</v>
      </c>
      <c r="AL316">
        <v>161.80000000000001</v>
      </c>
      <c r="AM316">
        <v>9.1999999999999993</v>
      </c>
      <c r="AN316">
        <v>1.26</v>
      </c>
      <c r="AO316">
        <v>14.4</v>
      </c>
      <c r="AP316">
        <v>649.6</v>
      </c>
      <c r="AQ316">
        <v>0.1</v>
      </c>
      <c r="AR316">
        <v>162.4</v>
      </c>
      <c r="AS316">
        <v>33.799999999999997</v>
      </c>
      <c r="AT316">
        <v>196.2</v>
      </c>
      <c r="AU316">
        <v>284.60000000000002</v>
      </c>
      <c r="AV316">
        <v>24.4</v>
      </c>
      <c r="AW316">
        <v>3.49</v>
      </c>
      <c r="AX316">
        <v>16.899999999999999</v>
      </c>
      <c r="AY316">
        <v>873</v>
      </c>
      <c r="AZ316">
        <v>0.15</v>
      </c>
      <c r="BA316">
        <v>286.3</v>
      </c>
      <c r="BB316">
        <v>43</v>
      </c>
      <c r="BC316">
        <v>329.2</v>
      </c>
      <c r="BD316">
        <v>137452.79999999999</v>
      </c>
      <c r="BE316">
        <v>10.199999999999999</v>
      </c>
      <c r="BF316">
        <v>1.4</v>
      </c>
      <c r="BG316">
        <v>9350.2000000000007</v>
      </c>
      <c r="BH316">
        <v>478.3</v>
      </c>
      <c r="BI316">
        <v>0.1</v>
      </c>
      <c r="BJ316">
        <v>138147.20000000001</v>
      </c>
      <c r="BK316">
        <v>23620.799999999999</v>
      </c>
      <c r="BL316">
        <v>161768.1</v>
      </c>
      <c r="BM316">
        <v>0</v>
      </c>
      <c r="BN316">
        <v>8.8000000000000007</v>
      </c>
      <c r="BO316">
        <v>15.88</v>
      </c>
      <c r="BP316">
        <v>0</v>
      </c>
      <c r="BQ316">
        <v>24.68</v>
      </c>
      <c r="BR316">
        <v>9.34</v>
      </c>
      <c r="BS316">
        <v>17.350000000000001</v>
      </c>
      <c r="BT316">
        <v>0</v>
      </c>
      <c r="BU316">
        <v>26.68</v>
      </c>
      <c r="BV316">
        <v>27201108</v>
      </c>
      <c r="BW316">
        <v>21421166</v>
      </c>
      <c r="BX316">
        <v>141524.70000000001</v>
      </c>
      <c r="BY316">
        <v>0</v>
      </c>
      <c r="BZ316">
        <v>0</v>
      </c>
      <c r="CA316">
        <v>0</v>
      </c>
      <c r="CB316">
        <v>85814.3</v>
      </c>
      <c r="CC316">
        <v>0</v>
      </c>
      <c r="CD316">
        <v>0</v>
      </c>
      <c r="CE316">
        <v>455318</v>
      </c>
      <c r="CF316">
        <v>166018</v>
      </c>
      <c r="CG316">
        <v>0</v>
      </c>
      <c r="CH316">
        <v>688.3</v>
      </c>
      <c r="CI316">
        <v>0</v>
      </c>
      <c r="CJ316">
        <v>5385893.5</v>
      </c>
      <c r="CK316">
        <v>0</v>
      </c>
      <c r="CL316">
        <v>0</v>
      </c>
      <c r="CM316">
        <v>0</v>
      </c>
      <c r="CN316">
        <v>0</v>
      </c>
      <c r="CO316">
        <v>1879.2</v>
      </c>
      <c r="CP316">
        <v>20963968</v>
      </c>
      <c r="CQ316">
        <v>0</v>
      </c>
      <c r="CR316">
        <v>87.5</v>
      </c>
      <c r="CS316">
        <v>0</v>
      </c>
      <c r="CT316">
        <v>0</v>
      </c>
      <c r="CU316">
        <v>474</v>
      </c>
      <c r="CV316">
        <v>0</v>
      </c>
      <c r="CW316">
        <v>0</v>
      </c>
      <c r="CX316">
        <v>356.3</v>
      </c>
      <c r="CY316">
        <v>295</v>
      </c>
      <c r="CZ316">
        <v>0</v>
      </c>
      <c r="DA316">
        <v>651.20000000000005</v>
      </c>
      <c r="DB316">
        <v>0</v>
      </c>
      <c r="DC316">
        <v>1727</v>
      </c>
      <c r="DD316">
        <v>0</v>
      </c>
      <c r="DE316">
        <v>7.5</v>
      </c>
      <c r="DF316">
        <v>0</v>
      </c>
      <c r="DG316">
        <v>0</v>
      </c>
      <c r="DH316">
        <v>1</v>
      </c>
      <c r="DI316">
        <v>0</v>
      </c>
      <c r="DJ316">
        <v>6940.3</v>
      </c>
      <c r="DK316">
        <v>398</v>
      </c>
      <c r="DL316">
        <v>0</v>
      </c>
      <c r="DM316">
        <v>0</v>
      </c>
      <c r="DN316">
        <v>0</v>
      </c>
      <c r="DO316">
        <v>0</v>
      </c>
      <c r="DP316">
        <v>0</v>
      </c>
      <c r="DQ316">
        <v>0</v>
      </c>
      <c r="DR316">
        <v>0</v>
      </c>
    </row>
    <row r="317" spans="1:122">
      <c r="A317" s="108" t="str">
        <f t="shared" si="4"/>
        <v>SD_2045</v>
      </c>
      <c r="B317" t="s">
        <v>321</v>
      </c>
      <c r="C317">
        <v>2045</v>
      </c>
      <c r="D317">
        <v>16802080</v>
      </c>
      <c r="E317">
        <v>36525.599999999999</v>
      </c>
      <c r="F317">
        <v>0</v>
      </c>
      <c r="G317">
        <v>459580.8</v>
      </c>
      <c r="H317">
        <v>17298186.199999999</v>
      </c>
      <c r="I317">
        <v>16197735</v>
      </c>
      <c r="J317">
        <v>-5455604.2999999998</v>
      </c>
      <c r="K317">
        <v>18585770</v>
      </c>
      <c r="L317">
        <v>29815628</v>
      </c>
      <c r="M317">
        <v>3.5999999999999997E-2</v>
      </c>
      <c r="N317">
        <v>5.3999999999999999E-2</v>
      </c>
      <c r="O317">
        <v>0.1575</v>
      </c>
      <c r="P317">
        <v>83989.23</v>
      </c>
      <c r="Q317">
        <v>3516.4</v>
      </c>
      <c r="R317">
        <v>0.99</v>
      </c>
      <c r="S317">
        <v>0.98</v>
      </c>
      <c r="T317">
        <v>8</v>
      </c>
      <c r="U317">
        <v>0.6</v>
      </c>
      <c r="V317">
        <v>0.09</v>
      </c>
      <c r="W317">
        <v>0.5</v>
      </c>
      <c r="X317">
        <v>26.5</v>
      </c>
      <c r="Y317">
        <v>0</v>
      </c>
      <c r="Z317">
        <v>8.1</v>
      </c>
      <c r="AA317">
        <v>1.3</v>
      </c>
      <c r="AB317">
        <v>9.4</v>
      </c>
      <c r="AC317">
        <v>18.399999999999999</v>
      </c>
      <c r="AD317">
        <v>1.9</v>
      </c>
      <c r="AE317">
        <v>0.28000000000000003</v>
      </c>
      <c r="AF317">
        <v>0.7</v>
      </c>
      <c r="AG317">
        <v>45.6</v>
      </c>
      <c r="AH317">
        <v>0.01</v>
      </c>
      <c r="AI317">
        <v>18.5</v>
      </c>
      <c r="AJ317">
        <v>2.1</v>
      </c>
      <c r="AK317">
        <v>20.6</v>
      </c>
      <c r="AL317">
        <v>164.4</v>
      </c>
      <c r="AM317">
        <v>8.4</v>
      </c>
      <c r="AN317">
        <v>1.1299999999999999</v>
      </c>
      <c r="AO317">
        <v>15.7</v>
      </c>
      <c r="AP317">
        <v>693.3</v>
      </c>
      <c r="AQ317">
        <v>0.1</v>
      </c>
      <c r="AR317">
        <v>165</v>
      </c>
      <c r="AS317">
        <v>36.4</v>
      </c>
      <c r="AT317">
        <v>201.4</v>
      </c>
      <c r="AU317">
        <v>253.8</v>
      </c>
      <c r="AV317">
        <v>20.8</v>
      </c>
      <c r="AW317">
        <v>2.97</v>
      </c>
      <c r="AX317">
        <v>16</v>
      </c>
      <c r="AY317">
        <v>809.9</v>
      </c>
      <c r="AZ317">
        <v>0.13</v>
      </c>
      <c r="BA317">
        <v>255.2</v>
      </c>
      <c r="BB317">
        <v>40.200000000000003</v>
      </c>
      <c r="BC317">
        <v>295.39999999999998</v>
      </c>
      <c r="BD317">
        <v>210460.7</v>
      </c>
      <c r="BE317">
        <v>16.5</v>
      </c>
      <c r="BF317">
        <v>2.2999999999999998</v>
      </c>
      <c r="BG317">
        <v>13537</v>
      </c>
      <c r="BH317">
        <v>705.1</v>
      </c>
      <c r="BI317">
        <v>0.1</v>
      </c>
      <c r="BJ317">
        <v>211585.8</v>
      </c>
      <c r="BK317">
        <v>34576.6</v>
      </c>
      <c r="BL317">
        <v>246162.4</v>
      </c>
      <c r="BM317">
        <v>0</v>
      </c>
      <c r="BN317">
        <v>8.1</v>
      </c>
      <c r="BO317">
        <v>16.36</v>
      </c>
      <c r="BP317">
        <v>0</v>
      </c>
      <c r="BQ317">
        <v>24.46</v>
      </c>
      <c r="BR317">
        <v>8.5399999999999991</v>
      </c>
      <c r="BS317">
        <v>17.690000000000001</v>
      </c>
      <c r="BT317">
        <v>0</v>
      </c>
      <c r="BU317">
        <v>26.22</v>
      </c>
      <c r="BV317">
        <v>28541184</v>
      </c>
      <c r="BW317">
        <v>22753790</v>
      </c>
      <c r="BX317">
        <v>31605.599999999999</v>
      </c>
      <c r="BY317">
        <v>0</v>
      </c>
      <c r="BZ317">
        <v>0</v>
      </c>
      <c r="CA317">
        <v>0</v>
      </c>
      <c r="CB317">
        <v>137654.29999999999</v>
      </c>
      <c r="CC317">
        <v>0</v>
      </c>
      <c r="CD317">
        <v>0</v>
      </c>
      <c r="CE317">
        <v>473045.1</v>
      </c>
      <c r="CF317">
        <v>230108.2</v>
      </c>
      <c r="CG317">
        <v>0</v>
      </c>
      <c r="CH317">
        <v>213.3</v>
      </c>
      <c r="CI317">
        <v>0</v>
      </c>
      <c r="CJ317">
        <v>5387811.5</v>
      </c>
      <c r="CK317">
        <v>0</v>
      </c>
      <c r="CL317">
        <v>0</v>
      </c>
      <c r="CM317">
        <v>0</v>
      </c>
      <c r="CN317">
        <v>0</v>
      </c>
      <c r="CO317">
        <v>1816.6</v>
      </c>
      <c r="CP317">
        <v>22278928</v>
      </c>
      <c r="CQ317">
        <v>0</v>
      </c>
      <c r="CR317">
        <v>26.6</v>
      </c>
      <c r="CS317">
        <v>0</v>
      </c>
      <c r="CT317">
        <v>0</v>
      </c>
      <c r="CU317">
        <v>474</v>
      </c>
      <c r="CV317">
        <v>0</v>
      </c>
      <c r="CW317">
        <v>0</v>
      </c>
      <c r="CX317">
        <v>375.7</v>
      </c>
      <c r="CY317">
        <v>295</v>
      </c>
      <c r="CZ317">
        <v>0</v>
      </c>
      <c r="DA317">
        <v>651.20000000000005</v>
      </c>
      <c r="DB317">
        <v>0</v>
      </c>
      <c r="DC317">
        <v>1727</v>
      </c>
      <c r="DD317">
        <v>0</v>
      </c>
      <c r="DE317">
        <v>7.5</v>
      </c>
      <c r="DF317">
        <v>0</v>
      </c>
      <c r="DG317">
        <v>0</v>
      </c>
      <c r="DH317">
        <v>1</v>
      </c>
      <c r="DI317">
        <v>0</v>
      </c>
      <c r="DJ317">
        <v>7439.7</v>
      </c>
      <c r="DK317">
        <v>106.4</v>
      </c>
      <c r="DL317">
        <v>0</v>
      </c>
      <c r="DM317">
        <v>0</v>
      </c>
      <c r="DN317">
        <v>0</v>
      </c>
      <c r="DO317">
        <v>0</v>
      </c>
      <c r="DP317">
        <v>0</v>
      </c>
      <c r="DQ317">
        <v>0</v>
      </c>
      <c r="DR317">
        <v>0</v>
      </c>
    </row>
    <row r="318" spans="1:122">
      <c r="A318" s="108" t="str">
        <f t="shared" si="4"/>
        <v>SD_2050</v>
      </c>
      <c r="B318" t="s">
        <v>321</v>
      </c>
      <c r="C318">
        <v>2050</v>
      </c>
      <c r="D318">
        <v>17748376</v>
      </c>
      <c r="E318">
        <v>1851.5</v>
      </c>
      <c r="F318">
        <v>0</v>
      </c>
      <c r="G318">
        <v>518648</v>
      </c>
      <c r="H318">
        <v>18268876.5</v>
      </c>
      <c r="I318">
        <v>17109979.5</v>
      </c>
      <c r="J318">
        <v>-5843833.2000000002</v>
      </c>
      <c r="K318">
        <v>21673562</v>
      </c>
      <c r="L318">
        <v>33116644</v>
      </c>
      <c r="M318">
        <v>3.5999999999999997E-2</v>
      </c>
      <c r="N318">
        <v>5.3999999999999999E-2</v>
      </c>
      <c r="O318">
        <v>0.1575</v>
      </c>
      <c r="P318">
        <v>84201.919999999998</v>
      </c>
      <c r="Q318">
        <v>3727.7</v>
      </c>
      <c r="R318">
        <v>0.99</v>
      </c>
      <c r="S318">
        <v>0.98</v>
      </c>
      <c r="T318">
        <v>3.5</v>
      </c>
      <c r="U318">
        <v>0.1</v>
      </c>
      <c r="V318">
        <v>0.01</v>
      </c>
      <c r="W318">
        <v>0.4</v>
      </c>
      <c r="X318">
        <v>18.2</v>
      </c>
      <c r="Y318">
        <v>0</v>
      </c>
      <c r="Z318">
        <v>3.5</v>
      </c>
      <c r="AA318">
        <v>1</v>
      </c>
      <c r="AB318">
        <v>4.4000000000000004</v>
      </c>
      <c r="AC318">
        <v>15.3</v>
      </c>
      <c r="AD318">
        <v>1.6</v>
      </c>
      <c r="AE318">
        <v>0.22</v>
      </c>
      <c r="AF318">
        <v>0.7</v>
      </c>
      <c r="AG318">
        <v>39.700000000000003</v>
      </c>
      <c r="AH318">
        <v>0.01</v>
      </c>
      <c r="AI318">
        <v>15.4</v>
      </c>
      <c r="AJ318">
        <v>1.8</v>
      </c>
      <c r="AK318">
        <v>17.2</v>
      </c>
      <c r="AL318">
        <v>168.7</v>
      </c>
      <c r="AM318">
        <v>8.1</v>
      </c>
      <c r="AN318">
        <v>1.07</v>
      </c>
      <c r="AO318">
        <v>17.100000000000001</v>
      </c>
      <c r="AP318">
        <v>729.9</v>
      </c>
      <c r="AQ318">
        <v>0.11</v>
      </c>
      <c r="AR318">
        <v>169.3</v>
      </c>
      <c r="AS318">
        <v>38.799999999999997</v>
      </c>
      <c r="AT318">
        <v>208.1</v>
      </c>
      <c r="AU318">
        <v>232.3</v>
      </c>
      <c r="AV318">
        <v>17</v>
      </c>
      <c r="AW318">
        <v>2.39</v>
      </c>
      <c r="AX318">
        <v>16.399999999999999</v>
      </c>
      <c r="AY318">
        <v>809.2</v>
      </c>
      <c r="AZ318">
        <v>0.12</v>
      </c>
      <c r="BA318">
        <v>233.5</v>
      </c>
      <c r="BB318">
        <v>40.5</v>
      </c>
      <c r="BC318">
        <v>274</v>
      </c>
      <c r="BD318">
        <v>99350</v>
      </c>
      <c r="BE318">
        <v>1.9</v>
      </c>
      <c r="BF318">
        <v>0.2</v>
      </c>
      <c r="BG318">
        <v>11735.9</v>
      </c>
      <c r="BH318">
        <v>519.5</v>
      </c>
      <c r="BI318">
        <v>0</v>
      </c>
      <c r="BJ318">
        <v>99457</v>
      </c>
      <c r="BK318">
        <v>27228.799999999999</v>
      </c>
      <c r="BL318">
        <v>126685.8</v>
      </c>
      <c r="BM318">
        <v>0</v>
      </c>
      <c r="BN318">
        <v>7.97</v>
      </c>
      <c r="BO318">
        <v>16.53</v>
      </c>
      <c r="BP318">
        <v>0</v>
      </c>
      <c r="BQ318">
        <v>24.49</v>
      </c>
      <c r="BR318">
        <v>8.3800000000000008</v>
      </c>
      <c r="BS318">
        <v>17.89</v>
      </c>
      <c r="BT318">
        <v>0</v>
      </c>
      <c r="BU318">
        <v>26.27</v>
      </c>
      <c r="BV318">
        <v>29717012</v>
      </c>
      <c r="BW318">
        <v>24112710</v>
      </c>
      <c r="BX318">
        <v>1575.8</v>
      </c>
      <c r="BY318">
        <v>0</v>
      </c>
      <c r="BZ318">
        <v>0</v>
      </c>
      <c r="CA318">
        <v>0</v>
      </c>
      <c r="CB318">
        <v>0</v>
      </c>
      <c r="CC318">
        <v>0</v>
      </c>
      <c r="CD318">
        <v>0</v>
      </c>
      <c r="CE318">
        <v>490835.8</v>
      </c>
      <c r="CF318">
        <v>286476</v>
      </c>
      <c r="CG318">
        <v>0</v>
      </c>
      <c r="CH318">
        <v>2269.1999999999998</v>
      </c>
      <c r="CI318">
        <v>0</v>
      </c>
      <c r="CJ318">
        <v>5313979</v>
      </c>
      <c r="CK318">
        <v>0</v>
      </c>
      <c r="CL318">
        <v>0</v>
      </c>
      <c r="CM318">
        <v>0</v>
      </c>
      <c r="CN318">
        <v>0</v>
      </c>
      <c r="CO318">
        <v>2021.2</v>
      </c>
      <c r="CP318">
        <v>23619852</v>
      </c>
      <c r="CQ318">
        <v>0</v>
      </c>
      <c r="CR318">
        <v>0.8</v>
      </c>
      <c r="CS318">
        <v>0</v>
      </c>
      <c r="CT318">
        <v>0</v>
      </c>
      <c r="CU318">
        <v>0</v>
      </c>
      <c r="CV318">
        <v>0</v>
      </c>
      <c r="CW318">
        <v>0</v>
      </c>
      <c r="CX318">
        <v>410.3</v>
      </c>
      <c r="CY318">
        <v>295</v>
      </c>
      <c r="CZ318">
        <v>0</v>
      </c>
      <c r="DA318">
        <v>770.2</v>
      </c>
      <c r="DB318">
        <v>0</v>
      </c>
      <c r="DC318">
        <v>1727</v>
      </c>
      <c r="DD318">
        <v>0</v>
      </c>
      <c r="DE318">
        <v>7.5</v>
      </c>
      <c r="DF318">
        <v>0</v>
      </c>
      <c r="DG318">
        <v>0</v>
      </c>
      <c r="DH318">
        <v>0.8</v>
      </c>
      <c r="DI318">
        <v>0</v>
      </c>
      <c r="DJ318">
        <v>7764.3</v>
      </c>
      <c r="DK318">
        <v>4.5</v>
      </c>
      <c r="DL318">
        <v>0</v>
      </c>
      <c r="DM318">
        <v>0</v>
      </c>
      <c r="DN318">
        <v>0</v>
      </c>
      <c r="DO318">
        <v>0</v>
      </c>
      <c r="DP318">
        <v>0</v>
      </c>
      <c r="DQ318">
        <v>0</v>
      </c>
      <c r="DR318">
        <v>0</v>
      </c>
    </row>
    <row r="319" spans="1:122">
      <c r="A319" s="108" t="str">
        <f t="shared" si="4"/>
        <v>TN_2024</v>
      </c>
      <c r="B319" t="s">
        <v>320</v>
      </c>
      <c r="C319">
        <v>2024</v>
      </c>
      <c r="D319">
        <v>111979120</v>
      </c>
      <c r="E319">
        <v>17381.599999999999</v>
      </c>
      <c r="F319">
        <v>1340661.8</v>
      </c>
      <c r="G319">
        <v>774837.1</v>
      </c>
      <c r="H319">
        <v>114112004.90000001</v>
      </c>
      <c r="I319">
        <v>107952406.5</v>
      </c>
      <c r="J319">
        <v>109360128.59999999</v>
      </c>
      <c r="K319">
        <v>45261704</v>
      </c>
      <c r="L319">
        <v>20776046</v>
      </c>
      <c r="M319">
        <v>3.5900000000000001E-2</v>
      </c>
      <c r="N319">
        <v>5.3999999999999999E-2</v>
      </c>
      <c r="O319">
        <v>0.15</v>
      </c>
      <c r="P319">
        <v>19533.36</v>
      </c>
      <c r="Q319">
        <v>23625</v>
      </c>
      <c r="R319">
        <v>0.57999999999999996</v>
      </c>
      <c r="S319">
        <v>0.51</v>
      </c>
      <c r="T319">
        <v>301.60000000000002</v>
      </c>
      <c r="U319">
        <v>27.4</v>
      </c>
      <c r="V319">
        <v>3.92</v>
      </c>
      <c r="W319">
        <v>19.600000000000001</v>
      </c>
      <c r="X319">
        <v>899.5</v>
      </c>
      <c r="Y319">
        <v>0.23</v>
      </c>
      <c r="Z319">
        <v>303.5</v>
      </c>
      <c r="AA319">
        <v>46.4</v>
      </c>
      <c r="AB319">
        <v>349.9</v>
      </c>
      <c r="AC319">
        <v>362.8</v>
      </c>
      <c r="AD319">
        <v>32.6</v>
      </c>
      <c r="AE319">
        <v>4.66</v>
      </c>
      <c r="AF319">
        <v>22.6</v>
      </c>
      <c r="AG319">
        <v>1086.3</v>
      </c>
      <c r="AH319">
        <v>0.25</v>
      </c>
      <c r="AI319">
        <v>365</v>
      </c>
      <c r="AJ319">
        <v>55.1</v>
      </c>
      <c r="AK319">
        <v>420.1</v>
      </c>
      <c r="AL319">
        <v>310.39999999999998</v>
      </c>
      <c r="AM319">
        <v>21.7</v>
      </c>
      <c r="AN319">
        <v>3.05</v>
      </c>
      <c r="AO319">
        <v>22.5</v>
      </c>
      <c r="AP319">
        <v>1104.0999999999999</v>
      </c>
      <c r="AQ319">
        <v>0.16</v>
      </c>
      <c r="AR319">
        <v>311.89999999999998</v>
      </c>
      <c r="AS319">
        <v>55.5</v>
      </c>
      <c r="AT319">
        <v>367.4</v>
      </c>
      <c r="AU319">
        <v>779.7</v>
      </c>
      <c r="AV319">
        <v>61</v>
      </c>
      <c r="AW319">
        <v>8.8000000000000007</v>
      </c>
      <c r="AX319">
        <v>52.3</v>
      </c>
      <c r="AY319">
        <v>2448.5</v>
      </c>
      <c r="AZ319">
        <v>0.48</v>
      </c>
      <c r="BA319">
        <v>783.9</v>
      </c>
      <c r="BB319">
        <v>125.4</v>
      </c>
      <c r="BC319">
        <v>909.3</v>
      </c>
      <c r="BD319">
        <v>26795068.300000001</v>
      </c>
      <c r="BE319">
        <v>2430.5</v>
      </c>
      <c r="BF319">
        <v>347.7</v>
      </c>
      <c r="BG319">
        <v>1738929</v>
      </c>
      <c r="BH319">
        <v>79952.3</v>
      </c>
      <c r="BI319">
        <v>20.2</v>
      </c>
      <c r="BJ319">
        <v>26962421</v>
      </c>
      <c r="BK319">
        <v>4127015.2</v>
      </c>
      <c r="BL319">
        <v>31089436.199999999</v>
      </c>
      <c r="BM319">
        <v>0</v>
      </c>
      <c r="BN319">
        <v>31.87</v>
      </c>
      <c r="BO319">
        <v>3.96</v>
      </c>
      <c r="BP319">
        <v>0</v>
      </c>
      <c r="BQ319">
        <v>35.82</v>
      </c>
      <c r="BR319">
        <v>33.799999999999997</v>
      </c>
      <c r="BS319">
        <v>4.32</v>
      </c>
      <c r="BT319">
        <v>0</v>
      </c>
      <c r="BU319">
        <v>38.119999999999997</v>
      </c>
      <c r="BV319">
        <v>89475130</v>
      </c>
      <c r="BW319">
        <v>4751876.5</v>
      </c>
      <c r="BX319">
        <v>14935.6</v>
      </c>
      <c r="BY319">
        <v>70014.3</v>
      </c>
      <c r="BZ319">
        <v>0</v>
      </c>
      <c r="CA319">
        <v>0</v>
      </c>
      <c r="CB319">
        <v>19282258</v>
      </c>
      <c r="CC319">
        <v>0</v>
      </c>
      <c r="CD319">
        <v>0</v>
      </c>
      <c r="CE319">
        <v>217514.5</v>
      </c>
      <c r="CF319">
        <v>18284020</v>
      </c>
      <c r="CG319">
        <v>0</v>
      </c>
      <c r="CH319">
        <v>297132.2</v>
      </c>
      <c r="CI319">
        <v>0</v>
      </c>
      <c r="CJ319">
        <v>9574786</v>
      </c>
      <c r="CK319">
        <v>36119400</v>
      </c>
      <c r="CL319">
        <v>1639.7</v>
      </c>
      <c r="CM319">
        <v>1079070.2</v>
      </c>
      <c r="CN319">
        <v>0</v>
      </c>
      <c r="CO319">
        <v>4480323</v>
      </c>
      <c r="CP319">
        <v>54038.8</v>
      </c>
      <c r="CQ319">
        <v>0</v>
      </c>
      <c r="CR319">
        <v>20</v>
      </c>
      <c r="CS319">
        <v>14.2</v>
      </c>
      <c r="CT319">
        <v>0</v>
      </c>
      <c r="CU319">
        <v>4844</v>
      </c>
      <c r="CV319">
        <v>0</v>
      </c>
      <c r="CW319">
        <v>0</v>
      </c>
      <c r="CX319">
        <v>149.19999999999999</v>
      </c>
      <c r="CY319">
        <v>2455.1</v>
      </c>
      <c r="CZ319">
        <v>0</v>
      </c>
      <c r="DA319">
        <v>3752.8</v>
      </c>
      <c r="DB319">
        <v>0</v>
      </c>
      <c r="DC319">
        <v>2608.6</v>
      </c>
      <c r="DD319">
        <v>4522.7</v>
      </c>
      <c r="DE319">
        <v>43.2</v>
      </c>
      <c r="DF319">
        <v>1616.3</v>
      </c>
      <c r="DG319">
        <v>0</v>
      </c>
      <c r="DH319">
        <v>1985.3</v>
      </c>
      <c r="DI319">
        <v>0</v>
      </c>
      <c r="DJ319">
        <v>29.1</v>
      </c>
      <c r="DK319">
        <v>40</v>
      </c>
      <c r="DL319">
        <v>16163</v>
      </c>
      <c r="DM319">
        <v>0</v>
      </c>
      <c r="DN319">
        <v>0</v>
      </c>
      <c r="DO319">
        <v>0</v>
      </c>
      <c r="DP319">
        <v>0</v>
      </c>
      <c r="DQ319">
        <v>0</v>
      </c>
      <c r="DR319">
        <v>0</v>
      </c>
    </row>
    <row r="320" spans="1:122">
      <c r="A320" s="108" t="str">
        <f t="shared" si="4"/>
        <v>TN_2026</v>
      </c>
      <c r="B320" t="s">
        <v>320</v>
      </c>
      <c r="C320">
        <v>2026</v>
      </c>
      <c r="D320">
        <v>114336280</v>
      </c>
      <c r="E320">
        <v>1631001</v>
      </c>
      <c r="F320">
        <v>1937206.6</v>
      </c>
      <c r="G320">
        <v>832611.9</v>
      </c>
      <c r="H320">
        <v>118737105.2</v>
      </c>
      <c r="I320">
        <v>110224813</v>
      </c>
      <c r="J320">
        <v>107036156.90000001</v>
      </c>
      <c r="K320">
        <v>51660160</v>
      </c>
      <c r="L320">
        <v>21888716</v>
      </c>
      <c r="M320">
        <v>3.5900000000000001E-2</v>
      </c>
      <c r="N320">
        <v>5.3999999999999999E-2</v>
      </c>
      <c r="O320">
        <v>0.15</v>
      </c>
      <c r="P320">
        <v>48803.14</v>
      </c>
      <c r="Q320">
        <v>24139.7</v>
      </c>
      <c r="R320">
        <v>0.68</v>
      </c>
      <c r="S320">
        <v>0.61</v>
      </c>
      <c r="T320">
        <v>194.7</v>
      </c>
      <c r="U320">
        <v>15.4</v>
      </c>
      <c r="V320">
        <v>2.1800000000000002</v>
      </c>
      <c r="W320">
        <v>16</v>
      </c>
      <c r="X320">
        <v>656.1</v>
      </c>
      <c r="Y320">
        <v>0.17</v>
      </c>
      <c r="Z320">
        <v>195.8</v>
      </c>
      <c r="AA320">
        <v>35.6</v>
      </c>
      <c r="AB320">
        <v>231.4</v>
      </c>
      <c r="AC320">
        <v>267.5</v>
      </c>
      <c r="AD320">
        <v>22.2</v>
      </c>
      <c r="AE320">
        <v>3.15</v>
      </c>
      <c r="AF320">
        <v>19.2</v>
      </c>
      <c r="AG320">
        <v>861.7</v>
      </c>
      <c r="AH320">
        <v>0.2</v>
      </c>
      <c r="AI320">
        <v>269</v>
      </c>
      <c r="AJ320">
        <v>44.9</v>
      </c>
      <c r="AK320">
        <v>314</v>
      </c>
      <c r="AL320">
        <v>294.7</v>
      </c>
      <c r="AM320">
        <v>14.9</v>
      </c>
      <c r="AN320">
        <v>2</v>
      </c>
      <c r="AO320">
        <v>26.5</v>
      </c>
      <c r="AP320">
        <v>1237.0999999999999</v>
      </c>
      <c r="AQ320">
        <v>0.14000000000000001</v>
      </c>
      <c r="AR320">
        <v>295.7</v>
      </c>
      <c r="AS320">
        <v>63.4</v>
      </c>
      <c r="AT320">
        <v>359.1</v>
      </c>
      <c r="AU320">
        <v>734.3</v>
      </c>
      <c r="AV320">
        <v>56.8</v>
      </c>
      <c r="AW320">
        <v>8.1300000000000008</v>
      </c>
      <c r="AX320">
        <v>49.3</v>
      </c>
      <c r="AY320">
        <v>2375.6</v>
      </c>
      <c r="AZ320">
        <v>0.42</v>
      </c>
      <c r="BA320">
        <v>738.3</v>
      </c>
      <c r="BB320">
        <v>120.2</v>
      </c>
      <c r="BC320">
        <v>858.4</v>
      </c>
      <c r="BD320">
        <v>17161010.199999999</v>
      </c>
      <c r="BE320">
        <v>1355.7</v>
      </c>
      <c r="BF320">
        <v>191.7</v>
      </c>
      <c r="BG320">
        <v>1410994.4</v>
      </c>
      <c r="BH320">
        <v>57853</v>
      </c>
      <c r="BI320">
        <v>15.4</v>
      </c>
      <c r="BJ320">
        <v>17253739.100000001</v>
      </c>
      <c r="BK320">
        <v>3139225.1</v>
      </c>
      <c r="BL320">
        <v>20392964.199999999</v>
      </c>
      <c r="BM320">
        <v>0</v>
      </c>
      <c r="BN320">
        <v>29.9</v>
      </c>
      <c r="BO320">
        <v>9.48</v>
      </c>
      <c r="BP320">
        <v>0</v>
      </c>
      <c r="BQ320">
        <v>39.380000000000003</v>
      </c>
      <c r="BR320">
        <v>31.87</v>
      </c>
      <c r="BS320">
        <v>10.53</v>
      </c>
      <c r="BT320">
        <v>0</v>
      </c>
      <c r="BU320">
        <v>42.39</v>
      </c>
      <c r="BV320">
        <v>88748790</v>
      </c>
      <c r="BW320">
        <v>11700948</v>
      </c>
      <c r="BX320">
        <v>1388677.4</v>
      </c>
      <c r="BY320">
        <v>69915.7</v>
      </c>
      <c r="BZ320">
        <v>0</v>
      </c>
      <c r="CA320">
        <v>0</v>
      </c>
      <c r="CB320">
        <v>10245823</v>
      </c>
      <c r="CC320">
        <v>0</v>
      </c>
      <c r="CD320">
        <v>0</v>
      </c>
      <c r="CE320">
        <v>319540.5</v>
      </c>
      <c r="CF320">
        <v>17524442</v>
      </c>
      <c r="CG320">
        <v>0</v>
      </c>
      <c r="CH320">
        <v>202294</v>
      </c>
      <c r="CI320">
        <v>0</v>
      </c>
      <c r="CJ320">
        <v>9958484</v>
      </c>
      <c r="CK320">
        <v>36076744</v>
      </c>
      <c r="CL320">
        <v>820.3</v>
      </c>
      <c r="CM320">
        <v>1580642.6</v>
      </c>
      <c r="CN320">
        <v>0</v>
      </c>
      <c r="CO320">
        <v>11327660</v>
      </c>
      <c r="CP320">
        <v>53747.4</v>
      </c>
      <c r="CQ320">
        <v>0</v>
      </c>
      <c r="CR320">
        <v>991.7</v>
      </c>
      <c r="CS320">
        <v>14.2</v>
      </c>
      <c r="CT320">
        <v>0</v>
      </c>
      <c r="CU320">
        <v>3091</v>
      </c>
      <c r="CV320">
        <v>0</v>
      </c>
      <c r="CW320">
        <v>0</v>
      </c>
      <c r="CX320">
        <v>218.6</v>
      </c>
      <c r="CY320">
        <v>2455.1</v>
      </c>
      <c r="CZ320">
        <v>0</v>
      </c>
      <c r="DA320">
        <v>3511.2</v>
      </c>
      <c r="DB320">
        <v>0</v>
      </c>
      <c r="DC320">
        <v>2705.6</v>
      </c>
      <c r="DD320">
        <v>4522.7</v>
      </c>
      <c r="DE320">
        <v>43.2</v>
      </c>
      <c r="DF320">
        <v>1616.3</v>
      </c>
      <c r="DG320">
        <v>0</v>
      </c>
      <c r="DH320">
        <v>4942.7</v>
      </c>
      <c r="DI320">
        <v>0</v>
      </c>
      <c r="DJ320">
        <v>29.1</v>
      </c>
      <c r="DK320">
        <v>4069.6</v>
      </c>
      <c r="DL320">
        <v>16163</v>
      </c>
      <c r="DM320">
        <v>0</v>
      </c>
      <c r="DN320">
        <v>0</v>
      </c>
      <c r="DO320">
        <v>0</v>
      </c>
      <c r="DP320">
        <v>0</v>
      </c>
      <c r="DQ320">
        <v>0</v>
      </c>
      <c r="DR320">
        <v>0</v>
      </c>
    </row>
    <row r="321" spans="1:122">
      <c r="A321" s="108" t="str">
        <f t="shared" si="4"/>
        <v>TN_2028</v>
      </c>
      <c r="B321" t="s">
        <v>320</v>
      </c>
      <c r="C321">
        <v>2028</v>
      </c>
      <c r="D321">
        <v>117285260</v>
      </c>
      <c r="E321">
        <v>4759536</v>
      </c>
      <c r="F321">
        <v>2862498.8</v>
      </c>
      <c r="G321">
        <v>1173914</v>
      </c>
      <c r="H321">
        <v>126081213.90000001</v>
      </c>
      <c r="I321">
        <v>113067774.2</v>
      </c>
      <c r="J321">
        <v>106003004.8</v>
      </c>
      <c r="K321">
        <v>68904824</v>
      </c>
      <c r="L321">
        <v>34825024</v>
      </c>
      <c r="M321">
        <v>3.5900000000000001E-2</v>
      </c>
      <c r="N321">
        <v>5.3999999999999999E-2</v>
      </c>
      <c r="O321">
        <v>0.15</v>
      </c>
      <c r="P321">
        <v>62116.97</v>
      </c>
      <c r="Q321">
        <v>24800.7</v>
      </c>
      <c r="R321">
        <v>0.79</v>
      </c>
      <c r="S321">
        <v>0.72</v>
      </c>
      <c r="T321">
        <v>84.2</v>
      </c>
      <c r="U321">
        <v>2.5</v>
      </c>
      <c r="V321">
        <v>0.3</v>
      </c>
      <c r="W321">
        <v>12.6</v>
      </c>
      <c r="X321">
        <v>419.9</v>
      </c>
      <c r="Y321">
        <v>0.12</v>
      </c>
      <c r="Z321">
        <v>84.3</v>
      </c>
      <c r="AA321">
        <v>25.1</v>
      </c>
      <c r="AB321">
        <v>109.4</v>
      </c>
      <c r="AC321">
        <v>155.4</v>
      </c>
      <c r="AD321">
        <v>9.8000000000000007</v>
      </c>
      <c r="AE321">
        <v>1.36</v>
      </c>
      <c r="AF321">
        <v>15.1</v>
      </c>
      <c r="AG321">
        <v>600.9</v>
      </c>
      <c r="AH321">
        <v>0.14000000000000001</v>
      </c>
      <c r="AI321">
        <v>156.1</v>
      </c>
      <c r="AJ321">
        <v>33</v>
      </c>
      <c r="AK321">
        <v>189.1</v>
      </c>
      <c r="AL321">
        <v>288.3</v>
      </c>
      <c r="AM321">
        <v>5.9</v>
      </c>
      <c r="AN321">
        <v>0.61</v>
      </c>
      <c r="AO321">
        <v>33.700000000000003</v>
      </c>
      <c r="AP321">
        <v>1493.9</v>
      </c>
      <c r="AQ321">
        <v>0.13</v>
      </c>
      <c r="AR321">
        <v>288.7</v>
      </c>
      <c r="AS321">
        <v>78.2</v>
      </c>
      <c r="AT321">
        <v>366.9</v>
      </c>
      <c r="AU321">
        <v>620.79999999999995</v>
      </c>
      <c r="AV321">
        <v>43.5</v>
      </c>
      <c r="AW321">
        <v>6.17</v>
      </c>
      <c r="AX321">
        <v>46.2</v>
      </c>
      <c r="AY321">
        <v>2157.3000000000002</v>
      </c>
      <c r="AZ321">
        <v>0.36</v>
      </c>
      <c r="BA321">
        <v>623.79999999999995</v>
      </c>
      <c r="BB321">
        <v>110.6</v>
      </c>
      <c r="BC321">
        <v>734.4</v>
      </c>
      <c r="BD321">
        <v>7667756.7999999998</v>
      </c>
      <c r="BE321">
        <v>226.8</v>
      </c>
      <c r="BF321">
        <v>27.2</v>
      </c>
      <c r="BG321">
        <v>1144203.7</v>
      </c>
      <c r="BH321">
        <v>38269.1</v>
      </c>
      <c r="BI321">
        <v>10.5</v>
      </c>
      <c r="BJ321">
        <v>7681928.4000000004</v>
      </c>
      <c r="BK321">
        <v>2287502</v>
      </c>
      <c r="BL321">
        <v>9969430.3000000007</v>
      </c>
      <c r="BM321">
        <v>0</v>
      </c>
      <c r="BN321">
        <v>25.64</v>
      </c>
      <c r="BO321">
        <v>11.13</v>
      </c>
      <c r="BP321">
        <v>0</v>
      </c>
      <c r="BQ321">
        <v>36.770000000000003</v>
      </c>
      <c r="BR321">
        <v>27.76</v>
      </c>
      <c r="BS321">
        <v>12.76</v>
      </c>
      <c r="BT321">
        <v>0</v>
      </c>
      <c r="BU321">
        <v>40.520000000000003</v>
      </c>
      <c r="BV321">
        <v>91708664</v>
      </c>
      <c r="BW321">
        <v>20078210</v>
      </c>
      <c r="BX321">
        <v>4095138.5</v>
      </c>
      <c r="BY321">
        <v>67782.8</v>
      </c>
      <c r="BZ321">
        <v>0</v>
      </c>
      <c r="CA321">
        <v>0</v>
      </c>
      <c r="CB321">
        <v>692775.1</v>
      </c>
      <c r="CC321">
        <v>0</v>
      </c>
      <c r="CD321">
        <v>0</v>
      </c>
      <c r="CE321">
        <v>484074.6</v>
      </c>
      <c r="CF321">
        <v>18680292</v>
      </c>
      <c r="CG321">
        <v>0</v>
      </c>
      <c r="CH321">
        <v>163717.1</v>
      </c>
      <c r="CI321">
        <v>0</v>
      </c>
      <c r="CJ321">
        <v>10037961</v>
      </c>
      <c r="CK321">
        <v>35541536</v>
      </c>
      <c r="CL321">
        <v>449.9</v>
      </c>
      <c r="CM321">
        <v>2350807</v>
      </c>
      <c r="CN321">
        <v>0</v>
      </c>
      <c r="CO321">
        <v>19540676</v>
      </c>
      <c r="CP321">
        <v>53457.599999999999</v>
      </c>
      <c r="CQ321">
        <v>0</v>
      </c>
      <c r="CR321">
        <v>2459.3000000000002</v>
      </c>
      <c r="CS321">
        <v>14.2</v>
      </c>
      <c r="CT321">
        <v>0</v>
      </c>
      <c r="CU321">
        <v>976</v>
      </c>
      <c r="CV321">
        <v>0</v>
      </c>
      <c r="CW321">
        <v>0</v>
      </c>
      <c r="CX321">
        <v>330</v>
      </c>
      <c r="CY321">
        <v>2841.2</v>
      </c>
      <c r="CZ321">
        <v>0</v>
      </c>
      <c r="DA321">
        <v>3325.6</v>
      </c>
      <c r="DB321">
        <v>0</v>
      </c>
      <c r="DC321">
        <v>2745.3</v>
      </c>
      <c r="DD321">
        <v>4522.7</v>
      </c>
      <c r="DE321">
        <v>43.2</v>
      </c>
      <c r="DF321">
        <v>1616.3</v>
      </c>
      <c r="DG321">
        <v>0</v>
      </c>
      <c r="DH321">
        <v>8456.1</v>
      </c>
      <c r="DI321">
        <v>0</v>
      </c>
      <c r="DJ321">
        <v>29.1</v>
      </c>
      <c r="DK321">
        <v>11406.4</v>
      </c>
      <c r="DL321">
        <v>16163</v>
      </c>
      <c r="DM321">
        <v>0</v>
      </c>
      <c r="DN321">
        <v>0</v>
      </c>
      <c r="DO321">
        <v>0</v>
      </c>
      <c r="DP321">
        <v>0</v>
      </c>
      <c r="DQ321">
        <v>0</v>
      </c>
      <c r="DR321">
        <v>0</v>
      </c>
    </row>
    <row r="322" spans="1:122">
      <c r="A322" s="108" t="str">
        <f t="shared" si="4"/>
        <v>TN_2030</v>
      </c>
      <c r="B322" t="s">
        <v>320</v>
      </c>
      <c r="C322">
        <v>2030</v>
      </c>
      <c r="D322">
        <v>120746216</v>
      </c>
      <c r="E322">
        <v>7821981.5</v>
      </c>
      <c r="F322">
        <v>3061816.8</v>
      </c>
      <c r="G322">
        <v>1364982.6</v>
      </c>
      <c r="H322">
        <v>132994996.8</v>
      </c>
      <c r="I322">
        <v>116404312.2</v>
      </c>
      <c r="J322">
        <v>107776220.2</v>
      </c>
      <c r="K322">
        <v>75824210</v>
      </c>
      <c r="L322">
        <v>41324084</v>
      </c>
      <c r="M322">
        <v>3.5900000000000001E-2</v>
      </c>
      <c r="N322">
        <v>5.3999999999999999E-2</v>
      </c>
      <c r="O322">
        <v>0.15</v>
      </c>
      <c r="P322">
        <v>70125.990000000005</v>
      </c>
      <c r="Q322">
        <v>25898.1</v>
      </c>
      <c r="R322">
        <v>0.81</v>
      </c>
      <c r="S322">
        <v>0.77</v>
      </c>
      <c r="T322">
        <v>73.7</v>
      </c>
      <c r="U322">
        <v>2</v>
      </c>
      <c r="V322">
        <v>0.24</v>
      </c>
      <c r="W322">
        <v>11.3</v>
      </c>
      <c r="X322">
        <v>373.3</v>
      </c>
      <c r="Y322">
        <v>0.11</v>
      </c>
      <c r="Z322">
        <v>73.8</v>
      </c>
      <c r="AA322">
        <v>22.5</v>
      </c>
      <c r="AB322">
        <v>96.3</v>
      </c>
      <c r="AC322">
        <v>125.5</v>
      </c>
      <c r="AD322">
        <v>7.7</v>
      </c>
      <c r="AE322">
        <v>1.06</v>
      </c>
      <c r="AF322">
        <v>12.7</v>
      </c>
      <c r="AG322">
        <v>493.8</v>
      </c>
      <c r="AH322">
        <v>0.12</v>
      </c>
      <c r="AI322">
        <v>126.1</v>
      </c>
      <c r="AJ322">
        <v>27.4</v>
      </c>
      <c r="AK322">
        <v>153.5</v>
      </c>
      <c r="AL322">
        <v>349.3</v>
      </c>
      <c r="AM322">
        <v>13</v>
      </c>
      <c r="AN322">
        <v>1.64</v>
      </c>
      <c r="AO322">
        <v>35.5</v>
      </c>
      <c r="AP322">
        <v>1624.2</v>
      </c>
      <c r="AQ322">
        <v>0.16</v>
      </c>
      <c r="AR322">
        <v>350.1</v>
      </c>
      <c r="AS322">
        <v>84</v>
      </c>
      <c r="AT322">
        <v>434.1</v>
      </c>
      <c r="AU322">
        <v>571.29999999999995</v>
      </c>
      <c r="AV322">
        <v>40.1</v>
      </c>
      <c r="AW322">
        <v>5.65</v>
      </c>
      <c r="AX322">
        <v>42.3</v>
      </c>
      <c r="AY322">
        <v>2013.6</v>
      </c>
      <c r="AZ322">
        <v>0.32</v>
      </c>
      <c r="BA322">
        <v>574</v>
      </c>
      <c r="BB322">
        <v>102.4</v>
      </c>
      <c r="BC322">
        <v>676.4</v>
      </c>
      <c r="BD322">
        <v>7183667.4000000004</v>
      </c>
      <c r="BE322">
        <v>196.1</v>
      </c>
      <c r="BF322">
        <v>22.9</v>
      </c>
      <c r="BG322">
        <v>1103542.7</v>
      </c>
      <c r="BH322">
        <v>36412.1</v>
      </c>
      <c r="BI322">
        <v>10.3</v>
      </c>
      <c r="BJ322">
        <v>7195769.7000000002</v>
      </c>
      <c r="BK322">
        <v>2191423.5</v>
      </c>
      <c r="BL322">
        <v>9387193.1999999993</v>
      </c>
      <c r="BM322">
        <v>0</v>
      </c>
      <c r="BN322">
        <v>23.81</v>
      </c>
      <c r="BO322">
        <v>12.26</v>
      </c>
      <c r="BP322">
        <v>0</v>
      </c>
      <c r="BQ322">
        <v>36.07</v>
      </c>
      <c r="BR322">
        <v>26.17</v>
      </c>
      <c r="BS322">
        <v>14.4</v>
      </c>
      <c r="BT322">
        <v>0</v>
      </c>
      <c r="BU322">
        <v>40.57</v>
      </c>
      <c r="BV322">
        <v>98194270</v>
      </c>
      <c r="BW322">
        <v>25218776</v>
      </c>
      <c r="BX322">
        <v>6587038</v>
      </c>
      <c r="BY322">
        <v>65330</v>
      </c>
      <c r="BZ322">
        <v>0</v>
      </c>
      <c r="CA322">
        <v>0</v>
      </c>
      <c r="CB322">
        <v>505603.2</v>
      </c>
      <c r="CC322">
        <v>0</v>
      </c>
      <c r="CD322">
        <v>0</v>
      </c>
      <c r="CE322">
        <v>755710.6</v>
      </c>
      <c r="CF322">
        <v>18249040</v>
      </c>
      <c r="CG322">
        <v>0</v>
      </c>
      <c r="CH322">
        <v>80643</v>
      </c>
      <c r="CI322">
        <v>0</v>
      </c>
      <c r="CJ322">
        <v>9966723</v>
      </c>
      <c r="CK322">
        <v>35015864</v>
      </c>
      <c r="CL322">
        <v>271.39999999999998</v>
      </c>
      <c r="CM322">
        <v>2504984</v>
      </c>
      <c r="CN322">
        <v>0</v>
      </c>
      <c r="CO322">
        <v>24409896</v>
      </c>
      <c r="CP322">
        <v>53169.2</v>
      </c>
      <c r="CQ322">
        <v>0</v>
      </c>
      <c r="CR322">
        <v>4394.3</v>
      </c>
      <c r="CS322">
        <v>14.2</v>
      </c>
      <c r="CT322">
        <v>0</v>
      </c>
      <c r="CU322">
        <v>976</v>
      </c>
      <c r="CV322">
        <v>0</v>
      </c>
      <c r="CW322">
        <v>0</v>
      </c>
      <c r="CX322">
        <v>513.70000000000005</v>
      </c>
      <c r="CY322">
        <v>2841.2</v>
      </c>
      <c r="CZ322">
        <v>0</v>
      </c>
      <c r="DA322">
        <v>2572</v>
      </c>
      <c r="DB322">
        <v>0</v>
      </c>
      <c r="DC322">
        <v>2748.9</v>
      </c>
      <c r="DD322">
        <v>4522.7</v>
      </c>
      <c r="DE322">
        <v>43.2</v>
      </c>
      <c r="DF322">
        <v>1616.3</v>
      </c>
      <c r="DG322">
        <v>0</v>
      </c>
      <c r="DH322">
        <v>10571.3</v>
      </c>
      <c r="DI322">
        <v>0</v>
      </c>
      <c r="DJ322">
        <v>29.1</v>
      </c>
      <c r="DK322">
        <v>18834.5</v>
      </c>
      <c r="DL322">
        <v>16163</v>
      </c>
      <c r="DM322">
        <v>0</v>
      </c>
      <c r="DN322">
        <v>0</v>
      </c>
      <c r="DO322">
        <v>0</v>
      </c>
      <c r="DP322">
        <v>0</v>
      </c>
      <c r="DQ322">
        <v>0</v>
      </c>
      <c r="DR322">
        <v>0</v>
      </c>
    </row>
    <row r="323" spans="1:122">
      <c r="A323" s="108" t="str">
        <f t="shared" si="4"/>
        <v>TN_2035</v>
      </c>
      <c r="B323" t="s">
        <v>320</v>
      </c>
      <c r="C323">
        <v>2035</v>
      </c>
      <c r="D323">
        <v>129909784</v>
      </c>
      <c r="E323">
        <v>12438674</v>
      </c>
      <c r="F323">
        <v>2871394.2</v>
      </c>
      <c r="G323">
        <v>1505886.3</v>
      </c>
      <c r="H323">
        <v>146725745.30000001</v>
      </c>
      <c r="I323">
        <v>125238507.2</v>
      </c>
      <c r="J323">
        <v>109663394.40000001</v>
      </c>
      <c r="K323">
        <v>79764456</v>
      </c>
      <c r="L323">
        <v>47542280</v>
      </c>
      <c r="M323">
        <v>3.5900000000000001E-2</v>
      </c>
      <c r="N323">
        <v>5.3999999999999999E-2</v>
      </c>
      <c r="O323">
        <v>0.15</v>
      </c>
      <c r="P323">
        <v>87621.1</v>
      </c>
      <c r="Q323">
        <v>28367.3</v>
      </c>
      <c r="R323">
        <v>0.83</v>
      </c>
      <c r="S323">
        <v>0.81</v>
      </c>
      <c r="T323">
        <v>63.6</v>
      </c>
      <c r="U323">
        <v>1.2</v>
      </c>
      <c r="V323">
        <v>0.12</v>
      </c>
      <c r="W323">
        <v>10.199999999999999</v>
      </c>
      <c r="X323">
        <v>339.3</v>
      </c>
      <c r="Y323">
        <v>0.09</v>
      </c>
      <c r="Z323">
        <v>63.7</v>
      </c>
      <c r="AA323">
        <v>20.3</v>
      </c>
      <c r="AB323">
        <v>84</v>
      </c>
      <c r="AC323">
        <v>96.1</v>
      </c>
      <c r="AD323">
        <v>5.4</v>
      </c>
      <c r="AE323">
        <v>0.74</v>
      </c>
      <c r="AF323">
        <v>10.4</v>
      </c>
      <c r="AG323">
        <v>394.6</v>
      </c>
      <c r="AH323">
        <v>0.1</v>
      </c>
      <c r="AI323">
        <v>96.5</v>
      </c>
      <c r="AJ323">
        <v>22.2</v>
      </c>
      <c r="AK323">
        <v>118.7</v>
      </c>
      <c r="AL323">
        <v>400.5</v>
      </c>
      <c r="AM323">
        <v>21.9</v>
      </c>
      <c r="AN323">
        <v>2.98</v>
      </c>
      <c r="AO323">
        <v>34.299999999999997</v>
      </c>
      <c r="AP323">
        <v>1638</v>
      </c>
      <c r="AQ323">
        <v>0.19</v>
      </c>
      <c r="AR323">
        <v>401.9</v>
      </c>
      <c r="AS323">
        <v>83.2</v>
      </c>
      <c r="AT323">
        <v>485.1</v>
      </c>
      <c r="AU323">
        <v>520.20000000000005</v>
      </c>
      <c r="AV323">
        <v>36.200000000000003</v>
      </c>
      <c r="AW323">
        <v>5.0999999999999996</v>
      </c>
      <c r="AX323">
        <v>38.700000000000003</v>
      </c>
      <c r="AY323">
        <v>1843.3</v>
      </c>
      <c r="AZ323">
        <v>0.28999999999999998</v>
      </c>
      <c r="BA323">
        <v>522.70000000000005</v>
      </c>
      <c r="BB323">
        <v>93.7</v>
      </c>
      <c r="BC323">
        <v>616.4</v>
      </c>
      <c r="BD323">
        <v>7208151</v>
      </c>
      <c r="BE323">
        <v>135.80000000000001</v>
      </c>
      <c r="BF323">
        <v>13.6</v>
      </c>
      <c r="BG323">
        <v>1156429.2</v>
      </c>
      <c r="BH323">
        <v>38451.5</v>
      </c>
      <c r="BI323">
        <v>10.1</v>
      </c>
      <c r="BJ323">
        <v>7215908.7000000002</v>
      </c>
      <c r="BK323">
        <v>2305043</v>
      </c>
      <c r="BL323">
        <v>9520951.6999999993</v>
      </c>
      <c r="BM323">
        <v>0</v>
      </c>
      <c r="BN323">
        <v>21.03</v>
      </c>
      <c r="BO323">
        <v>14.95</v>
      </c>
      <c r="BP323">
        <v>0</v>
      </c>
      <c r="BQ323">
        <v>35.979999999999997</v>
      </c>
      <c r="BR323">
        <v>23.58</v>
      </c>
      <c r="BS323">
        <v>18.010000000000002</v>
      </c>
      <c r="BT323">
        <v>0</v>
      </c>
      <c r="BU323">
        <v>41.6</v>
      </c>
      <c r="BV323">
        <v>114195470</v>
      </c>
      <c r="BW323">
        <v>37062350</v>
      </c>
      <c r="BX323">
        <v>10699756</v>
      </c>
      <c r="BY323">
        <v>62005.599999999999</v>
      </c>
      <c r="BZ323">
        <v>0</v>
      </c>
      <c r="CA323">
        <v>0</v>
      </c>
      <c r="CB323">
        <v>0</v>
      </c>
      <c r="CC323">
        <v>0</v>
      </c>
      <c r="CD323">
        <v>0</v>
      </c>
      <c r="CE323">
        <v>1458686.4</v>
      </c>
      <c r="CF323">
        <v>19452162</v>
      </c>
      <c r="CG323">
        <v>0</v>
      </c>
      <c r="CH323">
        <v>433105.8</v>
      </c>
      <c r="CI323">
        <v>0</v>
      </c>
      <c r="CJ323">
        <v>9786498</v>
      </c>
      <c r="CK323">
        <v>34437710</v>
      </c>
      <c r="CL323">
        <v>0</v>
      </c>
      <c r="CM323">
        <v>2261873.7999999998</v>
      </c>
      <c r="CN323">
        <v>0</v>
      </c>
      <c r="CO323">
        <v>35603664</v>
      </c>
      <c r="CP323">
        <v>0</v>
      </c>
      <c r="CQ323">
        <v>0</v>
      </c>
      <c r="CR323">
        <v>6517.8</v>
      </c>
      <c r="CS323">
        <v>14.2</v>
      </c>
      <c r="CT323">
        <v>0</v>
      </c>
      <c r="CU323">
        <v>0</v>
      </c>
      <c r="CV323">
        <v>0</v>
      </c>
      <c r="CW323">
        <v>0</v>
      </c>
      <c r="CX323">
        <v>994.7</v>
      </c>
      <c r="CY323">
        <v>3672.5</v>
      </c>
      <c r="CZ323">
        <v>0</v>
      </c>
      <c r="DA323">
        <v>4967.5</v>
      </c>
      <c r="DB323">
        <v>0</v>
      </c>
      <c r="DC323">
        <v>2752.6</v>
      </c>
      <c r="DD323">
        <v>4522.7</v>
      </c>
      <c r="DE323">
        <v>43.2</v>
      </c>
      <c r="DF323">
        <v>1616.3</v>
      </c>
      <c r="DG323">
        <v>0</v>
      </c>
      <c r="DH323">
        <v>15434.8</v>
      </c>
      <c r="DI323">
        <v>0</v>
      </c>
      <c r="DJ323">
        <v>0</v>
      </c>
      <c r="DK323">
        <v>30656.5</v>
      </c>
      <c r="DL323">
        <v>16163</v>
      </c>
      <c r="DM323">
        <v>0</v>
      </c>
      <c r="DN323">
        <v>0</v>
      </c>
      <c r="DO323">
        <v>0</v>
      </c>
      <c r="DP323">
        <v>0</v>
      </c>
      <c r="DQ323">
        <v>0</v>
      </c>
      <c r="DR323">
        <v>0</v>
      </c>
    </row>
    <row r="324" spans="1:122">
      <c r="A324" s="108" t="str">
        <f t="shared" si="4"/>
        <v>TN_2040</v>
      </c>
      <c r="B324" t="s">
        <v>320</v>
      </c>
      <c r="C324">
        <v>2040</v>
      </c>
      <c r="D324">
        <v>140130020</v>
      </c>
      <c r="E324">
        <v>14779514</v>
      </c>
      <c r="F324">
        <v>3373322.5</v>
      </c>
      <c r="G324">
        <v>1602837.6</v>
      </c>
      <c r="H324">
        <v>159885696.19999999</v>
      </c>
      <c r="I324">
        <v>135091357.90000001</v>
      </c>
      <c r="J324">
        <v>117640378.59999999</v>
      </c>
      <c r="K324">
        <v>85913656</v>
      </c>
      <c r="L324">
        <v>46811980</v>
      </c>
      <c r="M324">
        <v>3.5900000000000001E-2</v>
      </c>
      <c r="N324">
        <v>5.3999999999999999E-2</v>
      </c>
      <c r="O324">
        <v>0.15</v>
      </c>
      <c r="P324">
        <v>86902.48</v>
      </c>
      <c r="Q324">
        <v>31540.2</v>
      </c>
      <c r="R324">
        <v>0.84</v>
      </c>
      <c r="S324">
        <v>0.84</v>
      </c>
      <c r="T324">
        <v>57.8</v>
      </c>
      <c r="U324">
        <v>1.1000000000000001</v>
      </c>
      <c r="V324">
        <v>0.11</v>
      </c>
      <c r="W324">
        <v>9.3000000000000007</v>
      </c>
      <c r="X324">
        <v>308.60000000000002</v>
      </c>
      <c r="Y324">
        <v>0.08</v>
      </c>
      <c r="Z324">
        <v>57.9</v>
      </c>
      <c r="AA324">
        <v>18.5</v>
      </c>
      <c r="AB324">
        <v>76.400000000000006</v>
      </c>
      <c r="AC324">
        <v>76.7</v>
      </c>
      <c r="AD324">
        <v>3.9</v>
      </c>
      <c r="AE324">
        <v>0.52</v>
      </c>
      <c r="AF324">
        <v>8.9</v>
      </c>
      <c r="AG324">
        <v>329.5</v>
      </c>
      <c r="AH324">
        <v>0.08</v>
      </c>
      <c r="AI324">
        <v>77</v>
      </c>
      <c r="AJ324">
        <v>18.8</v>
      </c>
      <c r="AK324">
        <v>95.7</v>
      </c>
      <c r="AL324">
        <v>402.8</v>
      </c>
      <c r="AM324">
        <v>27.1</v>
      </c>
      <c r="AN324">
        <v>3.77</v>
      </c>
      <c r="AO324">
        <v>30</v>
      </c>
      <c r="AP324">
        <v>1487.8</v>
      </c>
      <c r="AQ324">
        <v>0.19</v>
      </c>
      <c r="AR324">
        <v>404.7</v>
      </c>
      <c r="AS324">
        <v>74.400000000000006</v>
      </c>
      <c r="AT324">
        <v>479.1</v>
      </c>
      <c r="AU324">
        <v>474.1</v>
      </c>
      <c r="AV324">
        <v>31.4</v>
      </c>
      <c r="AW324">
        <v>4.3899999999999997</v>
      </c>
      <c r="AX324">
        <v>36.700000000000003</v>
      </c>
      <c r="AY324">
        <v>1740.4</v>
      </c>
      <c r="AZ324">
        <v>0.26</v>
      </c>
      <c r="BA324">
        <v>476.3</v>
      </c>
      <c r="BB324">
        <v>88.6</v>
      </c>
      <c r="BC324">
        <v>564.9</v>
      </c>
      <c r="BD324">
        <v>6909799.4000000004</v>
      </c>
      <c r="BE324">
        <v>130.19999999999999</v>
      </c>
      <c r="BF324">
        <v>13</v>
      </c>
      <c r="BG324">
        <v>1114491.3999999999</v>
      </c>
      <c r="BH324">
        <v>36874.699999999997</v>
      </c>
      <c r="BI324">
        <v>9.8000000000000007</v>
      </c>
      <c r="BJ324">
        <v>6917236</v>
      </c>
      <c r="BK324">
        <v>2216041.7000000002</v>
      </c>
      <c r="BL324">
        <v>9133277.6999999993</v>
      </c>
      <c r="BM324">
        <v>0</v>
      </c>
      <c r="BN324">
        <v>19.07</v>
      </c>
      <c r="BO324">
        <v>14.69</v>
      </c>
      <c r="BP324">
        <v>0</v>
      </c>
      <c r="BQ324">
        <v>33.76</v>
      </c>
      <c r="BR324">
        <v>21.64</v>
      </c>
      <c r="BS324">
        <v>17.88</v>
      </c>
      <c r="BT324">
        <v>0</v>
      </c>
      <c r="BU324">
        <v>39.520000000000003</v>
      </c>
      <c r="BV324">
        <v>120425070</v>
      </c>
      <c r="BW324">
        <v>42245316</v>
      </c>
      <c r="BX324">
        <v>12692311</v>
      </c>
      <c r="BY324">
        <v>59476.5</v>
      </c>
      <c r="BZ324">
        <v>0</v>
      </c>
      <c r="CA324">
        <v>0</v>
      </c>
      <c r="CB324">
        <v>0</v>
      </c>
      <c r="CC324">
        <v>0</v>
      </c>
      <c r="CD324">
        <v>0</v>
      </c>
      <c r="CE324">
        <v>2238674.7999999998</v>
      </c>
      <c r="CF324">
        <v>18443392</v>
      </c>
      <c r="CG324">
        <v>0</v>
      </c>
      <c r="CH324">
        <v>611200.4</v>
      </c>
      <c r="CI324">
        <v>0</v>
      </c>
      <c r="CJ324">
        <v>9673662</v>
      </c>
      <c r="CK324">
        <v>33959160</v>
      </c>
      <c r="CL324">
        <v>9.8000000000000007</v>
      </c>
      <c r="CM324">
        <v>2740553.2</v>
      </c>
      <c r="CN324">
        <v>0</v>
      </c>
      <c r="CO324">
        <v>40006644</v>
      </c>
      <c r="CP324">
        <v>0</v>
      </c>
      <c r="CQ324">
        <v>0</v>
      </c>
      <c r="CR324">
        <v>8329</v>
      </c>
      <c r="CS324">
        <v>14.2</v>
      </c>
      <c r="CT324">
        <v>0</v>
      </c>
      <c r="CU324">
        <v>0</v>
      </c>
      <c r="CV324">
        <v>0</v>
      </c>
      <c r="CW324">
        <v>0</v>
      </c>
      <c r="CX324">
        <v>1542.5</v>
      </c>
      <c r="CY324">
        <v>3672.5</v>
      </c>
      <c r="CZ324">
        <v>0</v>
      </c>
      <c r="DA324">
        <v>6518.4</v>
      </c>
      <c r="DB324">
        <v>0</v>
      </c>
      <c r="DC324">
        <v>2756.2</v>
      </c>
      <c r="DD324">
        <v>4522.7</v>
      </c>
      <c r="DE324">
        <v>43.2</v>
      </c>
      <c r="DF324">
        <v>1616.3</v>
      </c>
      <c r="DG324">
        <v>0</v>
      </c>
      <c r="DH324">
        <v>17671.400000000001</v>
      </c>
      <c r="DI324">
        <v>0</v>
      </c>
      <c r="DJ324">
        <v>0</v>
      </c>
      <c r="DK324">
        <v>36262.800000000003</v>
      </c>
      <c r="DL324">
        <v>16163</v>
      </c>
      <c r="DM324">
        <v>0</v>
      </c>
      <c r="DN324">
        <v>0</v>
      </c>
      <c r="DO324">
        <v>0</v>
      </c>
      <c r="DP324">
        <v>0</v>
      </c>
      <c r="DQ324">
        <v>0</v>
      </c>
      <c r="DR324">
        <v>0</v>
      </c>
    </row>
    <row r="325" spans="1:122">
      <c r="A325" s="108" t="str">
        <f t="shared" si="4"/>
        <v>TN_2045</v>
      </c>
      <c r="B325" t="s">
        <v>320</v>
      </c>
      <c r="C325">
        <v>2045</v>
      </c>
      <c r="D325">
        <v>149233860</v>
      </c>
      <c r="E325">
        <v>21170648</v>
      </c>
      <c r="F325">
        <v>4033779.5</v>
      </c>
      <c r="G325">
        <v>1544255.5</v>
      </c>
      <c r="H325">
        <v>175982531.30000001</v>
      </c>
      <c r="I325">
        <v>143867883.40000001</v>
      </c>
      <c r="J325">
        <v>83633718.099999994</v>
      </c>
      <c r="K325">
        <v>63667064</v>
      </c>
      <c r="L325">
        <v>63208212</v>
      </c>
      <c r="M325">
        <v>3.5900000000000001E-2</v>
      </c>
      <c r="N325">
        <v>5.3999999999999999E-2</v>
      </c>
      <c r="O325">
        <v>0.15</v>
      </c>
      <c r="P325">
        <v>83612.759999999995</v>
      </c>
      <c r="Q325">
        <v>33984.6</v>
      </c>
      <c r="R325">
        <v>0.89</v>
      </c>
      <c r="S325">
        <v>0.87</v>
      </c>
      <c r="T325">
        <v>39.4</v>
      </c>
      <c r="U325">
        <v>0.7</v>
      </c>
      <c r="V325">
        <v>7.0000000000000007E-2</v>
      </c>
      <c r="W325">
        <v>6.3</v>
      </c>
      <c r="X325">
        <v>210.3</v>
      </c>
      <c r="Y325">
        <v>0.06</v>
      </c>
      <c r="Z325">
        <v>39.4</v>
      </c>
      <c r="AA325">
        <v>12.6</v>
      </c>
      <c r="AB325">
        <v>52.1</v>
      </c>
      <c r="AC325">
        <v>61.6</v>
      </c>
      <c r="AD325">
        <v>2.7</v>
      </c>
      <c r="AE325">
        <v>0.35</v>
      </c>
      <c r="AF325">
        <v>7.6</v>
      </c>
      <c r="AG325">
        <v>277.89999999999998</v>
      </c>
      <c r="AH325">
        <v>7.0000000000000007E-2</v>
      </c>
      <c r="AI325">
        <v>61.8</v>
      </c>
      <c r="AJ325">
        <v>15.9</v>
      </c>
      <c r="AK325">
        <v>77.599999999999994</v>
      </c>
      <c r="AL325">
        <v>373.2</v>
      </c>
      <c r="AM325">
        <v>23.7</v>
      </c>
      <c r="AN325">
        <v>3.28</v>
      </c>
      <c r="AO325">
        <v>29.5</v>
      </c>
      <c r="AP325">
        <v>1424</v>
      </c>
      <c r="AQ325">
        <v>0.19</v>
      </c>
      <c r="AR325">
        <v>374.8</v>
      </c>
      <c r="AS325">
        <v>72</v>
      </c>
      <c r="AT325">
        <v>446.8</v>
      </c>
      <c r="AU325">
        <v>404.4</v>
      </c>
      <c r="AV325">
        <v>24.9</v>
      </c>
      <c r="AW325">
        <v>3.45</v>
      </c>
      <c r="AX325">
        <v>33.200000000000003</v>
      </c>
      <c r="AY325">
        <v>1550.7</v>
      </c>
      <c r="AZ325">
        <v>0.21</v>
      </c>
      <c r="BA325">
        <v>406.1</v>
      </c>
      <c r="BB325">
        <v>79.5</v>
      </c>
      <c r="BC325">
        <v>485.6</v>
      </c>
      <c r="BD325">
        <v>6849766.5999999996</v>
      </c>
      <c r="BE325">
        <v>129.1</v>
      </c>
      <c r="BF325">
        <v>12.9</v>
      </c>
      <c r="BG325">
        <v>1102102.3999999999</v>
      </c>
      <c r="BH325">
        <v>36547.699999999997</v>
      </c>
      <c r="BI325">
        <v>9.6999999999999993</v>
      </c>
      <c r="BJ325">
        <v>6857138.5999999996</v>
      </c>
      <c r="BK325">
        <v>2193868.2999999998</v>
      </c>
      <c r="BL325">
        <v>9051007</v>
      </c>
      <c r="BM325">
        <v>0</v>
      </c>
      <c r="BN325">
        <v>16.21</v>
      </c>
      <c r="BO325">
        <v>13.77</v>
      </c>
      <c r="BP325">
        <v>0</v>
      </c>
      <c r="BQ325">
        <v>29.99</v>
      </c>
      <c r="BR325">
        <v>19.12</v>
      </c>
      <c r="BS325">
        <v>17.34</v>
      </c>
      <c r="BT325">
        <v>0</v>
      </c>
      <c r="BU325">
        <v>36.46</v>
      </c>
      <c r="BV325">
        <v>175189490</v>
      </c>
      <c r="BW325">
        <v>92348820</v>
      </c>
      <c r="BX325">
        <v>18013650</v>
      </c>
      <c r="BY325">
        <v>54941.599999999999</v>
      </c>
      <c r="BZ325">
        <v>0</v>
      </c>
      <c r="CA325">
        <v>0</v>
      </c>
      <c r="CB325">
        <v>0</v>
      </c>
      <c r="CC325">
        <v>0</v>
      </c>
      <c r="CD325">
        <v>0</v>
      </c>
      <c r="CE325">
        <v>2925583.2</v>
      </c>
      <c r="CF325">
        <v>18527496</v>
      </c>
      <c r="CG325">
        <v>0</v>
      </c>
      <c r="CH325">
        <v>477167.2</v>
      </c>
      <c r="CI325">
        <v>0</v>
      </c>
      <c r="CJ325">
        <v>9422797</v>
      </c>
      <c r="CK325">
        <v>33089244</v>
      </c>
      <c r="CL325">
        <v>0</v>
      </c>
      <c r="CM325">
        <v>3255374</v>
      </c>
      <c r="CN325">
        <v>0</v>
      </c>
      <c r="CO325">
        <v>89423230</v>
      </c>
      <c r="CP325">
        <v>0</v>
      </c>
      <c r="CQ325">
        <v>0</v>
      </c>
      <c r="CR325">
        <v>12110.8</v>
      </c>
      <c r="CS325">
        <v>14.2</v>
      </c>
      <c r="CT325">
        <v>0</v>
      </c>
      <c r="CU325">
        <v>0</v>
      </c>
      <c r="CV325">
        <v>0</v>
      </c>
      <c r="CW325">
        <v>0</v>
      </c>
      <c r="CX325">
        <v>2271.9</v>
      </c>
      <c r="CY325">
        <v>3672.5</v>
      </c>
      <c r="CZ325">
        <v>0</v>
      </c>
      <c r="DA325">
        <v>6518.4</v>
      </c>
      <c r="DB325">
        <v>0</v>
      </c>
      <c r="DC325">
        <v>2759.9</v>
      </c>
      <c r="DD325">
        <v>4522.7</v>
      </c>
      <c r="DE325">
        <v>43.2</v>
      </c>
      <c r="DF325">
        <v>1616.3</v>
      </c>
      <c r="DG325">
        <v>0</v>
      </c>
      <c r="DH325">
        <v>39127.300000000003</v>
      </c>
      <c r="DI325">
        <v>0</v>
      </c>
      <c r="DJ325">
        <v>0</v>
      </c>
      <c r="DK325">
        <v>50092.3</v>
      </c>
      <c r="DL325">
        <v>16163</v>
      </c>
      <c r="DM325">
        <v>0</v>
      </c>
      <c r="DN325">
        <v>0</v>
      </c>
      <c r="DO325">
        <v>0</v>
      </c>
      <c r="DP325">
        <v>0</v>
      </c>
      <c r="DQ325">
        <v>0</v>
      </c>
      <c r="DR325">
        <v>0</v>
      </c>
    </row>
    <row r="326" spans="1:122">
      <c r="A326" s="108" t="str">
        <f t="shared" si="4"/>
        <v>TN_2050</v>
      </c>
      <c r="B326" t="s">
        <v>320</v>
      </c>
      <c r="C326">
        <v>2050</v>
      </c>
      <c r="D326">
        <v>158016060</v>
      </c>
      <c r="E326">
        <v>17160828</v>
      </c>
      <c r="F326">
        <v>4267255</v>
      </c>
      <c r="G326">
        <v>1758520.4</v>
      </c>
      <c r="H326">
        <v>181202667.69999999</v>
      </c>
      <c r="I326">
        <v>152334273.30000001</v>
      </c>
      <c r="J326">
        <v>91174546.400000006</v>
      </c>
      <c r="K326">
        <v>77084470</v>
      </c>
      <c r="L326">
        <v>66033720</v>
      </c>
      <c r="M326">
        <v>3.5900000000000001E-2</v>
      </c>
      <c r="N326">
        <v>5.3999999999999999E-2</v>
      </c>
      <c r="O326">
        <v>0.15</v>
      </c>
      <c r="P326">
        <v>82411.789999999994</v>
      </c>
      <c r="Q326">
        <v>36124</v>
      </c>
      <c r="R326">
        <v>0.89</v>
      </c>
      <c r="S326">
        <v>0.87</v>
      </c>
      <c r="T326">
        <v>41.7</v>
      </c>
      <c r="U326">
        <v>0.8</v>
      </c>
      <c r="V326">
        <v>0.08</v>
      </c>
      <c r="W326">
        <v>6.6</v>
      </c>
      <c r="X326">
        <v>222.4</v>
      </c>
      <c r="Y326">
        <v>0.06</v>
      </c>
      <c r="Z326">
        <v>41.7</v>
      </c>
      <c r="AA326">
        <v>13.3</v>
      </c>
      <c r="AB326">
        <v>55</v>
      </c>
      <c r="AC326">
        <v>55.9</v>
      </c>
      <c r="AD326">
        <v>2.1</v>
      </c>
      <c r="AE326">
        <v>0.27</v>
      </c>
      <c r="AF326">
        <v>7.1</v>
      </c>
      <c r="AG326">
        <v>262.5</v>
      </c>
      <c r="AH326">
        <v>0.06</v>
      </c>
      <c r="AI326">
        <v>56</v>
      </c>
      <c r="AJ326">
        <v>14.9</v>
      </c>
      <c r="AK326">
        <v>71</v>
      </c>
      <c r="AL326">
        <v>339.9</v>
      </c>
      <c r="AM326">
        <v>19.399999999999999</v>
      </c>
      <c r="AN326">
        <v>2.65</v>
      </c>
      <c r="AO326">
        <v>29.1</v>
      </c>
      <c r="AP326">
        <v>1366.4</v>
      </c>
      <c r="AQ326">
        <v>0.17</v>
      </c>
      <c r="AR326">
        <v>341.2</v>
      </c>
      <c r="AS326">
        <v>69.900000000000006</v>
      </c>
      <c r="AT326">
        <v>411.1</v>
      </c>
      <c r="AU326">
        <v>400.9</v>
      </c>
      <c r="AV326">
        <v>22.2</v>
      </c>
      <c r="AW326">
        <v>3.04</v>
      </c>
      <c r="AX326">
        <v>34.799999999999997</v>
      </c>
      <c r="AY326">
        <v>1617.8</v>
      </c>
      <c r="AZ326">
        <v>0.2</v>
      </c>
      <c r="BA326">
        <v>402.3</v>
      </c>
      <c r="BB326">
        <v>83</v>
      </c>
      <c r="BC326">
        <v>485.4</v>
      </c>
      <c r="BD326">
        <v>7025719.7999999998</v>
      </c>
      <c r="BE326">
        <v>132.4</v>
      </c>
      <c r="BF326">
        <v>13.2</v>
      </c>
      <c r="BG326">
        <v>1119627.2</v>
      </c>
      <c r="BH326">
        <v>37460.300000000003</v>
      </c>
      <c r="BI326">
        <v>9.6999999999999993</v>
      </c>
      <c r="BJ326">
        <v>7033281.2000000002</v>
      </c>
      <c r="BK326">
        <v>2238589.5</v>
      </c>
      <c r="BL326">
        <v>9271870.5999999996</v>
      </c>
      <c r="BM326">
        <v>0</v>
      </c>
      <c r="BN326">
        <v>16.739999999999998</v>
      </c>
      <c r="BO326">
        <v>14.08</v>
      </c>
      <c r="BP326">
        <v>0</v>
      </c>
      <c r="BQ326">
        <v>30.81</v>
      </c>
      <c r="BR326">
        <v>19.43</v>
      </c>
      <c r="BS326">
        <v>17.22</v>
      </c>
      <c r="BT326">
        <v>0</v>
      </c>
      <c r="BU326">
        <v>36.65</v>
      </c>
      <c r="BV326">
        <v>169760530</v>
      </c>
      <c r="BW326">
        <v>90028120</v>
      </c>
      <c r="BX326">
        <v>14598851</v>
      </c>
      <c r="BY326">
        <v>40354.6</v>
      </c>
      <c r="BZ326">
        <v>0</v>
      </c>
      <c r="CA326">
        <v>0</v>
      </c>
      <c r="CB326">
        <v>0</v>
      </c>
      <c r="CC326">
        <v>0</v>
      </c>
      <c r="CD326">
        <v>0</v>
      </c>
      <c r="CE326">
        <v>4053094.5</v>
      </c>
      <c r="CF326">
        <v>18925872</v>
      </c>
      <c r="CG326">
        <v>0</v>
      </c>
      <c r="CH326">
        <v>476735.6</v>
      </c>
      <c r="CI326">
        <v>0</v>
      </c>
      <c r="CJ326">
        <v>9362656</v>
      </c>
      <c r="CK326">
        <v>32878186</v>
      </c>
      <c r="CL326">
        <v>0</v>
      </c>
      <c r="CM326">
        <v>3449757.5</v>
      </c>
      <c r="CN326">
        <v>0</v>
      </c>
      <c r="CO326">
        <v>85885624</v>
      </c>
      <c r="CP326">
        <v>89401.5</v>
      </c>
      <c r="CQ326">
        <v>0</v>
      </c>
      <c r="CR326">
        <v>10241.4</v>
      </c>
      <c r="CS326">
        <v>12.4</v>
      </c>
      <c r="CT326">
        <v>0</v>
      </c>
      <c r="CU326">
        <v>0</v>
      </c>
      <c r="CV326">
        <v>0</v>
      </c>
      <c r="CW326">
        <v>0</v>
      </c>
      <c r="CX326">
        <v>3266.4</v>
      </c>
      <c r="CY326">
        <v>3672.5</v>
      </c>
      <c r="CZ326">
        <v>0</v>
      </c>
      <c r="DA326">
        <v>8666.1</v>
      </c>
      <c r="DB326">
        <v>0</v>
      </c>
      <c r="DC326">
        <v>2759.9</v>
      </c>
      <c r="DD326">
        <v>4522.7</v>
      </c>
      <c r="DE326">
        <v>23.4</v>
      </c>
      <c r="DF326">
        <v>1616.3</v>
      </c>
      <c r="DG326">
        <v>0</v>
      </c>
      <c r="DH326">
        <v>39128.400000000001</v>
      </c>
      <c r="DI326">
        <v>0</v>
      </c>
      <c r="DJ326">
        <v>28.4</v>
      </c>
      <c r="DK326">
        <v>39651.5</v>
      </c>
      <c r="DL326">
        <v>16163</v>
      </c>
      <c r="DM326">
        <v>0</v>
      </c>
      <c r="DN326">
        <v>0</v>
      </c>
      <c r="DO326">
        <v>0</v>
      </c>
      <c r="DP326">
        <v>0</v>
      </c>
      <c r="DQ326">
        <v>0</v>
      </c>
      <c r="DR326">
        <v>0</v>
      </c>
    </row>
    <row r="327" spans="1:122">
      <c r="A327" s="108" t="str">
        <f t="shared" si="4"/>
        <v>TX_2024</v>
      </c>
      <c r="B327" t="s">
        <v>319</v>
      </c>
      <c r="C327">
        <v>2024</v>
      </c>
      <c r="D327">
        <v>446567740</v>
      </c>
      <c r="E327">
        <v>1915119.4</v>
      </c>
      <c r="F327">
        <v>10814.8</v>
      </c>
      <c r="G327">
        <v>6714674.5999999996</v>
      </c>
      <c r="H327">
        <v>455208328.5</v>
      </c>
      <c r="I327">
        <v>430514888.60000002</v>
      </c>
      <c r="J327">
        <v>218319036.30000001</v>
      </c>
      <c r="K327">
        <v>285643400</v>
      </c>
      <c r="L327">
        <v>296760700</v>
      </c>
      <c r="M327">
        <v>3.5900000000000001E-2</v>
      </c>
      <c r="N327">
        <v>5.3900000000000003E-2</v>
      </c>
      <c r="O327">
        <v>0.1409</v>
      </c>
      <c r="P327">
        <v>34009.61</v>
      </c>
      <c r="Q327">
        <v>103124.9</v>
      </c>
      <c r="R327">
        <v>0.6</v>
      </c>
      <c r="S327">
        <v>0.57999999999999996</v>
      </c>
      <c r="T327">
        <v>224.1</v>
      </c>
      <c r="U327">
        <v>13.1</v>
      </c>
      <c r="V327">
        <v>1.81</v>
      </c>
      <c r="W327">
        <v>19.600000000000001</v>
      </c>
      <c r="X327">
        <v>871.5</v>
      </c>
      <c r="Y327">
        <v>0.14000000000000001</v>
      </c>
      <c r="Z327">
        <v>225</v>
      </c>
      <c r="AA327">
        <v>45.6</v>
      </c>
      <c r="AB327">
        <v>270.5</v>
      </c>
      <c r="AC327">
        <v>241.5</v>
      </c>
      <c r="AD327">
        <v>14.3</v>
      </c>
      <c r="AE327">
        <v>1.99</v>
      </c>
      <c r="AF327">
        <v>20.9</v>
      </c>
      <c r="AG327">
        <v>933.5</v>
      </c>
      <c r="AH327">
        <v>0.15</v>
      </c>
      <c r="AI327">
        <v>242.5</v>
      </c>
      <c r="AJ327">
        <v>48.7</v>
      </c>
      <c r="AK327">
        <v>291.2</v>
      </c>
      <c r="AL327">
        <v>254</v>
      </c>
      <c r="AM327">
        <v>10.9</v>
      </c>
      <c r="AN327">
        <v>1.46</v>
      </c>
      <c r="AO327">
        <v>25.1</v>
      </c>
      <c r="AP327">
        <v>1096.5999999999999</v>
      </c>
      <c r="AQ327">
        <v>0.14000000000000001</v>
      </c>
      <c r="AR327">
        <v>254.7</v>
      </c>
      <c r="AS327">
        <v>57.8</v>
      </c>
      <c r="AT327">
        <v>312.5</v>
      </c>
      <c r="AU327">
        <v>561.4</v>
      </c>
      <c r="AV327">
        <v>38.5</v>
      </c>
      <c r="AW327">
        <v>5.49</v>
      </c>
      <c r="AX327">
        <v>43.1</v>
      </c>
      <c r="AY327">
        <v>1941.6</v>
      </c>
      <c r="AZ327">
        <v>0.35</v>
      </c>
      <c r="BA327">
        <v>564.1</v>
      </c>
      <c r="BB327">
        <v>101</v>
      </c>
      <c r="BC327">
        <v>665.1</v>
      </c>
      <c r="BD327">
        <v>103749464.8</v>
      </c>
      <c r="BE327">
        <v>6048.6</v>
      </c>
      <c r="BF327">
        <v>838.9</v>
      </c>
      <c r="BG327">
        <v>9064173.4000000004</v>
      </c>
      <c r="BH327">
        <v>403663.2</v>
      </c>
      <c r="BI327">
        <v>62.8</v>
      </c>
      <c r="BJ327">
        <v>104158721.09999999</v>
      </c>
      <c r="BK327">
        <v>21110479.5</v>
      </c>
      <c r="BL327">
        <v>125269200.59999999</v>
      </c>
      <c r="BM327">
        <v>0</v>
      </c>
      <c r="BN327">
        <v>23.32</v>
      </c>
      <c r="BO327">
        <v>6.73</v>
      </c>
      <c r="BP327">
        <v>0</v>
      </c>
      <c r="BQ327">
        <v>30.05</v>
      </c>
      <c r="BR327">
        <v>24.87</v>
      </c>
      <c r="BS327">
        <v>7.35</v>
      </c>
      <c r="BT327">
        <v>0</v>
      </c>
      <c r="BU327">
        <v>32.21</v>
      </c>
      <c r="BV327">
        <v>466374980</v>
      </c>
      <c r="BW327">
        <v>236889300</v>
      </c>
      <c r="BX327">
        <v>1625282.4</v>
      </c>
      <c r="BY327">
        <v>1679040.8</v>
      </c>
      <c r="BZ327">
        <v>0</v>
      </c>
      <c r="CA327">
        <v>0</v>
      </c>
      <c r="CB327">
        <v>41181850</v>
      </c>
      <c r="CC327">
        <v>0</v>
      </c>
      <c r="CD327">
        <v>0</v>
      </c>
      <c r="CE327">
        <v>3028754.5</v>
      </c>
      <c r="CF327">
        <v>138713680</v>
      </c>
      <c r="CG327">
        <v>0</v>
      </c>
      <c r="CH327">
        <v>3732317.2</v>
      </c>
      <c r="CI327">
        <v>0</v>
      </c>
      <c r="CJ327">
        <v>855853.3</v>
      </c>
      <c r="CK327">
        <v>37684412</v>
      </c>
      <c r="CL327">
        <v>4004416.5</v>
      </c>
      <c r="CM327">
        <v>8788.9</v>
      </c>
      <c r="CN327">
        <v>0</v>
      </c>
      <c r="CO327">
        <v>87765100</v>
      </c>
      <c r="CP327">
        <v>146095440</v>
      </c>
      <c r="CQ327">
        <v>0</v>
      </c>
      <c r="CR327">
        <v>1580.1</v>
      </c>
      <c r="CS327">
        <v>260.5</v>
      </c>
      <c r="CT327">
        <v>0</v>
      </c>
      <c r="CU327">
        <v>17851.599999999999</v>
      </c>
      <c r="CV327">
        <v>0</v>
      </c>
      <c r="CW327">
        <v>0</v>
      </c>
      <c r="CX327">
        <v>2052.1</v>
      </c>
      <c r="CY327">
        <v>39370.400000000001</v>
      </c>
      <c r="CZ327">
        <v>0</v>
      </c>
      <c r="DA327">
        <v>9289.9</v>
      </c>
      <c r="DB327">
        <v>0</v>
      </c>
      <c r="DC327">
        <v>728.8</v>
      </c>
      <c r="DD327">
        <v>4980</v>
      </c>
      <c r="DE327">
        <v>12100.9</v>
      </c>
      <c r="DF327">
        <v>5</v>
      </c>
      <c r="DG327">
        <v>0</v>
      </c>
      <c r="DH327">
        <v>38752.199999999997</v>
      </c>
      <c r="DI327">
        <v>0</v>
      </c>
      <c r="DJ327">
        <v>42838.8</v>
      </c>
      <c r="DK327">
        <v>3160.2</v>
      </c>
      <c r="DL327">
        <v>50</v>
      </c>
      <c r="DM327">
        <v>0</v>
      </c>
      <c r="DN327">
        <v>0</v>
      </c>
      <c r="DO327">
        <v>0.04</v>
      </c>
      <c r="DP327">
        <v>0</v>
      </c>
      <c r="DQ327">
        <v>0</v>
      </c>
      <c r="DR327">
        <v>0</v>
      </c>
    </row>
    <row r="328" spans="1:122">
      <c r="A328" s="108" t="str">
        <f t="shared" ref="A328:A390" si="5">B328&amp;"_"&amp;C328</f>
        <v>TX_2026</v>
      </c>
      <c r="B328" t="s">
        <v>319</v>
      </c>
      <c r="C328">
        <v>2026</v>
      </c>
      <c r="D328">
        <v>456171680</v>
      </c>
      <c r="E328">
        <v>5290212.5</v>
      </c>
      <c r="F328">
        <v>12035.4</v>
      </c>
      <c r="G328">
        <v>6307154.7000000002</v>
      </c>
      <c r="H328">
        <v>467781093</v>
      </c>
      <c r="I328">
        <v>439773638.80000001</v>
      </c>
      <c r="J328">
        <v>179328600.80000001</v>
      </c>
      <c r="K328">
        <v>267911890</v>
      </c>
      <c r="L328">
        <v>283002100</v>
      </c>
      <c r="M328">
        <v>3.5900000000000001E-2</v>
      </c>
      <c r="N328">
        <v>5.3900000000000003E-2</v>
      </c>
      <c r="O328">
        <v>0.1409</v>
      </c>
      <c r="P328">
        <v>44579.93</v>
      </c>
      <c r="Q328">
        <v>105378.3</v>
      </c>
      <c r="R328">
        <v>0.69</v>
      </c>
      <c r="S328">
        <v>0.68</v>
      </c>
      <c r="T328">
        <v>160.69999999999999</v>
      </c>
      <c r="U328">
        <v>8.3000000000000007</v>
      </c>
      <c r="V328">
        <v>1.1200000000000001</v>
      </c>
      <c r="W328">
        <v>15.1</v>
      </c>
      <c r="X328">
        <v>666.5</v>
      </c>
      <c r="Y328">
        <v>0.1</v>
      </c>
      <c r="Z328">
        <v>161.19999999999999</v>
      </c>
      <c r="AA328">
        <v>35</v>
      </c>
      <c r="AB328">
        <v>196.2</v>
      </c>
      <c r="AC328">
        <v>174.2</v>
      </c>
      <c r="AD328">
        <v>9.1</v>
      </c>
      <c r="AE328">
        <v>1.24</v>
      </c>
      <c r="AF328">
        <v>16.2</v>
      </c>
      <c r="AG328">
        <v>717.6</v>
      </c>
      <c r="AH328">
        <v>0.1</v>
      </c>
      <c r="AI328">
        <v>174.9</v>
      </c>
      <c r="AJ328">
        <v>37.6</v>
      </c>
      <c r="AK328">
        <v>212.5</v>
      </c>
      <c r="AL328">
        <v>166.8</v>
      </c>
      <c r="AM328">
        <v>4.9000000000000004</v>
      </c>
      <c r="AN328">
        <v>0.6</v>
      </c>
      <c r="AO328">
        <v>18.399999999999999</v>
      </c>
      <c r="AP328">
        <v>802.3</v>
      </c>
      <c r="AQ328">
        <v>0.09</v>
      </c>
      <c r="AR328">
        <v>167.1</v>
      </c>
      <c r="AS328">
        <v>42.3</v>
      </c>
      <c r="AT328">
        <v>209.4</v>
      </c>
      <c r="AU328">
        <v>482.9</v>
      </c>
      <c r="AV328">
        <v>30.6</v>
      </c>
      <c r="AW328">
        <v>4.3099999999999996</v>
      </c>
      <c r="AX328">
        <v>39.1</v>
      </c>
      <c r="AY328">
        <v>1765.5</v>
      </c>
      <c r="AZ328">
        <v>0.28999999999999998</v>
      </c>
      <c r="BA328">
        <v>485</v>
      </c>
      <c r="BB328">
        <v>91.8</v>
      </c>
      <c r="BC328">
        <v>576.79999999999995</v>
      </c>
      <c r="BD328">
        <v>76989938.599999994</v>
      </c>
      <c r="BE328">
        <v>3958.9</v>
      </c>
      <c r="BF328">
        <v>537.29999999999995</v>
      </c>
      <c r="BG328">
        <v>7250045.7999999998</v>
      </c>
      <c r="BH328">
        <v>319585.3</v>
      </c>
      <c r="BI328">
        <v>45.8</v>
      </c>
      <c r="BJ328">
        <v>77254585.299999997</v>
      </c>
      <c r="BK328">
        <v>16786195.199999999</v>
      </c>
      <c r="BL328">
        <v>94040780.5</v>
      </c>
      <c r="BM328">
        <v>0</v>
      </c>
      <c r="BN328">
        <v>19.850000000000001</v>
      </c>
      <c r="BO328">
        <v>8.8699999999999992</v>
      </c>
      <c r="BP328">
        <v>0</v>
      </c>
      <c r="BQ328">
        <v>28.72</v>
      </c>
      <c r="BR328">
        <v>21.29</v>
      </c>
      <c r="BS328">
        <v>9.73</v>
      </c>
      <c r="BT328">
        <v>0</v>
      </c>
      <c r="BU328">
        <v>31.02</v>
      </c>
      <c r="BV328">
        <v>482963650</v>
      </c>
      <c r="BW328">
        <v>288452480</v>
      </c>
      <c r="BX328">
        <v>4497919.5</v>
      </c>
      <c r="BY328">
        <v>1583102</v>
      </c>
      <c r="BZ328">
        <v>0</v>
      </c>
      <c r="CA328">
        <v>0</v>
      </c>
      <c r="CB328">
        <v>25414860</v>
      </c>
      <c r="CC328">
        <v>0</v>
      </c>
      <c r="CD328">
        <v>0</v>
      </c>
      <c r="CE328">
        <v>5454300.5</v>
      </c>
      <c r="CF328">
        <v>121664130</v>
      </c>
      <c r="CG328">
        <v>0</v>
      </c>
      <c r="CH328">
        <v>2554423.5</v>
      </c>
      <c r="CI328">
        <v>0</v>
      </c>
      <c r="CJ328">
        <v>808321.6</v>
      </c>
      <c r="CK328">
        <v>36206856</v>
      </c>
      <c r="CL328">
        <v>1771972.8</v>
      </c>
      <c r="CM328">
        <v>9618.2000000000007</v>
      </c>
      <c r="CN328">
        <v>0</v>
      </c>
      <c r="CO328">
        <v>92487040</v>
      </c>
      <c r="CP328">
        <v>190511150</v>
      </c>
      <c r="CQ328">
        <v>0</v>
      </c>
      <c r="CR328">
        <v>3569.9</v>
      </c>
      <c r="CS328">
        <v>260.5</v>
      </c>
      <c r="CT328">
        <v>0</v>
      </c>
      <c r="CU328">
        <v>17851.599999999999</v>
      </c>
      <c r="CV328">
        <v>0</v>
      </c>
      <c r="CW328">
        <v>0</v>
      </c>
      <c r="CX328">
        <v>3653.4</v>
      </c>
      <c r="CY328">
        <v>41228.699999999997</v>
      </c>
      <c r="CZ328">
        <v>0</v>
      </c>
      <c r="DA328">
        <v>9289.9</v>
      </c>
      <c r="DB328">
        <v>0</v>
      </c>
      <c r="DC328">
        <v>728.8</v>
      </c>
      <c r="DD328">
        <v>4980</v>
      </c>
      <c r="DE328">
        <v>9655</v>
      </c>
      <c r="DF328">
        <v>5</v>
      </c>
      <c r="DG328">
        <v>0</v>
      </c>
      <c r="DH328">
        <v>41027.9</v>
      </c>
      <c r="DI328">
        <v>0</v>
      </c>
      <c r="DJ328">
        <v>54119.1</v>
      </c>
      <c r="DK328">
        <v>10685.9</v>
      </c>
      <c r="DL328">
        <v>50</v>
      </c>
      <c r="DM328">
        <v>0</v>
      </c>
      <c r="DN328">
        <v>0</v>
      </c>
      <c r="DO328">
        <v>0.04</v>
      </c>
      <c r="DP328">
        <v>0</v>
      </c>
      <c r="DQ328">
        <v>0</v>
      </c>
      <c r="DR328">
        <v>0</v>
      </c>
    </row>
    <row r="329" spans="1:122">
      <c r="A329" s="108" t="str">
        <f t="shared" si="5"/>
        <v>TX_2028</v>
      </c>
      <c r="B329" t="s">
        <v>319</v>
      </c>
      <c r="C329">
        <v>2028</v>
      </c>
      <c r="D329">
        <v>467496960</v>
      </c>
      <c r="E329">
        <v>11522673</v>
      </c>
      <c r="F329">
        <v>10034.200000000001</v>
      </c>
      <c r="G329">
        <v>6463696.5</v>
      </c>
      <c r="H329">
        <v>485493372.10000002</v>
      </c>
      <c r="I329">
        <v>450691862.80000001</v>
      </c>
      <c r="J329">
        <v>114538620.3</v>
      </c>
      <c r="K329">
        <v>274565100</v>
      </c>
      <c r="L329">
        <v>307732500</v>
      </c>
      <c r="M329">
        <v>3.5900000000000001E-2</v>
      </c>
      <c r="N329">
        <v>5.3900000000000003E-2</v>
      </c>
      <c r="O329">
        <v>0.1409</v>
      </c>
      <c r="P329">
        <v>45142.17</v>
      </c>
      <c r="Q329">
        <v>108526.1</v>
      </c>
      <c r="R329">
        <v>0.8</v>
      </c>
      <c r="S329">
        <v>0.8</v>
      </c>
      <c r="T329">
        <v>91.5</v>
      </c>
      <c r="U329">
        <v>3.8</v>
      </c>
      <c r="V329">
        <v>0.49</v>
      </c>
      <c r="W329">
        <v>9.6999999999999993</v>
      </c>
      <c r="X329">
        <v>410.8</v>
      </c>
      <c r="Y329">
        <v>0.06</v>
      </c>
      <c r="Z329">
        <v>91.8</v>
      </c>
      <c r="AA329">
        <v>22</v>
      </c>
      <c r="AB329">
        <v>113.8</v>
      </c>
      <c r="AC329">
        <v>100.9</v>
      </c>
      <c r="AD329">
        <v>4.3</v>
      </c>
      <c r="AE329">
        <v>0.56999999999999995</v>
      </c>
      <c r="AF329">
        <v>10.5</v>
      </c>
      <c r="AG329">
        <v>446.5</v>
      </c>
      <c r="AH329">
        <v>0.06</v>
      </c>
      <c r="AI329">
        <v>101.2</v>
      </c>
      <c r="AJ329">
        <v>23.8</v>
      </c>
      <c r="AK329">
        <v>125</v>
      </c>
      <c r="AL329">
        <v>78.099999999999994</v>
      </c>
      <c r="AM329">
        <v>2.4</v>
      </c>
      <c r="AN329">
        <v>0.28999999999999998</v>
      </c>
      <c r="AO329">
        <v>8.5</v>
      </c>
      <c r="AP329">
        <v>375.8</v>
      </c>
      <c r="AQ329">
        <v>0.04</v>
      </c>
      <c r="AR329">
        <v>78.3</v>
      </c>
      <c r="AS329">
        <v>19.7</v>
      </c>
      <c r="AT329">
        <v>98</v>
      </c>
      <c r="AU329">
        <v>372.4</v>
      </c>
      <c r="AV329">
        <v>21.4</v>
      </c>
      <c r="AW329">
        <v>3</v>
      </c>
      <c r="AX329">
        <v>32.200000000000003</v>
      </c>
      <c r="AY329">
        <v>1428</v>
      </c>
      <c r="AZ329">
        <v>0.23</v>
      </c>
      <c r="BA329">
        <v>373.9</v>
      </c>
      <c r="BB329">
        <v>74.8</v>
      </c>
      <c r="BC329">
        <v>448.7</v>
      </c>
      <c r="BD329">
        <v>47098331.899999999</v>
      </c>
      <c r="BE329">
        <v>1928.1</v>
      </c>
      <c r="BF329">
        <v>252.4</v>
      </c>
      <c r="BG329">
        <v>5004877.4000000004</v>
      </c>
      <c r="BH329">
        <v>211498.5</v>
      </c>
      <c r="BI329">
        <v>30.2</v>
      </c>
      <c r="BJ329">
        <v>47224687.100000001</v>
      </c>
      <c r="BK329">
        <v>11315771.4</v>
      </c>
      <c r="BL329">
        <v>58540458.5</v>
      </c>
      <c r="BM329">
        <v>0</v>
      </c>
      <c r="BN329">
        <v>15.19</v>
      </c>
      <c r="BO329">
        <v>8.66</v>
      </c>
      <c r="BP329">
        <v>0</v>
      </c>
      <c r="BQ329">
        <v>23.85</v>
      </c>
      <c r="BR329">
        <v>16.43</v>
      </c>
      <c r="BS329">
        <v>9.6</v>
      </c>
      <c r="BT329">
        <v>0</v>
      </c>
      <c r="BU329">
        <v>26.03</v>
      </c>
      <c r="BV329">
        <v>518886500</v>
      </c>
      <c r="BW329">
        <v>370954750</v>
      </c>
      <c r="BX329">
        <v>9736345</v>
      </c>
      <c r="BY329">
        <v>1464314.9</v>
      </c>
      <c r="BZ329">
        <v>0</v>
      </c>
      <c r="CA329">
        <v>0</v>
      </c>
      <c r="CB329">
        <v>10755116</v>
      </c>
      <c r="CC329">
        <v>0</v>
      </c>
      <c r="CD329">
        <v>0</v>
      </c>
      <c r="CE329">
        <v>9108730</v>
      </c>
      <c r="CF329">
        <v>88537330</v>
      </c>
      <c r="CG329">
        <v>0</v>
      </c>
      <c r="CH329">
        <v>1396044.2</v>
      </c>
      <c r="CI329">
        <v>0</v>
      </c>
      <c r="CJ329">
        <v>741133.4</v>
      </c>
      <c r="CK329">
        <v>34244904</v>
      </c>
      <c r="CL329">
        <v>1048599.6000000001</v>
      </c>
      <c r="CM329">
        <v>7976.3</v>
      </c>
      <c r="CN329">
        <v>0</v>
      </c>
      <c r="CO329">
        <v>108913460</v>
      </c>
      <c r="CP329">
        <v>252932560</v>
      </c>
      <c r="CQ329">
        <v>0</v>
      </c>
      <c r="CR329">
        <v>7400.6</v>
      </c>
      <c r="CS329">
        <v>260.5</v>
      </c>
      <c r="CT329">
        <v>0</v>
      </c>
      <c r="CU329">
        <v>16196.6</v>
      </c>
      <c r="CV329">
        <v>0</v>
      </c>
      <c r="CW329">
        <v>0</v>
      </c>
      <c r="CX329">
        <v>6118.5</v>
      </c>
      <c r="CY329">
        <v>40909.699999999997</v>
      </c>
      <c r="CZ329">
        <v>0</v>
      </c>
      <c r="DA329">
        <v>9289.9</v>
      </c>
      <c r="DB329">
        <v>0</v>
      </c>
      <c r="DC329">
        <v>728.8</v>
      </c>
      <c r="DD329">
        <v>4980</v>
      </c>
      <c r="DE329">
        <v>9163</v>
      </c>
      <c r="DF329">
        <v>5</v>
      </c>
      <c r="DG329">
        <v>0</v>
      </c>
      <c r="DH329">
        <v>50784.9</v>
      </c>
      <c r="DI329">
        <v>0</v>
      </c>
      <c r="DJ329">
        <v>73875.5</v>
      </c>
      <c r="DK329">
        <v>26095.5</v>
      </c>
      <c r="DL329">
        <v>50</v>
      </c>
      <c r="DM329">
        <v>0</v>
      </c>
      <c r="DN329">
        <v>0</v>
      </c>
      <c r="DO329">
        <v>0.04</v>
      </c>
      <c r="DP329">
        <v>0</v>
      </c>
      <c r="DQ329">
        <v>0</v>
      </c>
      <c r="DR329">
        <v>0</v>
      </c>
    </row>
    <row r="330" spans="1:122">
      <c r="A330" s="108" t="str">
        <f t="shared" si="5"/>
        <v>TX_2030</v>
      </c>
      <c r="B330" t="s">
        <v>319</v>
      </c>
      <c r="C330">
        <v>2030</v>
      </c>
      <c r="D330">
        <v>480483650</v>
      </c>
      <c r="E330">
        <v>16227485</v>
      </c>
      <c r="F330">
        <v>8720.6</v>
      </c>
      <c r="G330">
        <v>6954134.5</v>
      </c>
      <c r="H330">
        <v>503673985.30000001</v>
      </c>
      <c r="I330">
        <v>463211801.10000002</v>
      </c>
      <c r="J330">
        <v>78364987.599999994</v>
      </c>
      <c r="K330">
        <v>290050900</v>
      </c>
      <c r="L330">
        <v>337058000</v>
      </c>
      <c r="M330">
        <v>3.5900000000000001E-2</v>
      </c>
      <c r="N330">
        <v>5.3900000000000003E-2</v>
      </c>
      <c r="O330">
        <v>0.1409</v>
      </c>
      <c r="P330">
        <v>56624.33</v>
      </c>
      <c r="Q330">
        <v>112072.4</v>
      </c>
      <c r="R330">
        <v>0.86</v>
      </c>
      <c r="S330">
        <v>0.85</v>
      </c>
      <c r="T330">
        <v>65</v>
      </c>
      <c r="U330">
        <v>2.8</v>
      </c>
      <c r="V330">
        <v>0.38</v>
      </c>
      <c r="W330">
        <v>6.9</v>
      </c>
      <c r="X330">
        <v>286.8</v>
      </c>
      <c r="Y330">
        <v>0.04</v>
      </c>
      <c r="Z330">
        <v>65.2</v>
      </c>
      <c r="AA330">
        <v>15.4</v>
      </c>
      <c r="AB330">
        <v>80.599999999999994</v>
      </c>
      <c r="AC330">
        <v>72.7</v>
      </c>
      <c r="AD330">
        <v>3.4</v>
      </c>
      <c r="AE330">
        <v>0.45</v>
      </c>
      <c r="AF330">
        <v>7.5</v>
      </c>
      <c r="AG330">
        <v>315.10000000000002</v>
      </c>
      <c r="AH330">
        <v>0.05</v>
      </c>
      <c r="AI330">
        <v>73</v>
      </c>
      <c r="AJ330">
        <v>16.899999999999999</v>
      </c>
      <c r="AK330">
        <v>89.9</v>
      </c>
      <c r="AL330">
        <v>52.4</v>
      </c>
      <c r="AM330">
        <v>2.2000000000000002</v>
      </c>
      <c r="AN330">
        <v>0.3</v>
      </c>
      <c r="AO330">
        <v>5.0999999999999996</v>
      </c>
      <c r="AP330">
        <v>231.3</v>
      </c>
      <c r="AQ330">
        <v>0.03</v>
      </c>
      <c r="AR330">
        <v>52.6</v>
      </c>
      <c r="AS330">
        <v>12</v>
      </c>
      <c r="AT330">
        <v>64.599999999999994</v>
      </c>
      <c r="AU330">
        <v>325.39999999999998</v>
      </c>
      <c r="AV330">
        <v>19.600000000000001</v>
      </c>
      <c r="AW330">
        <v>2.74</v>
      </c>
      <c r="AX330">
        <v>27.3</v>
      </c>
      <c r="AY330">
        <v>1231.5</v>
      </c>
      <c r="AZ330">
        <v>0.19</v>
      </c>
      <c r="BA330">
        <v>326.8</v>
      </c>
      <c r="BB330">
        <v>64.099999999999994</v>
      </c>
      <c r="BC330">
        <v>390.8</v>
      </c>
      <c r="BD330">
        <v>35440284.200000003</v>
      </c>
      <c r="BE330">
        <v>1543.8</v>
      </c>
      <c r="BF330">
        <v>204</v>
      </c>
      <c r="BG330">
        <v>3752591.8</v>
      </c>
      <c r="BH330">
        <v>156583.9</v>
      </c>
      <c r="BI330">
        <v>24.2</v>
      </c>
      <c r="BJ330">
        <v>35541988</v>
      </c>
      <c r="BK330">
        <v>8425392.4000000004</v>
      </c>
      <c r="BL330">
        <v>43967380.399999999</v>
      </c>
      <c r="BM330">
        <v>0</v>
      </c>
      <c r="BN330">
        <v>13.52</v>
      </c>
      <c r="BO330">
        <v>10.57</v>
      </c>
      <c r="BP330">
        <v>0</v>
      </c>
      <c r="BQ330">
        <v>24.09</v>
      </c>
      <c r="BR330">
        <v>14.7</v>
      </c>
      <c r="BS330">
        <v>11.81</v>
      </c>
      <c r="BT330">
        <v>0</v>
      </c>
      <c r="BU330">
        <v>26.51</v>
      </c>
      <c r="BV330">
        <v>551012700</v>
      </c>
      <c r="BW330">
        <v>425309000</v>
      </c>
      <c r="BX330">
        <v>13769162</v>
      </c>
      <c r="BY330">
        <v>1336461.3999999999</v>
      </c>
      <c r="BZ330">
        <v>0</v>
      </c>
      <c r="CA330">
        <v>0</v>
      </c>
      <c r="CB330">
        <v>9209138</v>
      </c>
      <c r="CC330">
        <v>0</v>
      </c>
      <c r="CD330">
        <v>0</v>
      </c>
      <c r="CE330">
        <v>13978798</v>
      </c>
      <c r="CF330">
        <v>65773784</v>
      </c>
      <c r="CG330">
        <v>0</v>
      </c>
      <c r="CH330">
        <v>920870.7</v>
      </c>
      <c r="CI330">
        <v>0</v>
      </c>
      <c r="CJ330">
        <v>703638.6</v>
      </c>
      <c r="CK330">
        <v>33279494</v>
      </c>
      <c r="CL330">
        <v>704045.2</v>
      </c>
      <c r="CM330">
        <v>7079.1</v>
      </c>
      <c r="CN330">
        <v>0</v>
      </c>
      <c r="CO330">
        <v>124301670</v>
      </c>
      <c r="CP330">
        <v>287028540</v>
      </c>
      <c r="CQ330">
        <v>0</v>
      </c>
      <c r="CR330">
        <v>10049.700000000001</v>
      </c>
      <c r="CS330">
        <v>260.5</v>
      </c>
      <c r="CT330">
        <v>0</v>
      </c>
      <c r="CU330">
        <v>14507.6</v>
      </c>
      <c r="CV330">
        <v>0</v>
      </c>
      <c r="CW330">
        <v>0</v>
      </c>
      <c r="CX330">
        <v>9606.2999999999993</v>
      </c>
      <c r="CY330">
        <v>40757.699999999997</v>
      </c>
      <c r="CZ330">
        <v>0</v>
      </c>
      <c r="DA330">
        <v>9184.9</v>
      </c>
      <c r="DB330">
        <v>0</v>
      </c>
      <c r="DC330">
        <v>728.8</v>
      </c>
      <c r="DD330">
        <v>4980</v>
      </c>
      <c r="DE330">
        <v>9008</v>
      </c>
      <c r="DF330">
        <v>5</v>
      </c>
      <c r="DG330">
        <v>0</v>
      </c>
      <c r="DH330">
        <v>59376.7</v>
      </c>
      <c r="DI330">
        <v>0</v>
      </c>
      <c r="DJ330">
        <v>86589.7</v>
      </c>
      <c r="DK330">
        <v>36241.4</v>
      </c>
      <c r="DL330">
        <v>50</v>
      </c>
      <c r="DM330">
        <v>0</v>
      </c>
      <c r="DN330">
        <v>0</v>
      </c>
      <c r="DO330">
        <v>0.04</v>
      </c>
      <c r="DP330">
        <v>0</v>
      </c>
      <c r="DQ330">
        <v>0</v>
      </c>
      <c r="DR330">
        <v>0</v>
      </c>
    </row>
    <row r="331" spans="1:122">
      <c r="A331" s="108" t="str">
        <f t="shared" si="5"/>
        <v>TX_2035</v>
      </c>
      <c r="B331" t="s">
        <v>319</v>
      </c>
      <c r="C331">
        <v>2035</v>
      </c>
      <c r="D331">
        <v>514958940</v>
      </c>
      <c r="E331">
        <v>33560824</v>
      </c>
      <c r="F331">
        <v>7011.1</v>
      </c>
      <c r="G331">
        <v>7340019.5</v>
      </c>
      <c r="H331">
        <v>555866791.20000005</v>
      </c>
      <c r="I331">
        <v>496448114.39999998</v>
      </c>
      <c r="J331">
        <v>72215464.5</v>
      </c>
      <c r="K331">
        <v>303674000</v>
      </c>
      <c r="L331">
        <v>352063000</v>
      </c>
      <c r="M331">
        <v>3.5900000000000001E-2</v>
      </c>
      <c r="N331">
        <v>5.3900000000000003E-2</v>
      </c>
      <c r="O331">
        <v>0.1409</v>
      </c>
      <c r="P331">
        <v>81620.45</v>
      </c>
      <c r="Q331">
        <v>121670.2</v>
      </c>
      <c r="R331">
        <v>0.9</v>
      </c>
      <c r="S331">
        <v>0.9</v>
      </c>
      <c r="T331">
        <v>45.2</v>
      </c>
      <c r="U331">
        <v>2.1</v>
      </c>
      <c r="V331">
        <v>0.28000000000000003</v>
      </c>
      <c r="W331">
        <v>4.8</v>
      </c>
      <c r="X331">
        <v>196.8</v>
      </c>
      <c r="Y331">
        <v>0.03</v>
      </c>
      <c r="Z331">
        <v>45.3</v>
      </c>
      <c r="AA331">
        <v>10.7</v>
      </c>
      <c r="AB331">
        <v>56</v>
      </c>
      <c r="AC331">
        <v>52</v>
      </c>
      <c r="AD331">
        <v>2.5</v>
      </c>
      <c r="AE331">
        <v>0.33</v>
      </c>
      <c r="AF331">
        <v>5.4</v>
      </c>
      <c r="AG331">
        <v>223.4</v>
      </c>
      <c r="AH331">
        <v>0.04</v>
      </c>
      <c r="AI331">
        <v>52.2</v>
      </c>
      <c r="AJ331">
        <v>12.1</v>
      </c>
      <c r="AK331">
        <v>64.3</v>
      </c>
      <c r="AL331">
        <v>75.099999999999994</v>
      </c>
      <c r="AM331">
        <v>3.8</v>
      </c>
      <c r="AN331">
        <v>0.51</v>
      </c>
      <c r="AO331">
        <v>6.8</v>
      </c>
      <c r="AP331">
        <v>315</v>
      </c>
      <c r="AQ331">
        <v>0.04</v>
      </c>
      <c r="AR331">
        <v>75.400000000000006</v>
      </c>
      <c r="AS331">
        <v>16.100000000000001</v>
      </c>
      <c r="AT331">
        <v>91.5</v>
      </c>
      <c r="AU331">
        <v>286.2</v>
      </c>
      <c r="AV331">
        <v>17.600000000000001</v>
      </c>
      <c r="AW331">
        <v>2.46</v>
      </c>
      <c r="AX331">
        <v>23.7</v>
      </c>
      <c r="AY331">
        <v>1074.7</v>
      </c>
      <c r="AZ331">
        <v>0.17</v>
      </c>
      <c r="BA331">
        <v>287.39999999999998</v>
      </c>
      <c r="BB331">
        <v>55.7</v>
      </c>
      <c r="BC331">
        <v>343.1</v>
      </c>
      <c r="BD331">
        <v>26969942.600000001</v>
      </c>
      <c r="BE331">
        <v>1232.0999999999999</v>
      </c>
      <c r="BF331">
        <v>164</v>
      </c>
      <c r="BG331">
        <v>2873134.3</v>
      </c>
      <c r="BH331">
        <v>117638.3</v>
      </c>
      <c r="BI331">
        <v>19.899999999999999</v>
      </c>
      <c r="BJ331">
        <v>27051418.300000001</v>
      </c>
      <c r="BK331">
        <v>6384179.0999999996</v>
      </c>
      <c r="BL331">
        <v>33435597.399999999</v>
      </c>
      <c r="BM331">
        <v>0</v>
      </c>
      <c r="BN331">
        <v>11.49</v>
      </c>
      <c r="BO331">
        <v>14.4</v>
      </c>
      <c r="BP331">
        <v>0</v>
      </c>
      <c r="BQ331">
        <v>25.89</v>
      </c>
      <c r="BR331">
        <v>12.76</v>
      </c>
      <c r="BS331">
        <v>16.54</v>
      </c>
      <c r="BT331">
        <v>0</v>
      </c>
      <c r="BU331">
        <v>29.29</v>
      </c>
      <c r="BV331">
        <v>604576000</v>
      </c>
      <c r="BW331">
        <v>483651330</v>
      </c>
      <c r="BX331">
        <v>28380956</v>
      </c>
      <c r="BY331">
        <v>1225904.8</v>
      </c>
      <c r="BZ331">
        <v>0</v>
      </c>
      <c r="CA331">
        <v>0</v>
      </c>
      <c r="CB331">
        <v>7644959</v>
      </c>
      <c r="CC331">
        <v>0</v>
      </c>
      <c r="CD331">
        <v>0</v>
      </c>
      <c r="CE331">
        <v>19942800</v>
      </c>
      <c r="CF331">
        <v>49042616</v>
      </c>
      <c r="CG331">
        <v>0</v>
      </c>
      <c r="CH331">
        <v>784959.6</v>
      </c>
      <c r="CI331">
        <v>0</v>
      </c>
      <c r="CJ331">
        <v>654224.4</v>
      </c>
      <c r="CK331">
        <v>32694092</v>
      </c>
      <c r="CL331">
        <v>491406.9</v>
      </c>
      <c r="CM331">
        <v>5521.4</v>
      </c>
      <c r="CN331">
        <v>0</v>
      </c>
      <c r="CO331">
        <v>152623120</v>
      </c>
      <c r="CP331">
        <v>311085400</v>
      </c>
      <c r="CQ331">
        <v>0</v>
      </c>
      <c r="CR331">
        <v>17472.2</v>
      </c>
      <c r="CS331">
        <v>260.5</v>
      </c>
      <c r="CT331">
        <v>0</v>
      </c>
      <c r="CU331">
        <v>14507.6</v>
      </c>
      <c r="CV331">
        <v>0</v>
      </c>
      <c r="CW331">
        <v>0</v>
      </c>
      <c r="CX331">
        <v>14229.4</v>
      </c>
      <c r="CY331">
        <v>39774.699999999997</v>
      </c>
      <c r="CZ331">
        <v>0</v>
      </c>
      <c r="DA331">
        <v>9496.9</v>
      </c>
      <c r="DB331">
        <v>0</v>
      </c>
      <c r="DC331">
        <v>728.8</v>
      </c>
      <c r="DD331">
        <v>4980</v>
      </c>
      <c r="DE331">
        <v>7863</v>
      </c>
      <c r="DF331">
        <v>5</v>
      </c>
      <c r="DG331">
        <v>0</v>
      </c>
      <c r="DH331">
        <v>79331.3</v>
      </c>
      <c r="DI331">
        <v>0</v>
      </c>
      <c r="DJ331">
        <v>95675.6</v>
      </c>
      <c r="DK331">
        <v>81109.8</v>
      </c>
      <c r="DL331">
        <v>50</v>
      </c>
      <c r="DM331">
        <v>0</v>
      </c>
      <c r="DN331">
        <v>0</v>
      </c>
      <c r="DO331">
        <v>0.04</v>
      </c>
      <c r="DP331">
        <v>0</v>
      </c>
      <c r="DQ331">
        <v>0</v>
      </c>
      <c r="DR331">
        <v>0</v>
      </c>
    </row>
    <row r="332" spans="1:122">
      <c r="A332" s="108" t="str">
        <f t="shared" si="5"/>
        <v>TX_2040</v>
      </c>
      <c r="B332" t="s">
        <v>319</v>
      </c>
      <c r="C332">
        <v>2040</v>
      </c>
      <c r="D332">
        <v>555669570</v>
      </c>
      <c r="E332">
        <v>43743930</v>
      </c>
      <c r="F332">
        <v>7414.8</v>
      </c>
      <c r="G332">
        <v>7807978.7000000002</v>
      </c>
      <c r="H332">
        <v>607228872.79999995</v>
      </c>
      <c r="I332">
        <v>535695589.80000001</v>
      </c>
      <c r="J332">
        <v>79413740.200000003</v>
      </c>
      <c r="K332">
        <v>324335100</v>
      </c>
      <c r="L332">
        <v>370220320</v>
      </c>
      <c r="M332">
        <v>3.5900000000000001E-2</v>
      </c>
      <c r="N332">
        <v>5.3900000000000003E-2</v>
      </c>
      <c r="O332">
        <v>0.1409</v>
      </c>
      <c r="P332">
        <v>85163.8</v>
      </c>
      <c r="Q332">
        <v>132809.29999999999</v>
      </c>
      <c r="R332">
        <v>0.92</v>
      </c>
      <c r="S332">
        <v>0.91</v>
      </c>
      <c r="T332">
        <v>38.9</v>
      </c>
      <c r="U332">
        <v>1.8</v>
      </c>
      <c r="V332">
        <v>0.23</v>
      </c>
      <c r="W332">
        <v>4.2</v>
      </c>
      <c r="X332">
        <v>170.8</v>
      </c>
      <c r="Y332">
        <v>0.03</v>
      </c>
      <c r="Z332">
        <v>39</v>
      </c>
      <c r="AA332">
        <v>9.3000000000000007</v>
      </c>
      <c r="AB332">
        <v>48.3</v>
      </c>
      <c r="AC332">
        <v>45.8</v>
      </c>
      <c r="AD332">
        <v>2.1</v>
      </c>
      <c r="AE332">
        <v>0.28000000000000003</v>
      </c>
      <c r="AF332">
        <v>4.9000000000000004</v>
      </c>
      <c r="AG332">
        <v>199.2</v>
      </c>
      <c r="AH332">
        <v>0.03</v>
      </c>
      <c r="AI332">
        <v>46</v>
      </c>
      <c r="AJ332">
        <v>10.8</v>
      </c>
      <c r="AK332">
        <v>56.8</v>
      </c>
      <c r="AL332">
        <v>93.1</v>
      </c>
      <c r="AM332">
        <v>4.9000000000000004</v>
      </c>
      <c r="AN332">
        <v>0.66</v>
      </c>
      <c r="AO332">
        <v>8.9</v>
      </c>
      <c r="AP332">
        <v>389</v>
      </c>
      <c r="AQ332">
        <v>0.06</v>
      </c>
      <c r="AR332">
        <v>93.4</v>
      </c>
      <c r="AS332">
        <v>20.5</v>
      </c>
      <c r="AT332">
        <v>113.9</v>
      </c>
      <c r="AU332">
        <v>264.5</v>
      </c>
      <c r="AV332">
        <v>14.9</v>
      </c>
      <c r="AW332">
        <v>2.06</v>
      </c>
      <c r="AX332">
        <v>23.2</v>
      </c>
      <c r="AY332">
        <v>1041.3</v>
      </c>
      <c r="AZ332">
        <v>0.15</v>
      </c>
      <c r="BA332">
        <v>265.5</v>
      </c>
      <c r="BB332">
        <v>54.2</v>
      </c>
      <c r="BC332">
        <v>319.7</v>
      </c>
      <c r="BD332">
        <v>25107925.199999999</v>
      </c>
      <c r="BE332">
        <v>1127.7</v>
      </c>
      <c r="BF332">
        <v>149.4</v>
      </c>
      <c r="BG332">
        <v>2708319.6</v>
      </c>
      <c r="BH332">
        <v>110366.6</v>
      </c>
      <c r="BI332">
        <v>18.8</v>
      </c>
      <c r="BJ332">
        <v>25182325.600000001</v>
      </c>
      <c r="BK332">
        <v>6002372.7000000002</v>
      </c>
      <c r="BL332">
        <v>31184698.399999999</v>
      </c>
      <c r="BM332">
        <v>0</v>
      </c>
      <c r="BN332">
        <v>10.98</v>
      </c>
      <c r="BO332">
        <v>14.94</v>
      </c>
      <c r="BP332">
        <v>0</v>
      </c>
      <c r="BQ332">
        <v>25.93</v>
      </c>
      <c r="BR332">
        <v>12.34</v>
      </c>
      <c r="BS332">
        <v>17.36</v>
      </c>
      <c r="BT332">
        <v>0</v>
      </c>
      <c r="BU332">
        <v>29.7</v>
      </c>
      <c r="BV332">
        <v>653528260</v>
      </c>
      <c r="BW332">
        <v>527815100</v>
      </c>
      <c r="BX332">
        <v>37100460</v>
      </c>
      <c r="BY332">
        <v>1112393.8999999999</v>
      </c>
      <c r="BZ332">
        <v>0</v>
      </c>
      <c r="CA332">
        <v>0</v>
      </c>
      <c r="CB332">
        <v>6937382.5</v>
      </c>
      <c r="CC332">
        <v>0</v>
      </c>
      <c r="CD332">
        <v>0</v>
      </c>
      <c r="CE332">
        <v>20634032</v>
      </c>
      <c r="CF332">
        <v>46036788</v>
      </c>
      <c r="CG332">
        <v>0</v>
      </c>
      <c r="CH332">
        <v>872134.2</v>
      </c>
      <c r="CI332">
        <v>0</v>
      </c>
      <c r="CJ332">
        <v>639838.30000000005</v>
      </c>
      <c r="CK332">
        <v>32631706</v>
      </c>
      <c r="CL332">
        <v>376564.3</v>
      </c>
      <c r="CM332">
        <v>5864.6</v>
      </c>
      <c r="CN332">
        <v>0</v>
      </c>
      <c r="CO332">
        <v>159138780</v>
      </c>
      <c r="CP332">
        <v>348042300</v>
      </c>
      <c r="CQ332">
        <v>0</v>
      </c>
      <c r="CR332">
        <v>22582</v>
      </c>
      <c r="CS332">
        <v>260.5</v>
      </c>
      <c r="CT332">
        <v>0</v>
      </c>
      <c r="CU332">
        <v>12422.6</v>
      </c>
      <c r="CV332">
        <v>0</v>
      </c>
      <c r="CW332">
        <v>0</v>
      </c>
      <c r="CX332">
        <v>15089.6</v>
      </c>
      <c r="CY332">
        <v>39032.699999999997</v>
      </c>
      <c r="CZ332">
        <v>0</v>
      </c>
      <c r="DA332">
        <v>10494.7</v>
      </c>
      <c r="DB332">
        <v>0</v>
      </c>
      <c r="DC332">
        <v>728.8</v>
      </c>
      <c r="DD332">
        <v>4980</v>
      </c>
      <c r="DE332">
        <v>6499.3</v>
      </c>
      <c r="DF332">
        <v>5</v>
      </c>
      <c r="DG332">
        <v>0</v>
      </c>
      <c r="DH332">
        <v>86301.9</v>
      </c>
      <c r="DI332">
        <v>0</v>
      </c>
      <c r="DJ332">
        <v>108101.8</v>
      </c>
      <c r="DK332">
        <v>101013.5</v>
      </c>
      <c r="DL332">
        <v>50</v>
      </c>
      <c r="DM332">
        <v>0</v>
      </c>
      <c r="DN332">
        <v>0</v>
      </c>
      <c r="DO332">
        <v>0.04</v>
      </c>
      <c r="DP332">
        <v>0</v>
      </c>
      <c r="DQ332">
        <v>0</v>
      </c>
      <c r="DR332">
        <v>0</v>
      </c>
    </row>
    <row r="333" spans="1:122">
      <c r="A333" s="108" t="str">
        <f t="shared" si="5"/>
        <v>TX_2045</v>
      </c>
      <c r="B333" t="s">
        <v>319</v>
      </c>
      <c r="C333">
        <v>2045</v>
      </c>
      <c r="D333">
        <v>592782660</v>
      </c>
      <c r="E333">
        <v>54588096</v>
      </c>
      <c r="F333">
        <v>7338.6</v>
      </c>
      <c r="G333">
        <v>7917402.5</v>
      </c>
      <c r="H333">
        <v>655295470.60000002</v>
      </c>
      <c r="I333">
        <v>571474680.10000002</v>
      </c>
      <c r="J333">
        <v>80309663.700000003</v>
      </c>
      <c r="K333">
        <v>332693800</v>
      </c>
      <c r="L333">
        <v>373857920</v>
      </c>
      <c r="M333">
        <v>3.5900000000000001E-2</v>
      </c>
      <c r="N333">
        <v>5.3900000000000003E-2</v>
      </c>
      <c r="O333">
        <v>0.1409</v>
      </c>
      <c r="P333">
        <v>85488.83</v>
      </c>
      <c r="Q333">
        <v>142441.20000000001</v>
      </c>
      <c r="R333">
        <v>0.92</v>
      </c>
      <c r="S333">
        <v>0.91</v>
      </c>
      <c r="T333">
        <v>38</v>
      </c>
      <c r="U333">
        <v>1.5</v>
      </c>
      <c r="V333">
        <v>0.2</v>
      </c>
      <c r="W333">
        <v>4</v>
      </c>
      <c r="X333">
        <v>173.3</v>
      </c>
      <c r="Y333">
        <v>0.02</v>
      </c>
      <c r="Z333">
        <v>38.1</v>
      </c>
      <c r="AA333">
        <v>9.1999999999999993</v>
      </c>
      <c r="AB333">
        <v>47.3</v>
      </c>
      <c r="AC333">
        <v>44.8</v>
      </c>
      <c r="AD333">
        <v>1.8</v>
      </c>
      <c r="AE333">
        <v>0.24</v>
      </c>
      <c r="AF333">
        <v>4.7</v>
      </c>
      <c r="AG333">
        <v>202.8</v>
      </c>
      <c r="AH333">
        <v>0.03</v>
      </c>
      <c r="AI333">
        <v>44.9</v>
      </c>
      <c r="AJ333">
        <v>10.7</v>
      </c>
      <c r="AK333">
        <v>55.6</v>
      </c>
      <c r="AL333">
        <v>83.3</v>
      </c>
      <c r="AM333">
        <v>4.2</v>
      </c>
      <c r="AN333">
        <v>0.56000000000000005</v>
      </c>
      <c r="AO333">
        <v>8.9</v>
      </c>
      <c r="AP333">
        <v>355.9</v>
      </c>
      <c r="AQ333">
        <v>7.0000000000000007E-2</v>
      </c>
      <c r="AR333">
        <v>83.6</v>
      </c>
      <c r="AS333">
        <v>19.5</v>
      </c>
      <c r="AT333">
        <v>103.1</v>
      </c>
      <c r="AU333">
        <v>232.5</v>
      </c>
      <c r="AV333">
        <v>11.3</v>
      </c>
      <c r="AW333">
        <v>1.52</v>
      </c>
      <c r="AX333">
        <v>21.9</v>
      </c>
      <c r="AY333">
        <v>977.1</v>
      </c>
      <c r="AZ333">
        <v>0.13</v>
      </c>
      <c r="BA333">
        <v>233.3</v>
      </c>
      <c r="BB333">
        <v>51.1</v>
      </c>
      <c r="BC333">
        <v>284.3</v>
      </c>
      <c r="BD333">
        <v>26094768</v>
      </c>
      <c r="BE333">
        <v>1043.3</v>
      </c>
      <c r="BF333">
        <v>134.6</v>
      </c>
      <c r="BG333">
        <v>2756704.1</v>
      </c>
      <c r="BH333">
        <v>119104.9</v>
      </c>
      <c r="BI333">
        <v>15.2</v>
      </c>
      <c r="BJ333">
        <v>26162608.300000001</v>
      </c>
      <c r="BK333">
        <v>6310180.5999999996</v>
      </c>
      <c r="BL333">
        <v>32472789</v>
      </c>
      <c r="BM333">
        <v>0</v>
      </c>
      <c r="BN333">
        <v>9.86</v>
      </c>
      <c r="BO333">
        <v>14.57</v>
      </c>
      <c r="BP333">
        <v>0</v>
      </c>
      <c r="BQ333">
        <v>24.43</v>
      </c>
      <c r="BR333">
        <v>11.23</v>
      </c>
      <c r="BS333">
        <v>17.100000000000001</v>
      </c>
      <c r="BT333">
        <v>0</v>
      </c>
      <c r="BU333">
        <v>28.33</v>
      </c>
      <c r="BV333">
        <v>696932400</v>
      </c>
      <c r="BW333">
        <v>574985800</v>
      </c>
      <c r="BX333">
        <v>46354810</v>
      </c>
      <c r="BY333">
        <v>1038006.1</v>
      </c>
      <c r="BZ333">
        <v>0</v>
      </c>
      <c r="CA333">
        <v>0</v>
      </c>
      <c r="CB333">
        <v>6006679.5</v>
      </c>
      <c r="CC333">
        <v>0</v>
      </c>
      <c r="CD333">
        <v>0</v>
      </c>
      <c r="CE333">
        <v>21690310</v>
      </c>
      <c r="CF333">
        <v>50182108</v>
      </c>
      <c r="CG333">
        <v>0</v>
      </c>
      <c r="CH333">
        <v>2039143.8</v>
      </c>
      <c r="CI333">
        <v>0</v>
      </c>
      <c r="CJ333">
        <v>614324.80000000005</v>
      </c>
      <c r="CK333">
        <v>15603870</v>
      </c>
      <c r="CL333">
        <v>101717.4</v>
      </c>
      <c r="CM333">
        <v>5947.3</v>
      </c>
      <c r="CN333">
        <v>0</v>
      </c>
      <c r="CO333">
        <v>185508510</v>
      </c>
      <c r="CP333">
        <v>367786980</v>
      </c>
      <c r="CQ333">
        <v>0</v>
      </c>
      <c r="CR333">
        <v>27484.799999999999</v>
      </c>
      <c r="CS333">
        <v>260.5</v>
      </c>
      <c r="CT333">
        <v>0</v>
      </c>
      <c r="CU333">
        <v>9908.6</v>
      </c>
      <c r="CV333">
        <v>0</v>
      </c>
      <c r="CW333">
        <v>0</v>
      </c>
      <c r="CX333">
        <v>16457.8</v>
      </c>
      <c r="CY333">
        <v>37770.6</v>
      </c>
      <c r="CZ333">
        <v>0</v>
      </c>
      <c r="DA333">
        <v>20718.5</v>
      </c>
      <c r="DB333">
        <v>0</v>
      </c>
      <c r="DC333">
        <v>728.8</v>
      </c>
      <c r="DD333">
        <v>2400</v>
      </c>
      <c r="DE333">
        <v>3896.5</v>
      </c>
      <c r="DF333">
        <v>5</v>
      </c>
      <c r="DG333">
        <v>0</v>
      </c>
      <c r="DH333">
        <v>103481.8</v>
      </c>
      <c r="DI333">
        <v>0</v>
      </c>
      <c r="DJ333">
        <v>113954.7</v>
      </c>
      <c r="DK333">
        <v>125135.6</v>
      </c>
      <c r="DL333">
        <v>50</v>
      </c>
      <c r="DM333">
        <v>0</v>
      </c>
      <c r="DN333">
        <v>0</v>
      </c>
      <c r="DO333">
        <v>0.03</v>
      </c>
      <c r="DP333">
        <v>0</v>
      </c>
      <c r="DQ333">
        <v>0</v>
      </c>
      <c r="DR333">
        <v>0</v>
      </c>
    </row>
    <row r="334" spans="1:122">
      <c r="A334" s="108" t="str">
        <f t="shared" si="5"/>
        <v>TX_2050</v>
      </c>
      <c r="B334" t="s">
        <v>319</v>
      </c>
      <c r="C334">
        <v>2050</v>
      </c>
      <c r="D334">
        <v>628118140</v>
      </c>
      <c r="E334">
        <v>53343944</v>
      </c>
      <c r="F334">
        <v>6501.4</v>
      </c>
      <c r="G334">
        <v>7943484.4000000004</v>
      </c>
      <c r="H334">
        <v>689412053.89999998</v>
      </c>
      <c r="I334">
        <v>605539849.79999995</v>
      </c>
      <c r="J334">
        <v>46665484.899999999</v>
      </c>
      <c r="K334">
        <v>328706530</v>
      </c>
      <c r="L334">
        <v>385884000</v>
      </c>
      <c r="M334">
        <v>3.5900000000000001E-2</v>
      </c>
      <c r="N334">
        <v>5.3900000000000003E-2</v>
      </c>
      <c r="O334">
        <v>0.14080000000000001</v>
      </c>
      <c r="P334">
        <v>85291.47</v>
      </c>
      <c r="Q334">
        <v>151031.9</v>
      </c>
      <c r="R334">
        <v>0.92</v>
      </c>
      <c r="S334">
        <v>0.91</v>
      </c>
      <c r="T334">
        <v>36.200000000000003</v>
      </c>
      <c r="U334">
        <v>1.5</v>
      </c>
      <c r="V334">
        <v>0.2</v>
      </c>
      <c r="W334">
        <v>3.5</v>
      </c>
      <c r="X334">
        <v>162.19999999999999</v>
      </c>
      <c r="Y334">
        <v>0.02</v>
      </c>
      <c r="Z334">
        <v>36.299999999999997</v>
      </c>
      <c r="AA334">
        <v>8.4</v>
      </c>
      <c r="AB334">
        <v>44.6</v>
      </c>
      <c r="AC334">
        <v>42.2</v>
      </c>
      <c r="AD334">
        <v>1.8</v>
      </c>
      <c r="AE334">
        <v>0.24</v>
      </c>
      <c r="AF334">
        <v>4.0999999999999996</v>
      </c>
      <c r="AG334">
        <v>187.9</v>
      </c>
      <c r="AH334">
        <v>0.02</v>
      </c>
      <c r="AI334">
        <v>42.3</v>
      </c>
      <c r="AJ334">
        <v>9.6999999999999993</v>
      </c>
      <c r="AK334">
        <v>52</v>
      </c>
      <c r="AL334">
        <v>63.9</v>
      </c>
      <c r="AM334">
        <v>2.9</v>
      </c>
      <c r="AN334">
        <v>0.39</v>
      </c>
      <c r="AO334">
        <v>8.1</v>
      </c>
      <c r="AP334">
        <v>284.5</v>
      </c>
      <c r="AQ334">
        <v>0.08</v>
      </c>
      <c r="AR334">
        <v>64.099999999999994</v>
      </c>
      <c r="AS334">
        <v>16.600000000000001</v>
      </c>
      <c r="AT334">
        <v>80.7</v>
      </c>
      <c r="AU334">
        <v>215.1</v>
      </c>
      <c r="AV334">
        <v>9.8000000000000007</v>
      </c>
      <c r="AW334">
        <v>1.3</v>
      </c>
      <c r="AX334">
        <v>20.5</v>
      </c>
      <c r="AY334">
        <v>935.1</v>
      </c>
      <c r="AZ334">
        <v>0.11</v>
      </c>
      <c r="BA334">
        <v>215.8</v>
      </c>
      <c r="BB334">
        <v>48.4</v>
      </c>
      <c r="BC334">
        <v>264.2</v>
      </c>
      <c r="BD334">
        <v>26631459.199999999</v>
      </c>
      <c r="BE334">
        <v>1118.8</v>
      </c>
      <c r="BF334">
        <v>145.5</v>
      </c>
      <c r="BG334">
        <v>2617725.2999999998</v>
      </c>
      <c r="BH334">
        <v>119694.5</v>
      </c>
      <c r="BI334">
        <v>12.2</v>
      </c>
      <c r="BJ334">
        <v>26704521.300000001</v>
      </c>
      <c r="BK334">
        <v>6187944.7999999998</v>
      </c>
      <c r="BL334">
        <v>32892466.100000001</v>
      </c>
      <c r="BM334">
        <v>0</v>
      </c>
      <c r="BN334">
        <v>8.92</v>
      </c>
      <c r="BO334">
        <v>13.78</v>
      </c>
      <c r="BP334">
        <v>0</v>
      </c>
      <c r="BQ334">
        <v>22.71</v>
      </c>
      <c r="BR334">
        <v>10.119999999999999</v>
      </c>
      <c r="BS334">
        <v>16.03</v>
      </c>
      <c r="BT334">
        <v>0</v>
      </c>
      <c r="BU334">
        <v>26.15</v>
      </c>
      <c r="BV334">
        <v>747193860</v>
      </c>
      <c r="BW334">
        <v>642746560</v>
      </c>
      <c r="BX334">
        <v>45144290</v>
      </c>
      <c r="BY334">
        <v>938394.6</v>
      </c>
      <c r="BZ334">
        <v>0</v>
      </c>
      <c r="CA334">
        <v>0</v>
      </c>
      <c r="CB334">
        <v>6688204</v>
      </c>
      <c r="CC334">
        <v>0</v>
      </c>
      <c r="CD334">
        <v>0</v>
      </c>
      <c r="CE334">
        <v>23645244</v>
      </c>
      <c r="CF334">
        <v>48018624</v>
      </c>
      <c r="CG334">
        <v>0</v>
      </c>
      <c r="CH334">
        <v>3062304</v>
      </c>
      <c r="CI334">
        <v>0</v>
      </c>
      <c r="CJ334">
        <v>565169.4</v>
      </c>
      <c r="CK334">
        <v>0</v>
      </c>
      <c r="CL334">
        <v>25100.2</v>
      </c>
      <c r="CM334">
        <v>5226.6000000000004</v>
      </c>
      <c r="CN334">
        <v>0</v>
      </c>
      <c r="CO334">
        <v>182342290</v>
      </c>
      <c r="CP334">
        <v>436759040</v>
      </c>
      <c r="CQ334">
        <v>0</v>
      </c>
      <c r="CR334">
        <v>26425.1</v>
      </c>
      <c r="CS334">
        <v>260.5</v>
      </c>
      <c r="CT334">
        <v>0</v>
      </c>
      <c r="CU334">
        <v>9908.6</v>
      </c>
      <c r="CV334">
        <v>0</v>
      </c>
      <c r="CW334">
        <v>0</v>
      </c>
      <c r="CX334">
        <v>18857.5</v>
      </c>
      <c r="CY334">
        <v>37322.300000000003</v>
      </c>
      <c r="CZ334">
        <v>0</v>
      </c>
      <c r="DA334">
        <v>27789.200000000001</v>
      </c>
      <c r="DB334">
        <v>0</v>
      </c>
      <c r="DC334">
        <v>728.8</v>
      </c>
      <c r="DD334">
        <v>0</v>
      </c>
      <c r="DE334">
        <v>1528.5</v>
      </c>
      <c r="DF334">
        <v>5</v>
      </c>
      <c r="DG334">
        <v>0</v>
      </c>
      <c r="DH334">
        <v>108302.3</v>
      </c>
      <c r="DI334">
        <v>0</v>
      </c>
      <c r="DJ334">
        <v>155640.6</v>
      </c>
      <c r="DK334">
        <v>110532.1</v>
      </c>
      <c r="DL334">
        <v>50</v>
      </c>
      <c r="DM334">
        <v>0</v>
      </c>
      <c r="DN334">
        <v>0</v>
      </c>
      <c r="DO334">
        <v>0.03</v>
      </c>
      <c r="DP334">
        <v>0</v>
      </c>
      <c r="DQ334">
        <v>0</v>
      </c>
      <c r="DR334">
        <v>0</v>
      </c>
    </row>
    <row r="335" spans="1:122">
      <c r="A335" s="108" t="str">
        <f t="shared" si="5"/>
        <v>UT_2024</v>
      </c>
      <c r="B335" t="s">
        <v>318</v>
      </c>
      <c r="C335">
        <v>2024</v>
      </c>
      <c r="D335">
        <v>34426984</v>
      </c>
      <c r="E335">
        <v>0</v>
      </c>
      <c r="F335">
        <v>0</v>
      </c>
      <c r="G335">
        <v>611062.6</v>
      </c>
      <c r="H335">
        <v>35038048.399999999</v>
      </c>
      <c r="I335">
        <v>33189040.199999999</v>
      </c>
      <c r="J335">
        <v>28816488.399999999</v>
      </c>
      <c r="K335">
        <v>18161794</v>
      </c>
      <c r="L335">
        <v>16343501</v>
      </c>
      <c r="M335">
        <v>3.5999999999999997E-2</v>
      </c>
      <c r="N335">
        <v>5.3999999999999999E-2</v>
      </c>
      <c r="O335">
        <v>0.14349999999999999</v>
      </c>
      <c r="P335">
        <v>55282.239999999998</v>
      </c>
      <c r="Q335">
        <v>6472.4</v>
      </c>
      <c r="R335">
        <v>0.23</v>
      </c>
      <c r="S335">
        <v>0.34</v>
      </c>
      <c r="T335">
        <v>622.1</v>
      </c>
      <c r="U335">
        <v>61.7</v>
      </c>
      <c r="V335">
        <v>8.8800000000000008</v>
      </c>
      <c r="W335">
        <v>28.3</v>
      </c>
      <c r="X335">
        <v>1671.9</v>
      </c>
      <c r="Y335">
        <v>0.3</v>
      </c>
      <c r="Z335">
        <v>626.4</v>
      </c>
      <c r="AA335">
        <v>78.2</v>
      </c>
      <c r="AB335">
        <v>704.6</v>
      </c>
      <c r="AC335">
        <v>574</v>
      </c>
      <c r="AD335">
        <v>57.9</v>
      </c>
      <c r="AE335">
        <v>8.35</v>
      </c>
      <c r="AF335">
        <v>25.2</v>
      </c>
      <c r="AG335">
        <v>1510.8</v>
      </c>
      <c r="AH335">
        <v>0.28000000000000003</v>
      </c>
      <c r="AI335">
        <v>578</v>
      </c>
      <c r="AJ335">
        <v>70.3</v>
      </c>
      <c r="AK335">
        <v>648.29999999999995</v>
      </c>
      <c r="AL335">
        <v>296.7</v>
      </c>
      <c r="AM335">
        <v>8.6999999999999993</v>
      </c>
      <c r="AN335">
        <v>1.04</v>
      </c>
      <c r="AO335">
        <v>32.299999999999997</v>
      </c>
      <c r="AP335">
        <v>1453.4</v>
      </c>
      <c r="AQ335">
        <v>0.13</v>
      </c>
      <c r="AR335">
        <v>297.3</v>
      </c>
      <c r="AS335">
        <v>75.599999999999994</v>
      </c>
      <c r="AT335">
        <v>372.9</v>
      </c>
      <c r="AU335">
        <v>727.9</v>
      </c>
      <c r="AV335">
        <v>59.8</v>
      </c>
      <c r="AW335">
        <v>8.51</v>
      </c>
      <c r="AX335">
        <v>44.9</v>
      </c>
      <c r="AY335">
        <v>2321</v>
      </c>
      <c r="AZ335">
        <v>0.37</v>
      </c>
      <c r="BA335">
        <v>732</v>
      </c>
      <c r="BB335">
        <v>114.2</v>
      </c>
      <c r="BC335">
        <v>846.2</v>
      </c>
      <c r="BD335">
        <v>20525646.5</v>
      </c>
      <c r="BE335">
        <v>2035.2</v>
      </c>
      <c r="BF335">
        <v>293.10000000000002</v>
      </c>
      <c r="BG335">
        <v>932025.5</v>
      </c>
      <c r="BH335">
        <v>55148.4</v>
      </c>
      <c r="BI335">
        <v>10</v>
      </c>
      <c r="BJ335">
        <v>20666316.699999999</v>
      </c>
      <c r="BK335">
        <v>2578174.6</v>
      </c>
      <c r="BL335">
        <v>23244491.399999999</v>
      </c>
      <c r="BM335">
        <v>0</v>
      </c>
      <c r="BN335">
        <v>28.47</v>
      </c>
      <c r="BO335">
        <v>9.52</v>
      </c>
      <c r="BP335">
        <v>0</v>
      </c>
      <c r="BQ335">
        <v>38</v>
      </c>
      <c r="BR335">
        <v>30.11</v>
      </c>
      <c r="BS335">
        <v>10.26</v>
      </c>
      <c r="BT335">
        <v>0</v>
      </c>
      <c r="BU335">
        <v>40.369999999999997</v>
      </c>
      <c r="BV335">
        <v>33214444</v>
      </c>
      <c r="BW335">
        <v>6221560</v>
      </c>
      <c r="BX335">
        <v>0</v>
      </c>
      <c r="BY335">
        <v>54711.5</v>
      </c>
      <c r="BZ335">
        <v>0</v>
      </c>
      <c r="CA335">
        <v>0</v>
      </c>
      <c r="CB335">
        <v>16646088</v>
      </c>
      <c r="CC335">
        <v>0</v>
      </c>
      <c r="CD335">
        <v>0</v>
      </c>
      <c r="CE335">
        <v>767344</v>
      </c>
      <c r="CF335">
        <v>8819912</v>
      </c>
      <c r="CG335">
        <v>0</v>
      </c>
      <c r="CH335">
        <v>13951.9</v>
      </c>
      <c r="CI335">
        <v>603193.4</v>
      </c>
      <c r="CJ335">
        <v>853725.5</v>
      </c>
      <c r="CK335">
        <v>0</v>
      </c>
      <c r="CL335">
        <v>1301.7</v>
      </c>
      <c r="CM335">
        <v>0</v>
      </c>
      <c r="CN335">
        <v>0</v>
      </c>
      <c r="CO335">
        <v>4705212</v>
      </c>
      <c r="CP335">
        <v>749004</v>
      </c>
      <c r="CQ335">
        <v>0</v>
      </c>
      <c r="CR335">
        <v>0</v>
      </c>
      <c r="CS335">
        <v>10.6</v>
      </c>
      <c r="CT335">
        <v>0</v>
      </c>
      <c r="CU335">
        <v>2781</v>
      </c>
      <c r="CV335">
        <v>0</v>
      </c>
      <c r="CW335">
        <v>0</v>
      </c>
      <c r="CX335">
        <v>482.1</v>
      </c>
      <c r="CY335">
        <v>1838.4</v>
      </c>
      <c r="CZ335">
        <v>0</v>
      </c>
      <c r="DA335">
        <v>533.1</v>
      </c>
      <c r="DB335">
        <v>81</v>
      </c>
      <c r="DC335">
        <v>270.2</v>
      </c>
      <c r="DD335">
        <v>0</v>
      </c>
      <c r="DE335">
        <v>275.10000000000002</v>
      </c>
      <c r="DF335">
        <v>0</v>
      </c>
      <c r="DG335">
        <v>0</v>
      </c>
      <c r="DH335">
        <v>1812.7</v>
      </c>
      <c r="DI335">
        <v>0</v>
      </c>
      <c r="DJ335">
        <v>389.7</v>
      </c>
      <c r="DK335">
        <v>0</v>
      </c>
      <c r="DL335">
        <v>0</v>
      </c>
      <c r="DM335">
        <v>0</v>
      </c>
      <c r="DN335">
        <v>0</v>
      </c>
      <c r="DO335">
        <v>0</v>
      </c>
      <c r="DP335">
        <v>0</v>
      </c>
      <c r="DQ335">
        <v>0</v>
      </c>
      <c r="DR335">
        <v>0</v>
      </c>
    </row>
    <row r="336" spans="1:122">
      <c r="A336" s="108" t="str">
        <f t="shared" si="5"/>
        <v>UT_2026</v>
      </c>
      <c r="B336" t="s">
        <v>318</v>
      </c>
      <c r="C336">
        <v>2026</v>
      </c>
      <c r="D336">
        <v>35310600</v>
      </c>
      <c r="E336">
        <v>876570.6</v>
      </c>
      <c r="F336">
        <v>0</v>
      </c>
      <c r="G336">
        <v>750137.5</v>
      </c>
      <c r="H336">
        <v>36937308.399999999</v>
      </c>
      <c r="I336">
        <v>34040880.700000003</v>
      </c>
      <c r="J336">
        <v>27481623.199999999</v>
      </c>
      <c r="K336">
        <v>21734732</v>
      </c>
      <c r="L336">
        <v>19865612</v>
      </c>
      <c r="M336">
        <v>3.5999999999999997E-2</v>
      </c>
      <c r="N336">
        <v>5.3999999999999999E-2</v>
      </c>
      <c r="O336">
        <v>0.14349999999999999</v>
      </c>
      <c r="P336">
        <v>65906.8</v>
      </c>
      <c r="Q336">
        <v>6641.3</v>
      </c>
      <c r="R336">
        <v>0.33</v>
      </c>
      <c r="S336">
        <v>0.44</v>
      </c>
      <c r="T336">
        <v>544.79999999999995</v>
      </c>
      <c r="U336">
        <v>54.3</v>
      </c>
      <c r="V336">
        <v>7.83</v>
      </c>
      <c r="W336">
        <v>24.5</v>
      </c>
      <c r="X336">
        <v>1454.8</v>
      </c>
      <c r="Y336">
        <v>0.27</v>
      </c>
      <c r="Z336">
        <v>548.6</v>
      </c>
      <c r="AA336">
        <v>67.900000000000006</v>
      </c>
      <c r="AB336">
        <v>616.5</v>
      </c>
      <c r="AC336">
        <v>490.6</v>
      </c>
      <c r="AD336">
        <v>49.6</v>
      </c>
      <c r="AE336">
        <v>7.15</v>
      </c>
      <c r="AF336">
        <v>21.5</v>
      </c>
      <c r="AG336">
        <v>1288</v>
      </c>
      <c r="AH336">
        <v>0.24</v>
      </c>
      <c r="AI336">
        <v>494.1</v>
      </c>
      <c r="AJ336">
        <v>59.9</v>
      </c>
      <c r="AK336">
        <v>554</v>
      </c>
      <c r="AL336">
        <v>217.8</v>
      </c>
      <c r="AM336">
        <v>7.8</v>
      </c>
      <c r="AN336">
        <v>0.98</v>
      </c>
      <c r="AO336">
        <v>22.4</v>
      </c>
      <c r="AP336">
        <v>1022</v>
      </c>
      <c r="AQ336">
        <v>0.1</v>
      </c>
      <c r="AR336">
        <v>218.3</v>
      </c>
      <c r="AS336">
        <v>52.9</v>
      </c>
      <c r="AT336">
        <v>271.2</v>
      </c>
      <c r="AU336">
        <v>647.70000000000005</v>
      </c>
      <c r="AV336">
        <v>50.1</v>
      </c>
      <c r="AW336">
        <v>7.09</v>
      </c>
      <c r="AX336">
        <v>42.9</v>
      </c>
      <c r="AY336">
        <v>2167.6</v>
      </c>
      <c r="AZ336">
        <v>0.33</v>
      </c>
      <c r="BA336">
        <v>651.20000000000005</v>
      </c>
      <c r="BB336">
        <v>107.6</v>
      </c>
      <c r="BC336">
        <v>758.7</v>
      </c>
      <c r="BD336">
        <v>18967878.699999999</v>
      </c>
      <c r="BE336">
        <v>1891.3</v>
      </c>
      <c r="BF336">
        <v>272.5</v>
      </c>
      <c r="BG336">
        <v>851808.9</v>
      </c>
      <c r="BH336">
        <v>50630.8</v>
      </c>
      <c r="BI336">
        <v>9.1999999999999993</v>
      </c>
      <c r="BJ336">
        <v>19098629.399999999</v>
      </c>
      <c r="BK336">
        <v>2363128.2999999998</v>
      </c>
      <c r="BL336">
        <v>21461757.699999999</v>
      </c>
      <c r="BM336">
        <v>0</v>
      </c>
      <c r="BN336">
        <v>26.37</v>
      </c>
      <c r="BO336">
        <v>11</v>
      </c>
      <c r="BP336">
        <v>0</v>
      </c>
      <c r="BQ336">
        <v>37.369999999999997</v>
      </c>
      <c r="BR336">
        <v>28.14</v>
      </c>
      <c r="BS336">
        <v>12.13</v>
      </c>
      <c r="BT336">
        <v>0</v>
      </c>
      <c r="BU336">
        <v>40.26</v>
      </c>
      <c r="BV336">
        <v>35068204</v>
      </c>
      <c r="BW336">
        <v>9455685</v>
      </c>
      <c r="BX336">
        <v>750455</v>
      </c>
      <c r="BY336">
        <v>52204.2</v>
      </c>
      <c r="BZ336">
        <v>0</v>
      </c>
      <c r="CA336">
        <v>0</v>
      </c>
      <c r="CB336">
        <v>15496477</v>
      </c>
      <c r="CC336">
        <v>0</v>
      </c>
      <c r="CD336">
        <v>0</v>
      </c>
      <c r="CE336">
        <v>891356.5</v>
      </c>
      <c r="CF336">
        <v>7856121</v>
      </c>
      <c r="CG336">
        <v>0</v>
      </c>
      <c r="CH336">
        <v>6218.9</v>
      </c>
      <c r="CI336">
        <v>603193.4</v>
      </c>
      <c r="CJ336">
        <v>846913.7</v>
      </c>
      <c r="CK336">
        <v>0</v>
      </c>
      <c r="CL336">
        <v>935.3</v>
      </c>
      <c r="CM336">
        <v>0</v>
      </c>
      <c r="CN336">
        <v>0</v>
      </c>
      <c r="CO336">
        <v>7819364</v>
      </c>
      <c r="CP336">
        <v>744964.8</v>
      </c>
      <c r="CQ336">
        <v>0</v>
      </c>
      <c r="CR336">
        <v>585.6</v>
      </c>
      <c r="CS336">
        <v>10.6</v>
      </c>
      <c r="CT336">
        <v>0</v>
      </c>
      <c r="CU336">
        <v>2781</v>
      </c>
      <c r="CV336">
        <v>0</v>
      </c>
      <c r="CW336">
        <v>0</v>
      </c>
      <c r="CX336">
        <v>563.79999999999995</v>
      </c>
      <c r="CY336">
        <v>1838.4</v>
      </c>
      <c r="CZ336">
        <v>0</v>
      </c>
      <c r="DA336">
        <v>533.1</v>
      </c>
      <c r="DB336">
        <v>81</v>
      </c>
      <c r="DC336">
        <v>270.2</v>
      </c>
      <c r="DD336">
        <v>0</v>
      </c>
      <c r="DE336">
        <v>275.10000000000002</v>
      </c>
      <c r="DF336">
        <v>0</v>
      </c>
      <c r="DG336">
        <v>0</v>
      </c>
      <c r="DH336">
        <v>2928.3</v>
      </c>
      <c r="DI336">
        <v>0</v>
      </c>
      <c r="DJ336">
        <v>389.7</v>
      </c>
      <c r="DK336">
        <v>2342.4</v>
      </c>
      <c r="DL336">
        <v>0</v>
      </c>
      <c r="DM336">
        <v>0</v>
      </c>
      <c r="DN336">
        <v>0</v>
      </c>
      <c r="DO336">
        <v>0</v>
      </c>
      <c r="DP336">
        <v>0</v>
      </c>
      <c r="DQ336">
        <v>0</v>
      </c>
      <c r="DR336">
        <v>0</v>
      </c>
    </row>
    <row r="337" spans="1:122">
      <c r="A337" s="108" t="str">
        <f t="shared" si="5"/>
        <v>UT_2028</v>
      </c>
      <c r="B337" t="s">
        <v>318</v>
      </c>
      <c r="C337">
        <v>2028</v>
      </c>
      <c r="D337">
        <v>36350576</v>
      </c>
      <c r="E337">
        <v>978603.2</v>
      </c>
      <c r="F337">
        <v>0</v>
      </c>
      <c r="G337">
        <v>1058476</v>
      </c>
      <c r="H337">
        <v>38387653.299999997</v>
      </c>
      <c r="I337">
        <v>35043462.200000003</v>
      </c>
      <c r="J337">
        <v>28550103.899999999</v>
      </c>
      <c r="K337">
        <v>32970938</v>
      </c>
      <c r="L337">
        <v>25798132</v>
      </c>
      <c r="M337">
        <v>3.5999999999999997E-2</v>
      </c>
      <c r="N337">
        <v>5.3999999999999999E-2</v>
      </c>
      <c r="O337">
        <v>0.14349999999999999</v>
      </c>
      <c r="P337">
        <v>60798.37</v>
      </c>
      <c r="Q337">
        <v>6885.8</v>
      </c>
      <c r="R337">
        <v>0.42</v>
      </c>
      <c r="S337">
        <v>0.62</v>
      </c>
      <c r="T337">
        <v>487.7</v>
      </c>
      <c r="U337">
        <v>49.3</v>
      </c>
      <c r="V337">
        <v>7.1</v>
      </c>
      <c r="W337">
        <v>21.3</v>
      </c>
      <c r="X337">
        <v>1281.4000000000001</v>
      </c>
      <c r="Y337">
        <v>0.24</v>
      </c>
      <c r="Z337">
        <v>491.1</v>
      </c>
      <c r="AA337">
        <v>59.6</v>
      </c>
      <c r="AB337">
        <v>550.6</v>
      </c>
      <c r="AC337">
        <v>334</v>
      </c>
      <c r="AD337">
        <v>34.1</v>
      </c>
      <c r="AE337">
        <v>4.92</v>
      </c>
      <c r="AF337">
        <v>14.4</v>
      </c>
      <c r="AG337">
        <v>867.4</v>
      </c>
      <c r="AH337">
        <v>0.16</v>
      </c>
      <c r="AI337">
        <v>336.4</v>
      </c>
      <c r="AJ337">
        <v>40.299999999999997</v>
      </c>
      <c r="AK337">
        <v>376.7</v>
      </c>
      <c r="AL337">
        <v>153.5</v>
      </c>
      <c r="AM337">
        <v>6.7</v>
      </c>
      <c r="AN337">
        <v>0.88</v>
      </c>
      <c r="AO337">
        <v>14.7</v>
      </c>
      <c r="AP337">
        <v>682.3</v>
      </c>
      <c r="AQ337">
        <v>7.0000000000000007E-2</v>
      </c>
      <c r="AR337">
        <v>153.9</v>
      </c>
      <c r="AS337">
        <v>35.1</v>
      </c>
      <c r="AT337">
        <v>189</v>
      </c>
      <c r="AU337">
        <v>579.5</v>
      </c>
      <c r="AV337">
        <v>45.5</v>
      </c>
      <c r="AW337">
        <v>6.44</v>
      </c>
      <c r="AX337">
        <v>38</v>
      </c>
      <c r="AY337">
        <v>1918.3</v>
      </c>
      <c r="AZ337">
        <v>0.3</v>
      </c>
      <c r="BA337">
        <v>582.6</v>
      </c>
      <c r="BB337">
        <v>95.2</v>
      </c>
      <c r="BC337">
        <v>677.9</v>
      </c>
      <c r="BD337">
        <v>15080471.1</v>
      </c>
      <c r="BE337">
        <v>1523.8</v>
      </c>
      <c r="BF337">
        <v>219.8</v>
      </c>
      <c r="BG337">
        <v>659145.5</v>
      </c>
      <c r="BH337">
        <v>39617.9</v>
      </c>
      <c r="BI337">
        <v>7.4</v>
      </c>
      <c r="BJ337">
        <v>15185873.4</v>
      </c>
      <c r="BK337">
        <v>1841766.3999999999</v>
      </c>
      <c r="BL337">
        <v>17027639.800000001</v>
      </c>
      <c r="BM337">
        <v>0</v>
      </c>
      <c r="BN337">
        <v>22.27</v>
      </c>
      <c r="BO337">
        <v>10.11</v>
      </c>
      <c r="BP337">
        <v>0</v>
      </c>
      <c r="BQ337">
        <v>32.39</v>
      </c>
      <c r="BR337">
        <v>23.84</v>
      </c>
      <c r="BS337">
        <v>11.16</v>
      </c>
      <c r="BT337">
        <v>0</v>
      </c>
      <c r="BU337">
        <v>34.99</v>
      </c>
      <c r="BV337">
        <v>31200794</v>
      </c>
      <c r="BW337">
        <v>9837549</v>
      </c>
      <c r="BX337">
        <v>837489.9</v>
      </c>
      <c r="BY337">
        <v>47611.199999999997</v>
      </c>
      <c r="BZ337">
        <v>0</v>
      </c>
      <c r="CA337">
        <v>0</v>
      </c>
      <c r="CB337">
        <v>12543960</v>
      </c>
      <c r="CC337">
        <v>0</v>
      </c>
      <c r="CD337">
        <v>0</v>
      </c>
      <c r="CE337">
        <v>1047066.9</v>
      </c>
      <c r="CF337">
        <v>5703737.5</v>
      </c>
      <c r="CG337">
        <v>0</v>
      </c>
      <c r="CH337">
        <v>2482.9</v>
      </c>
      <c r="CI337">
        <v>1400229.1</v>
      </c>
      <c r="CJ337">
        <v>827371.4</v>
      </c>
      <c r="CK337">
        <v>0</v>
      </c>
      <c r="CL337">
        <v>361.9</v>
      </c>
      <c r="CM337">
        <v>0</v>
      </c>
      <c r="CN337">
        <v>0</v>
      </c>
      <c r="CO337">
        <v>8049535</v>
      </c>
      <c r="CP337">
        <v>740947.2</v>
      </c>
      <c r="CQ337">
        <v>0</v>
      </c>
      <c r="CR337">
        <v>658.1</v>
      </c>
      <c r="CS337">
        <v>10.6</v>
      </c>
      <c r="CT337">
        <v>0</v>
      </c>
      <c r="CU337">
        <v>2781</v>
      </c>
      <c r="CV337">
        <v>0</v>
      </c>
      <c r="CW337">
        <v>0</v>
      </c>
      <c r="CX337">
        <v>665.9</v>
      </c>
      <c r="CY337">
        <v>1838.4</v>
      </c>
      <c r="CZ337">
        <v>0</v>
      </c>
      <c r="DA337">
        <v>533.1</v>
      </c>
      <c r="DB337">
        <v>188</v>
      </c>
      <c r="DC337">
        <v>270.2</v>
      </c>
      <c r="DD337">
        <v>0</v>
      </c>
      <c r="DE337">
        <v>275.10000000000002</v>
      </c>
      <c r="DF337">
        <v>0</v>
      </c>
      <c r="DG337">
        <v>0</v>
      </c>
      <c r="DH337">
        <v>3045.1</v>
      </c>
      <c r="DI337">
        <v>0</v>
      </c>
      <c r="DJ337">
        <v>389.7</v>
      </c>
      <c r="DK337">
        <v>2632.2</v>
      </c>
      <c r="DL337">
        <v>0</v>
      </c>
      <c r="DM337">
        <v>0</v>
      </c>
      <c r="DN337">
        <v>0</v>
      </c>
      <c r="DO337">
        <v>0</v>
      </c>
      <c r="DP337">
        <v>0</v>
      </c>
      <c r="DQ337">
        <v>0</v>
      </c>
      <c r="DR337">
        <v>0</v>
      </c>
    </row>
    <row r="338" spans="1:122">
      <c r="A338" s="108" t="str">
        <f t="shared" si="5"/>
        <v>UT_2030</v>
      </c>
      <c r="B338" t="s">
        <v>318</v>
      </c>
      <c r="C338">
        <v>2030</v>
      </c>
      <c r="D338">
        <v>37547276</v>
      </c>
      <c r="E338">
        <v>1516275.5</v>
      </c>
      <c r="F338">
        <v>0</v>
      </c>
      <c r="G338">
        <v>1248872</v>
      </c>
      <c r="H338">
        <v>40312424.100000001</v>
      </c>
      <c r="I338">
        <v>36197140.799999997</v>
      </c>
      <c r="J338">
        <v>28972505</v>
      </c>
      <c r="K338">
        <v>39903410</v>
      </c>
      <c r="L338">
        <v>30938964</v>
      </c>
      <c r="M338">
        <v>3.5999999999999997E-2</v>
      </c>
      <c r="N338">
        <v>5.3999999999999999E-2</v>
      </c>
      <c r="O338">
        <v>0.14349999999999999</v>
      </c>
      <c r="P338">
        <v>64191.47</v>
      </c>
      <c r="Q338">
        <v>7179.5</v>
      </c>
      <c r="R338">
        <v>0.47</v>
      </c>
      <c r="S338">
        <v>0.7</v>
      </c>
      <c r="T338">
        <v>446.5</v>
      </c>
      <c r="U338">
        <v>45.9</v>
      </c>
      <c r="V338">
        <v>6.63</v>
      </c>
      <c r="W338">
        <v>18.8</v>
      </c>
      <c r="X338">
        <v>1148.2</v>
      </c>
      <c r="Y338">
        <v>0.22</v>
      </c>
      <c r="Z338">
        <v>449.7</v>
      </c>
      <c r="AA338">
        <v>53.1</v>
      </c>
      <c r="AB338">
        <v>502.8</v>
      </c>
      <c r="AC338">
        <v>266.2</v>
      </c>
      <c r="AD338">
        <v>27.6</v>
      </c>
      <c r="AE338">
        <v>3.99</v>
      </c>
      <c r="AF338">
        <v>11</v>
      </c>
      <c r="AG338">
        <v>675.7</v>
      </c>
      <c r="AH338">
        <v>0.13</v>
      </c>
      <c r="AI338">
        <v>268.10000000000002</v>
      </c>
      <c r="AJ338">
        <v>31.2</v>
      </c>
      <c r="AK338">
        <v>299.3</v>
      </c>
      <c r="AL338">
        <v>126.7</v>
      </c>
      <c r="AM338">
        <v>4.3</v>
      </c>
      <c r="AN338">
        <v>0.54</v>
      </c>
      <c r="AO338">
        <v>13.3</v>
      </c>
      <c r="AP338">
        <v>601.5</v>
      </c>
      <c r="AQ338">
        <v>0.06</v>
      </c>
      <c r="AR338">
        <v>127</v>
      </c>
      <c r="AS338">
        <v>31.2</v>
      </c>
      <c r="AT338">
        <v>158.30000000000001</v>
      </c>
      <c r="AU338">
        <v>492.4</v>
      </c>
      <c r="AV338">
        <v>38.799999999999997</v>
      </c>
      <c r="AW338">
        <v>5.49</v>
      </c>
      <c r="AX338">
        <v>32.6</v>
      </c>
      <c r="AY338">
        <v>1632</v>
      </c>
      <c r="AZ338">
        <v>0.26</v>
      </c>
      <c r="BA338">
        <v>495</v>
      </c>
      <c r="BB338">
        <v>81.3</v>
      </c>
      <c r="BC338">
        <v>576.29999999999995</v>
      </c>
      <c r="BD338">
        <v>13855232.300000001</v>
      </c>
      <c r="BE338">
        <v>1424.5</v>
      </c>
      <c r="BF338">
        <v>205.7</v>
      </c>
      <c r="BG338">
        <v>583317.4</v>
      </c>
      <c r="BH338">
        <v>35623.5</v>
      </c>
      <c r="BI338">
        <v>6.8</v>
      </c>
      <c r="BJ338">
        <v>13953834.300000001</v>
      </c>
      <c r="BK338">
        <v>1646747.1</v>
      </c>
      <c r="BL338">
        <v>15600581.4</v>
      </c>
      <c r="BM338">
        <v>0</v>
      </c>
      <c r="BN338">
        <v>20.420000000000002</v>
      </c>
      <c r="BO338">
        <v>10.56</v>
      </c>
      <c r="BP338">
        <v>0</v>
      </c>
      <c r="BQ338">
        <v>30.97</v>
      </c>
      <c r="BR338">
        <v>22.07</v>
      </c>
      <c r="BS338">
        <v>11.82</v>
      </c>
      <c r="BT338">
        <v>0</v>
      </c>
      <c r="BU338">
        <v>33.89</v>
      </c>
      <c r="BV338">
        <v>31318628</v>
      </c>
      <c r="BW338">
        <v>11339919</v>
      </c>
      <c r="BX338">
        <v>1270251.6000000001</v>
      </c>
      <c r="BY338">
        <v>42137.3</v>
      </c>
      <c r="BZ338">
        <v>0</v>
      </c>
      <c r="CA338">
        <v>0</v>
      </c>
      <c r="CB338">
        <v>11774347</v>
      </c>
      <c r="CC338">
        <v>0</v>
      </c>
      <c r="CD338">
        <v>0</v>
      </c>
      <c r="CE338">
        <v>1269273.2</v>
      </c>
      <c r="CF338">
        <v>4675250.5</v>
      </c>
      <c r="CG338">
        <v>0</v>
      </c>
      <c r="CH338">
        <v>3141.1</v>
      </c>
      <c r="CI338">
        <v>1400229.1</v>
      </c>
      <c r="CJ338">
        <v>813217.3</v>
      </c>
      <c r="CK338">
        <v>0</v>
      </c>
      <c r="CL338">
        <v>132.19999999999999</v>
      </c>
      <c r="CM338">
        <v>0</v>
      </c>
      <c r="CN338">
        <v>0</v>
      </c>
      <c r="CO338">
        <v>9333694</v>
      </c>
      <c r="CP338">
        <v>736951.9</v>
      </c>
      <c r="CQ338">
        <v>0</v>
      </c>
      <c r="CR338">
        <v>977.8</v>
      </c>
      <c r="CS338">
        <v>10.6</v>
      </c>
      <c r="CT338">
        <v>0</v>
      </c>
      <c r="CU338">
        <v>2781</v>
      </c>
      <c r="CV338">
        <v>0</v>
      </c>
      <c r="CW338">
        <v>0</v>
      </c>
      <c r="CX338">
        <v>809.8</v>
      </c>
      <c r="CY338">
        <v>1838.4</v>
      </c>
      <c r="CZ338">
        <v>0</v>
      </c>
      <c r="DA338">
        <v>533.1</v>
      </c>
      <c r="DB338">
        <v>188</v>
      </c>
      <c r="DC338">
        <v>270.2</v>
      </c>
      <c r="DD338">
        <v>0</v>
      </c>
      <c r="DE338">
        <v>37.6</v>
      </c>
      <c r="DF338">
        <v>0</v>
      </c>
      <c r="DG338">
        <v>0</v>
      </c>
      <c r="DH338">
        <v>3516</v>
      </c>
      <c r="DI338">
        <v>0</v>
      </c>
      <c r="DJ338">
        <v>389.7</v>
      </c>
      <c r="DK338">
        <v>3911.2</v>
      </c>
      <c r="DL338">
        <v>0</v>
      </c>
      <c r="DM338">
        <v>0</v>
      </c>
      <c r="DN338">
        <v>0</v>
      </c>
      <c r="DO338">
        <v>0</v>
      </c>
      <c r="DP338">
        <v>0</v>
      </c>
      <c r="DQ338">
        <v>0</v>
      </c>
      <c r="DR338">
        <v>0</v>
      </c>
    </row>
    <row r="339" spans="1:122">
      <c r="A339" s="108" t="str">
        <f t="shared" si="5"/>
        <v>UT_2035</v>
      </c>
      <c r="B339" t="s">
        <v>318</v>
      </c>
      <c r="C339">
        <v>2035</v>
      </c>
      <c r="D339">
        <v>40980500</v>
      </c>
      <c r="E339">
        <v>3744099.5</v>
      </c>
      <c r="F339">
        <v>685662.7</v>
      </c>
      <c r="G339">
        <v>1358874.3</v>
      </c>
      <c r="H339">
        <v>46769137.700000003</v>
      </c>
      <c r="I339">
        <v>39506943.299999997</v>
      </c>
      <c r="J339">
        <v>26991337.100000001</v>
      </c>
      <c r="K339">
        <v>43131932</v>
      </c>
      <c r="L339">
        <v>34464788</v>
      </c>
      <c r="M339">
        <v>3.5900000000000001E-2</v>
      </c>
      <c r="N339">
        <v>5.3999999999999999E-2</v>
      </c>
      <c r="O339">
        <v>0.14349999999999999</v>
      </c>
      <c r="P339">
        <v>88446.29</v>
      </c>
      <c r="Q339">
        <v>8020.9</v>
      </c>
      <c r="R339">
        <v>0.68</v>
      </c>
      <c r="S339">
        <v>0.8</v>
      </c>
      <c r="T339">
        <v>285</v>
      </c>
      <c r="U339">
        <v>30</v>
      </c>
      <c r="V339">
        <v>4.33</v>
      </c>
      <c r="W339">
        <v>11.4</v>
      </c>
      <c r="X339">
        <v>712.2</v>
      </c>
      <c r="Y339">
        <v>0.14000000000000001</v>
      </c>
      <c r="Z339">
        <v>287.10000000000002</v>
      </c>
      <c r="AA339">
        <v>32.700000000000003</v>
      </c>
      <c r="AB339">
        <v>319.8</v>
      </c>
      <c r="AC339">
        <v>188.7</v>
      </c>
      <c r="AD339">
        <v>20.100000000000001</v>
      </c>
      <c r="AE339">
        <v>2.92</v>
      </c>
      <c r="AF339">
        <v>7.3</v>
      </c>
      <c r="AG339">
        <v>461.8</v>
      </c>
      <c r="AH339">
        <v>0.09</v>
      </c>
      <c r="AI339">
        <v>190.1</v>
      </c>
      <c r="AJ339">
        <v>21.1</v>
      </c>
      <c r="AK339">
        <v>211.2</v>
      </c>
      <c r="AL339">
        <v>159.30000000000001</v>
      </c>
      <c r="AM339">
        <v>4.8</v>
      </c>
      <c r="AN339">
        <v>0.57999999999999996</v>
      </c>
      <c r="AO339">
        <v>17.3</v>
      </c>
      <c r="AP339">
        <v>776.4</v>
      </c>
      <c r="AQ339">
        <v>7.0000000000000007E-2</v>
      </c>
      <c r="AR339">
        <v>159.6</v>
      </c>
      <c r="AS339">
        <v>40.4</v>
      </c>
      <c r="AT339">
        <v>200</v>
      </c>
      <c r="AU339">
        <v>411.7</v>
      </c>
      <c r="AV339">
        <v>31.8</v>
      </c>
      <c r="AW339">
        <v>4.49</v>
      </c>
      <c r="AX339">
        <v>27.7</v>
      </c>
      <c r="AY339">
        <v>1388</v>
      </c>
      <c r="AZ339">
        <v>0.21</v>
      </c>
      <c r="BA339">
        <v>413.8</v>
      </c>
      <c r="BB339">
        <v>69.099999999999994</v>
      </c>
      <c r="BC339">
        <v>483</v>
      </c>
      <c r="BD339">
        <v>10737337.300000001</v>
      </c>
      <c r="BE339">
        <v>1129.0999999999999</v>
      </c>
      <c r="BF339">
        <v>163.30000000000001</v>
      </c>
      <c r="BG339">
        <v>429395</v>
      </c>
      <c r="BH339">
        <v>26812.6</v>
      </c>
      <c r="BI339">
        <v>5.3</v>
      </c>
      <c r="BJ339">
        <v>10815556</v>
      </c>
      <c r="BK339">
        <v>1229845.8999999999</v>
      </c>
      <c r="BL339">
        <v>12045401.9</v>
      </c>
      <c r="BM339">
        <v>0</v>
      </c>
      <c r="BN339">
        <v>16.760000000000002</v>
      </c>
      <c r="BO339">
        <v>13.78</v>
      </c>
      <c r="BP339">
        <v>0</v>
      </c>
      <c r="BQ339">
        <v>30.54</v>
      </c>
      <c r="BR339">
        <v>18.73</v>
      </c>
      <c r="BS339">
        <v>16.47</v>
      </c>
      <c r="BT339">
        <v>0</v>
      </c>
      <c r="BU339">
        <v>35.200000000000003</v>
      </c>
      <c r="BV339">
        <v>38055980</v>
      </c>
      <c r="BW339">
        <v>19777800</v>
      </c>
      <c r="BX339">
        <v>3181154.2</v>
      </c>
      <c r="BY339">
        <v>36005.4</v>
      </c>
      <c r="BZ339">
        <v>0</v>
      </c>
      <c r="CA339">
        <v>0</v>
      </c>
      <c r="CB339">
        <v>9362836</v>
      </c>
      <c r="CC339">
        <v>0</v>
      </c>
      <c r="CD339">
        <v>0</v>
      </c>
      <c r="CE339">
        <v>1514368.9</v>
      </c>
      <c r="CF339">
        <v>2945462</v>
      </c>
      <c r="CG339">
        <v>0</v>
      </c>
      <c r="CH339">
        <v>2764.9</v>
      </c>
      <c r="CI339">
        <v>1400048.6</v>
      </c>
      <c r="CJ339">
        <v>790112</v>
      </c>
      <c r="CK339">
        <v>0</v>
      </c>
      <c r="CL339">
        <v>154.9</v>
      </c>
      <c r="CM339">
        <v>559641.80000000005</v>
      </c>
      <c r="CN339">
        <v>0</v>
      </c>
      <c r="CO339">
        <v>17536596</v>
      </c>
      <c r="CP339">
        <v>726836.8</v>
      </c>
      <c r="CQ339">
        <v>0</v>
      </c>
      <c r="CR339">
        <v>1910.1</v>
      </c>
      <c r="CS339">
        <v>10.6</v>
      </c>
      <c r="CT339">
        <v>0</v>
      </c>
      <c r="CU339">
        <v>2323</v>
      </c>
      <c r="CV339">
        <v>0</v>
      </c>
      <c r="CW339">
        <v>0</v>
      </c>
      <c r="CX339">
        <v>986.5</v>
      </c>
      <c r="CY339">
        <v>1838.4</v>
      </c>
      <c r="CZ339">
        <v>0</v>
      </c>
      <c r="DA339">
        <v>533.1</v>
      </c>
      <c r="DB339">
        <v>188</v>
      </c>
      <c r="DC339">
        <v>270.2</v>
      </c>
      <c r="DD339">
        <v>0</v>
      </c>
      <c r="DE339">
        <v>37.6</v>
      </c>
      <c r="DF339">
        <v>316.39999999999998</v>
      </c>
      <c r="DG339">
        <v>0</v>
      </c>
      <c r="DH339">
        <v>6349.1</v>
      </c>
      <c r="DI339">
        <v>0</v>
      </c>
      <c r="DJ339">
        <v>389.7</v>
      </c>
      <c r="DK339">
        <v>9443.1</v>
      </c>
      <c r="DL339">
        <v>3164.4</v>
      </c>
      <c r="DM339">
        <v>0</v>
      </c>
      <c r="DN339">
        <v>0</v>
      </c>
      <c r="DO339">
        <v>0</v>
      </c>
      <c r="DP339">
        <v>0</v>
      </c>
      <c r="DQ339">
        <v>0</v>
      </c>
      <c r="DR339">
        <v>0</v>
      </c>
    </row>
    <row r="340" spans="1:122">
      <c r="A340" s="108" t="str">
        <f t="shared" si="5"/>
        <v>UT_2040</v>
      </c>
      <c r="B340" t="s">
        <v>318</v>
      </c>
      <c r="C340">
        <v>2040</v>
      </c>
      <c r="D340">
        <v>45299668</v>
      </c>
      <c r="E340">
        <v>3924055.2</v>
      </c>
      <c r="F340">
        <v>1824464.2</v>
      </c>
      <c r="G340">
        <v>1382481.9</v>
      </c>
      <c r="H340">
        <v>52430669</v>
      </c>
      <c r="I340">
        <v>43670832</v>
      </c>
      <c r="J340">
        <v>29702442</v>
      </c>
      <c r="K340">
        <v>45459044</v>
      </c>
      <c r="L340">
        <v>33629840</v>
      </c>
      <c r="M340">
        <v>3.5900000000000001E-2</v>
      </c>
      <c r="N340">
        <v>5.3999999999999999E-2</v>
      </c>
      <c r="O340">
        <v>0.14349999999999999</v>
      </c>
      <c r="P340">
        <v>86967.37</v>
      </c>
      <c r="Q340">
        <v>8962.5</v>
      </c>
      <c r="R340">
        <v>0.73</v>
      </c>
      <c r="S340">
        <v>0.84</v>
      </c>
      <c r="T340">
        <v>236.1</v>
      </c>
      <c r="U340">
        <v>24.9</v>
      </c>
      <c r="V340">
        <v>3.61</v>
      </c>
      <c r="W340">
        <v>9.3000000000000007</v>
      </c>
      <c r="X340">
        <v>586</v>
      </c>
      <c r="Y340">
        <v>0.12</v>
      </c>
      <c r="Z340">
        <v>237.9</v>
      </c>
      <c r="AA340">
        <v>26.8</v>
      </c>
      <c r="AB340">
        <v>264.7</v>
      </c>
      <c r="AC340">
        <v>148.5</v>
      </c>
      <c r="AD340">
        <v>15.9</v>
      </c>
      <c r="AE340">
        <v>2.2999999999999998</v>
      </c>
      <c r="AF340">
        <v>5.7</v>
      </c>
      <c r="AG340">
        <v>362.8</v>
      </c>
      <c r="AH340">
        <v>7.0000000000000007E-2</v>
      </c>
      <c r="AI340">
        <v>149.6</v>
      </c>
      <c r="AJ340">
        <v>16.600000000000001</v>
      </c>
      <c r="AK340">
        <v>166.1</v>
      </c>
      <c r="AL340">
        <v>193.9</v>
      </c>
      <c r="AM340">
        <v>6.7</v>
      </c>
      <c r="AN340">
        <v>0.83</v>
      </c>
      <c r="AO340">
        <v>20.3</v>
      </c>
      <c r="AP340">
        <v>918.9</v>
      </c>
      <c r="AQ340">
        <v>0.09</v>
      </c>
      <c r="AR340">
        <v>194.3</v>
      </c>
      <c r="AS340">
        <v>47.7</v>
      </c>
      <c r="AT340">
        <v>242</v>
      </c>
      <c r="AU340">
        <v>391</v>
      </c>
      <c r="AV340">
        <v>31</v>
      </c>
      <c r="AW340">
        <v>4.4000000000000004</v>
      </c>
      <c r="AX340">
        <v>25.3</v>
      </c>
      <c r="AY340">
        <v>1289.8</v>
      </c>
      <c r="AZ340">
        <v>0.2</v>
      </c>
      <c r="BA340">
        <v>393.2</v>
      </c>
      <c r="BB340">
        <v>63.8</v>
      </c>
      <c r="BC340">
        <v>457</v>
      </c>
      <c r="BD340">
        <v>9465378.5999999996</v>
      </c>
      <c r="BE340">
        <v>1000.6</v>
      </c>
      <c r="BF340">
        <v>144.69999999999999</v>
      </c>
      <c r="BG340">
        <v>373740.7</v>
      </c>
      <c r="BH340">
        <v>23469</v>
      </c>
      <c r="BI340">
        <v>4.5999999999999996</v>
      </c>
      <c r="BJ340">
        <v>9534711.9000000004</v>
      </c>
      <c r="BK340">
        <v>1074383.8</v>
      </c>
      <c r="BL340">
        <v>10609095.699999999</v>
      </c>
      <c r="BM340">
        <v>0</v>
      </c>
      <c r="BN340">
        <v>14.43</v>
      </c>
      <c r="BO340">
        <v>13.41</v>
      </c>
      <c r="BP340">
        <v>0</v>
      </c>
      <c r="BQ340">
        <v>27.84</v>
      </c>
      <c r="BR340">
        <v>16.29</v>
      </c>
      <c r="BS340">
        <v>16.350000000000001</v>
      </c>
      <c r="BT340">
        <v>0</v>
      </c>
      <c r="BU340">
        <v>32.64</v>
      </c>
      <c r="BV340">
        <v>40544456</v>
      </c>
      <c r="BW340">
        <v>22728226</v>
      </c>
      <c r="BX340">
        <v>3353675.5</v>
      </c>
      <c r="BY340">
        <v>32101.200000000001</v>
      </c>
      <c r="BZ340">
        <v>0</v>
      </c>
      <c r="CA340">
        <v>0</v>
      </c>
      <c r="CB340">
        <v>8319971</v>
      </c>
      <c r="CC340">
        <v>0</v>
      </c>
      <c r="CD340">
        <v>0</v>
      </c>
      <c r="CE340">
        <v>1504774.6</v>
      </c>
      <c r="CF340">
        <v>2525806.5</v>
      </c>
      <c r="CG340">
        <v>0</v>
      </c>
      <c r="CH340">
        <v>1952</v>
      </c>
      <c r="CI340">
        <v>1397188.6</v>
      </c>
      <c r="CJ340">
        <v>724579.1</v>
      </c>
      <c r="CK340">
        <v>0</v>
      </c>
      <c r="CL340">
        <v>104.1</v>
      </c>
      <c r="CM340">
        <v>1460848.6</v>
      </c>
      <c r="CN340">
        <v>0</v>
      </c>
      <c r="CO340">
        <v>20835488</v>
      </c>
      <c r="CP340">
        <v>387965.2</v>
      </c>
      <c r="CQ340">
        <v>0</v>
      </c>
      <c r="CR340">
        <v>2141.8000000000002</v>
      </c>
      <c r="CS340">
        <v>10.6</v>
      </c>
      <c r="CT340">
        <v>0</v>
      </c>
      <c r="CU340">
        <v>2323</v>
      </c>
      <c r="CV340">
        <v>0</v>
      </c>
      <c r="CW340">
        <v>0</v>
      </c>
      <c r="CX340">
        <v>1020.2</v>
      </c>
      <c r="CY340">
        <v>1838.4</v>
      </c>
      <c r="CZ340">
        <v>0</v>
      </c>
      <c r="DA340">
        <v>533.1</v>
      </c>
      <c r="DB340">
        <v>188</v>
      </c>
      <c r="DC340">
        <v>270.2</v>
      </c>
      <c r="DD340">
        <v>0</v>
      </c>
      <c r="DE340">
        <v>23.6</v>
      </c>
      <c r="DF340">
        <v>906.6</v>
      </c>
      <c r="DG340">
        <v>0</v>
      </c>
      <c r="DH340">
        <v>7630.5</v>
      </c>
      <c r="DI340">
        <v>0</v>
      </c>
      <c r="DJ340">
        <v>165.8</v>
      </c>
      <c r="DK340">
        <v>9988.4</v>
      </c>
      <c r="DL340">
        <v>9066</v>
      </c>
      <c r="DM340">
        <v>0</v>
      </c>
      <c r="DN340">
        <v>0</v>
      </c>
      <c r="DO340">
        <v>0</v>
      </c>
      <c r="DP340">
        <v>0</v>
      </c>
      <c r="DQ340">
        <v>0</v>
      </c>
      <c r="DR340">
        <v>0</v>
      </c>
    </row>
    <row r="341" spans="1:122">
      <c r="A341" s="108" t="str">
        <f t="shared" si="5"/>
        <v>UT_2045</v>
      </c>
      <c r="B341" t="s">
        <v>318</v>
      </c>
      <c r="C341">
        <v>2045</v>
      </c>
      <c r="D341">
        <v>49615820</v>
      </c>
      <c r="E341">
        <v>4903163.5</v>
      </c>
      <c r="F341">
        <v>2056336.4</v>
      </c>
      <c r="G341">
        <v>1396991.1</v>
      </c>
      <c r="H341">
        <v>57972311.799999997</v>
      </c>
      <c r="I341">
        <v>47831791.299999997</v>
      </c>
      <c r="J341">
        <v>32686985.300000001</v>
      </c>
      <c r="K341">
        <v>48363610</v>
      </c>
      <c r="L341">
        <v>31941316</v>
      </c>
      <c r="M341">
        <v>3.5900000000000001E-2</v>
      </c>
      <c r="N341">
        <v>5.3999999999999999E-2</v>
      </c>
      <c r="O341">
        <v>0.14349999999999999</v>
      </c>
      <c r="P341">
        <v>91872.38</v>
      </c>
      <c r="Q341">
        <v>9845.6</v>
      </c>
      <c r="R341">
        <v>0.79</v>
      </c>
      <c r="S341">
        <v>0.89</v>
      </c>
      <c r="T341">
        <v>184.2</v>
      </c>
      <c r="U341">
        <v>19.600000000000001</v>
      </c>
      <c r="V341">
        <v>2.84</v>
      </c>
      <c r="W341">
        <v>7.2</v>
      </c>
      <c r="X341">
        <v>453.1</v>
      </c>
      <c r="Y341">
        <v>0.09</v>
      </c>
      <c r="Z341">
        <v>185.6</v>
      </c>
      <c r="AA341">
        <v>20.7</v>
      </c>
      <c r="AB341">
        <v>206.3</v>
      </c>
      <c r="AC341">
        <v>106.7</v>
      </c>
      <c r="AD341">
        <v>11.5</v>
      </c>
      <c r="AE341">
        <v>1.66</v>
      </c>
      <c r="AF341">
        <v>4.0999999999999996</v>
      </c>
      <c r="AG341">
        <v>259.10000000000002</v>
      </c>
      <c r="AH341">
        <v>0.05</v>
      </c>
      <c r="AI341">
        <v>107.5</v>
      </c>
      <c r="AJ341">
        <v>11.8</v>
      </c>
      <c r="AK341">
        <v>119.3</v>
      </c>
      <c r="AL341">
        <v>190.7</v>
      </c>
      <c r="AM341">
        <v>7.2</v>
      </c>
      <c r="AN341">
        <v>0.91</v>
      </c>
      <c r="AO341">
        <v>19.399999999999999</v>
      </c>
      <c r="AP341">
        <v>884.5</v>
      </c>
      <c r="AQ341">
        <v>0.09</v>
      </c>
      <c r="AR341">
        <v>191.2</v>
      </c>
      <c r="AS341">
        <v>45.8</v>
      </c>
      <c r="AT341">
        <v>237</v>
      </c>
      <c r="AU341">
        <v>307.5</v>
      </c>
      <c r="AV341">
        <v>23.3</v>
      </c>
      <c r="AW341">
        <v>3.29</v>
      </c>
      <c r="AX341">
        <v>21.1</v>
      </c>
      <c r="AY341">
        <v>1048</v>
      </c>
      <c r="AZ341">
        <v>0.16</v>
      </c>
      <c r="BA341">
        <v>309.10000000000002</v>
      </c>
      <c r="BB341">
        <v>52.4</v>
      </c>
      <c r="BC341">
        <v>361.5</v>
      </c>
      <c r="BD341">
        <v>7537241.5999999996</v>
      </c>
      <c r="BE341">
        <v>802.6</v>
      </c>
      <c r="BF341">
        <v>116.2</v>
      </c>
      <c r="BG341">
        <v>292390</v>
      </c>
      <c r="BH341">
        <v>18504</v>
      </c>
      <c r="BI341">
        <v>3.7</v>
      </c>
      <c r="BJ341">
        <v>7592870.5</v>
      </c>
      <c r="BK341">
        <v>844818.7</v>
      </c>
      <c r="BL341">
        <v>8437689.1999999993</v>
      </c>
      <c r="BM341">
        <v>0</v>
      </c>
      <c r="BN341">
        <v>11.91</v>
      </c>
      <c r="BO341">
        <v>14.11</v>
      </c>
      <c r="BP341">
        <v>0</v>
      </c>
      <c r="BQ341">
        <v>26.02</v>
      </c>
      <c r="BR341">
        <v>13.66</v>
      </c>
      <c r="BS341">
        <v>17.3</v>
      </c>
      <c r="BT341">
        <v>0</v>
      </c>
      <c r="BU341">
        <v>30.96</v>
      </c>
      <c r="BV341">
        <v>41460410</v>
      </c>
      <c r="BW341">
        <v>25285326</v>
      </c>
      <c r="BX341">
        <v>4169132</v>
      </c>
      <c r="BY341">
        <v>27056.5</v>
      </c>
      <c r="BZ341">
        <v>0</v>
      </c>
      <c r="CA341">
        <v>0</v>
      </c>
      <c r="CB341">
        <v>6680133.5</v>
      </c>
      <c r="CC341">
        <v>0</v>
      </c>
      <c r="CD341">
        <v>0</v>
      </c>
      <c r="CE341">
        <v>1511705.5</v>
      </c>
      <c r="CF341">
        <v>1851507.6</v>
      </c>
      <c r="CG341">
        <v>0</v>
      </c>
      <c r="CH341">
        <v>9767.7999999999993</v>
      </c>
      <c r="CI341">
        <v>1106684.2</v>
      </c>
      <c r="CJ341">
        <v>675898</v>
      </c>
      <c r="CK341">
        <v>0</v>
      </c>
      <c r="CL341">
        <v>54</v>
      </c>
      <c r="CM341">
        <v>1654849</v>
      </c>
      <c r="CN341">
        <v>0</v>
      </c>
      <c r="CO341">
        <v>23643074</v>
      </c>
      <c r="CP341">
        <v>130546.4</v>
      </c>
      <c r="CQ341">
        <v>0</v>
      </c>
      <c r="CR341">
        <v>2671</v>
      </c>
      <c r="CS341">
        <v>10.6</v>
      </c>
      <c r="CT341">
        <v>0</v>
      </c>
      <c r="CU341">
        <v>2230.1</v>
      </c>
      <c r="CV341">
        <v>0</v>
      </c>
      <c r="CW341">
        <v>0</v>
      </c>
      <c r="CX341">
        <v>1054.3</v>
      </c>
      <c r="CY341">
        <v>1838.4</v>
      </c>
      <c r="CZ341">
        <v>0</v>
      </c>
      <c r="DA341">
        <v>1234.3</v>
      </c>
      <c r="DB341">
        <v>149</v>
      </c>
      <c r="DC341">
        <v>270.2</v>
      </c>
      <c r="DD341">
        <v>0</v>
      </c>
      <c r="DE341">
        <v>23.6</v>
      </c>
      <c r="DF341">
        <v>906.6</v>
      </c>
      <c r="DG341">
        <v>0</v>
      </c>
      <c r="DH341">
        <v>8767.5</v>
      </c>
      <c r="DI341">
        <v>0</v>
      </c>
      <c r="DJ341">
        <v>63.8</v>
      </c>
      <c r="DK341">
        <v>12104.9</v>
      </c>
      <c r="DL341">
        <v>9066</v>
      </c>
      <c r="DM341">
        <v>0</v>
      </c>
      <c r="DN341">
        <v>0</v>
      </c>
      <c r="DO341">
        <v>0</v>
      </c>
      <c r="DP341">
        <v>0</v>
      </c>
      <c r="DQ341">
        <v>0</v>
      </c>
      <c r="DR341">
        <v>0</v>
      </c>
    </row>
    <row r="342" spans="1:122">
      <c r="A342" s="108" t="str">
        <f t="shared" si="5"/>
        <v>UT_2050</v>
      </c>
      <c r="B342" t="s">
        <v>318</v>
      </c>
      <c r="C342">
        <v>2050</v>
      </c>
      <c r="D342">
        <v>53946920</v>
      </c>
      <c r="E342">
        <v>4092895.5</v>
      </c>
      <c r="F342">
        <v>2093465</v>
      </c>
      <c r="G342">
        <v>1415754.5</v>
      </c>
      <c r="H342">
        <v>61549035.399999999</v>
      </c>
      <c r="I342">
        <v>52007126.299999997</v>
      </c>
      <c r="J342">
        <v>36751751.399999999</v>
      </c>
      <c r="K342">
        <v>51124828</v>
      </c>
      <c r="L342">
        <v>29478192</v>
      </c>
      <c r="M342">
        <v>3.5900000000000001E-2</v>
      </c>
      <c r="N342">
        <v>5.3999999999999999E-2</v>
      </c>
      <c r="O342">
        <v>0.14349999999999999</v>
      </c>
      <c r="P342">
        <v>91605.4</v>
      </c>
      <c r="Q342">
        <v>10669.1</v>
      </c>
      <c r="R342">
        <v>0.8</v>
      </c>
      <c r="S342">
        <v>0.9</v>
      </c>
      <c r="T342">
        <v>170.2</v>
      </c>
      <c r="U342">
        <v>17.3</v>
      </c>
      <c r="V342">
        <v>2.5</v>
      </c>
      <c r="W342">
        <v>7.3</v>
      </c>
      <c r="X342">
        <v>443.2</v>
      </c>
      <c r="Y342">
        <v>0.08</v>
      </c>
      <c r="Z342">
        <v>171.4</v>
      </c>
      <c r="AA342">
        <v>20.6</v>
      </c>
      <c r="AB342">
        <v>192</v>
      </c>
      <c r="AC342">
        <v>93.5</v>
      </c>
      <c r="AD342">
        <v>9.6</v>
      </c>
      <c r="AE342">
        <v>1.39</v>
      </c>
      <c r="AF342">
        <v>4</v>
      </c>
      <c r="AG342">
        <v>240.6</v>
      </c>
      <c r="AH342">
        <v>0.05</v>
      </c>
      <c r="AI342">
        <v>94.2</v>
      </c>
      <c r="AJ342">
        <v>11.1</v>
      </c>
      <c r="AK342">
        <v>105.3</v>
      </c>
      <c r="AL342">
        <v>200.5</v>
      </c>
      <c r="AM342">
        <v>8.1</v>
      </c>
      <c r="AN342">
        <v>1.05</v>
      </c>
      <c r="AO342">
        <v>19.899999999999999</v>
      </c>
      <c r="AP342">
        <v>911.1</v>
      </c>
      <c r="AQ342">
        <v>0.09</v>
      </c>
      <c r="AR342">
        <v>201</v>
      </c>
      <c r="AS342">
        <v>47.1</v>
      </c>
      <c r="AT342">
        <v>248.1</v>
      </c>
      <c r="AU342">
        <v>309.39999999999998</v>
      </c>
      <c r="AV342">
        <v>21.9</v>
      </c>
      <c r="AW342">
        <v>3.07</v>
      </c>
      <c r="AX342">
        <v>22.5</v>
      </c>
      <c r="AY342">
        <v>1109.0999999999999</v>
      </c>
      <c r="AZ342">
        <v>0.16</v>
      </c>
      <c r="BA342">
        <v>310.89999999999998</v>
      </c>
      <c r="BB342">
        <v>55.6</v>
      </c>
      <c r="BC342">
        <v>366.5</v>
      </c>
      <c r="BD342">
        <v>6682623.2000000002</v>
      </c>
      <c r="BE342">
        <v>681.2</v>
      </c>
      <c r="BF342">
        <v>98.3</v>
      </c>
      <c r="BG342">
        <v>286861.59999999998</v>
      </c>
      <c r="BH342">
        <v>17366.5</v>
      </c>
      <c r="BI342">
        <v>3.3</v>
      </c>
      <c r="BJ342">
        <v>6729761.9000000004</v>
      </c>
      <c r="BK342">
        <v>805275.2</v>
      </c>
      <c r="BL342">
        <v>7535037.0999999996</v>
      </c>
      <c r="BM342">
        <v>0</v>
      </c>
      <c r="BN342">
        <v>13.04</v>
      </c>
      <c r="BO342">
        <v>14.35</v>
      </c>
      <c r="BP342">
        <v>0</v>
      </c>
      <c r="BQ342">
        <v>27.38</v>
      </c>
      <c r="BR342">
        <v>14.8</v>
      </c>
      <c r="BS342">
        <v>17.22</v>
      </c>
      <c r="BT342">
        <v>0</v>
      </c>
      <c r="BU342">
        <v>32.01</v>
      </c>
      <c r="BV342">
        <v>39779380</v>
      </c>
      <c r="BW342">
        <v>24797284</v>
      </c>
      <c r="BX342">
        <v>3481544.8</v>
      </c>
      <c r="BY342">
        <v>27513.1</v>
      </c>
      <c r="BZ342">
        <v>0</v>
      </c>
      <c r="CA342">
        <v>0</v>
      </c>
      <c r="CB342">
        <v>5559333</v>
      </c>
      <c r="CC342">
        <v>0</v>
      </c>
      <c r="CD342">
        <v>0</v>
      </c>
      <c r="CE342">
        <v>1541421.1</v>
      </c>
      <c r="CF342">
        <v>2441466.7999999998</v>
      </c>
      <c r="CG342">
        <v>0</v>
      </c>
      <c r="CH342">
        <v>24583.200000000001</v>
      </c>
      <c r="CI342">
        <v>1106746.2</v>
      </c>
      <c r="CJ342">
        <v>698050</v>
      </c>
      <c r="CK342">
        <v>0</v>
      </c>
      <c r="CL342">
        <v>24.3</v>
      </c>
      <c r="CM342">
        <v>1642835.9</v>
      </c>
      <c r="CN342">
        <v>0</v>
      </c>
      <c r="CO342">
        <v>22883724</v>
      </c>
      <c r="CP342">
        <v>372138.6</v>
      </c>
      <c r="CQ342">
        <v>0</v>
      </c>
      <c r="CR342">
        <v>2422.8000000000002</v>
      </c>
      <c r="CS342">
        <v>10.6</v>
      </c>
      <c r="CT342">
        <v>0</v>
      </c>
      <c r="CU342">
        <v>1780.1</v>
      </c>
      <c r="CV342">
        <v>0</v>
      </c>
      <c r="CW342">
        <v>0</v>
      </c>
      <c r="CX342">
        <v>1105.4000000000001</v>
      </c>
      <c r="CY342">
        <v>1838.4</v>
      </c>
      <c r="CZ342">
        <v>0</v>
      </c>
      <c r="DA342">
        <v>2116.5</v>
      </c>
      <c r="DB342">
        <v>149</v>
      </c>
      <c r="DC342">
        <v>270.2</v>
      </c>
      <c r="DD342">
        <v>0</v>
      </c>
      <c r="DE342">
        <v>11.4</v>
      </c>
      <c r="DF342">
        <v>906.6</v>
      </c>
      <c r="DG342">
        <v>0</v>
      </c>
      <c r="DH342">
        <v>8385.1</v>
      </c>
      <c r="DI342">
        <v>0</v>
      </c>
      <c r="DJ342">
        <v>105.2</v>
      </c>
      <c r="DK342">
        <v>9962.7000000000007</v>
      </c>
      <c r="DL342">
        <v>9066</v>
      </c>
      <c r="DM342">
        <v>0</v>
      </c>
      <c r="DN342">
        <v>0</v>
      </c>
      <c r="DO342">
        <v>0</v>
      </c>
      <c r="DP342">
        <v>0</v>
      </c>
      <c r="DQ342">
        <v>0</v>
      </c>
      <c r="DR342">
        <v>0</v>
      </c>
    </row>
    <row r="343" spans="1:122">
      <c r="A343" s="108" t="str">
        <f t="shared" si="5"/>
        <v>VA_2024</v>
      </c>
      <c r="B343" t="s">
        <v>317</v>
      </c>
      <c r="C343">
        <v>2024</v>
      </c>
      <c r="D343">
        <v>122335950</v>
      </c>
      <c r="E343">
        <v>224204.9</v>
      </c>
      <c r="F343">
        <v>3129796</v>
      </c>
      <c r="G343">
        <v>972630.5</v>
      </c>
      <c r="H343">
        <v>126662571.90000001</v>
      </c>
      <c r="I343">
        <v>117937224.2</v>
      </c>
      <c r="J343">
        <v>102855736</v>
      </c>
      <c r="K343">
        <v>50391864</v>
      </c>
      <c r="L343">
        <v>33529628</v>
      </c>
      <c r="M343">
        <v>3.5900000000000001E-2</v>
      </c>
      <c r="N343">
        <v>5.3999999999999999E-2</v>
      </c>
      <c r="O343">
        <v>0.14599999999999999</v>
      </c>
      <c r="P343">
        <v>12281.88</v>
      </c>
      <c r="Q343">
        <v>26605.3</v>
      </c>
      <c r="R343">
        <v>0.54</v>
      </c>
      <c r="S343">
        <v>0.47</v>
      </c>
      <c r="T343">
        <v>180.8</v>
      </c>
      <c r="U343">
        <v>4.5</v>
      </c>
      <c r="V343">
        <v>0.5</v>
      </c>
      <c r="W343">
        <v>23.5</v>
      </c>
      <c r="X343">
        <v>918.5</v>
      </c>
      <c r="Y343">
        <v>0.14000000000000001</v>
      </c>
      <c r="Z343">
        <v>181.1</v>
      </c>
      <c r="AA343">
        <v>50.9</v>
      </c>
      <c r="AB343">
        <v>232</v>
      </c>
      <c r="AC343">
        <v>269</v>
      </c>
      <c r="AD343">
        <v>14.5</v>
      </c>
      <c r="AE343">
        <v>1.96</v>
      </c>
      <c r="AF343">
        <v>26.3</v>
      </c>
      <c r="AG343">
        <v>1114.3</v>
      </c>
      <c r="AH343">
        <v>0.18</v>
      </c>
      <c r="AI343">
        <v>270</v>
      </c>
      <c r="AJ343">
        <v>59.6</v>
      </c>
      <c r="AK343">
        <v>329.6</v>
      </c>
      <c r="AL343">
        <v>335.1</v>
      </c>
      <c r="AM343">
        <v>25.2</v>
      </c>
      <c r="AN343">
        <v>3.57</v>
      </c>
      <c r="AO343">
        <v>22.6</v>
      </c>
      <c r="AP343">
        <v>1141.3</v>
      </c>
      <c r="AQ343">
        <v>0.17</v>
      </c>
      <c r="AR343">
        <v>336.8</v>
      </c>
      <c r="AS343">
        <v>56.6</v>
      </c>
      <c r="AT343">
        <v>393.5</v>
      </c>
      <c r="AU343">
        <v>744.4</v>
      </c>
      <c r="AV343">
        <v>55.7</v>
      </c>
      <c r="AW343">
        <v>8</v>
      </c>
      <c r="AX343">
        <v>52</v>
      </c>
      <c r="AY343">
        <v>2433.5</v>
      </c>
      <c r="AZ343">
        <v>0.45</v>
      </c>
      <c r="BA343">
        <v>748.3</v>
      </c>
      <c r="BB343">
        <v>124.6</v>
      </c>
      <c r="BC343">
        <v>872.9</v>
      </c>
      <c r="BD343">
        <v>19701887.199999999</v>
      </c>
      <c r="BE343">
        <v>485.3</v>
      </c>
      <c r="BF343">
        <v>54.8</v>
      </c>
      <c r="BG343">
        <v>2561964.5</v>
      </c>
      <c r="BH343">
        <v>100076.4</v>
      </c>
      <c r="BI343">
        <v>14.9</v>
      </c>
      <c r="BJ343">
        <v>19731314</v>
      </c>
      <c r="BK343">
        <v>5548298.7999999998</v>
      </c>
      <c r="BL343">
        <v>25279612.699999999</v>
      </c>
      <c r="BM343">
        <v>0</v>
      </c>
      <c r="BN343">
        <v>32.630000000000003</v>
      </c>
      <c r="BO343">
        <v>2.48</v>
      </c>
      <c r="BP343">
        <v>0</v>
      </c>
      <c r="BQ343">
        <v>35.11</v>
      </c>
      <c r="BR343">
        <v>34.729999999999997</v>
      </c>
      <c r="BS343">
        <v>2.75</v>
      </c>
      <c r="BT343">
        <v>0</v>
      </c>
      <c r="BU343">
        <v>37.479999999999997</v>
      </c>
      <c r="BV343">
        <v>109694380</v>
      </c>
      <c r="BW343">
        <v>23806836</v>
      </c>
      <c r="BX343">
        <v>190573.8</v>
      </c>
      <c r="BY343">
        <v>2300603</v>
      </c>
      <c r="BZ343">
        <v>0</v>
      </c>
      <c r="CA343">
        <v>0</v>
      </c>
      <c r="CB343">
        <v>1111602.6000000001</v>
      </c>
      <c r="CC343">
        <v>0</v>
      </c>
      <c r="CD343">
        <v>0</v>
      </c>
      <c r="CE343">
        <v>700848.6</v>
      </c>
      <c r="CF343">
        <v>49658490</v>
      </c>
      <c r="CG343">
        <v>0</v>
      </c>
      <c r="CH343">
        <v>140183.4</v>
      </c>
      <c r="CI343">
        <v>0</v>
      </c>
      <c r="CJ343">
        <v>1430506.8</v>
      </c>
      <c r="CK343">
        <v>28495450</v>
      </c>
      <c r="CL343">
        <v>25916.3</v>
      </c>
      <c r="CM343">
        <v>2534222.7999999998</v>
      </c>
      <c r="CN343">
        <v>0</v>
      </c>
      <c r="CO343">
        <v>16438221</v>
      </c>
      <c r="CP343">
        <v>326204.90000000002</v>
      </c>
      <c r="CQ343">
        <v>6341561.5</v>
      </c>
      <c r="CR343">
        <v>248.3</v>
      </c>
      <c r="CS343">
        <v>426.7</v>
      </c>
      <c r="CT343">
        <v>0</v>
      </c>
      <c r="CU343">
        <v>877</v>
      </c>
      <c r="CV343">
        <v>0</v>
      </c>
      <c r="CW343">
        <v>0</v>
      </c>
      <c r="CX343">
        <v>486.4</v>
      </c>
      <c r="CY343">
        <v>8973.1</v>
      </c>
      <c r="CZ343">
        <v>0</v>
      </c>
      <c r="DA343">
        <v>4192.3</v>
      </c>
      <c r="DB343">
        <v>0</v>
      </c>
      <c r="DC343">
        <v>865.1</v>
      </c>
      <c r="DD343">
        <v>3568</v>
      </c>
      <c r="DE343">
        <v>1224.9000000000001</v>
      </c>
      <c r="DF343">
        <v>3241</v>
      </c>
      <c r="DG343">
        <v>0</v>
      </c>
      <c r="DH343">
        <v>8004.8</v>
      </c>
      <c r="DI343">
        <v>2500</v>
      </c>
      <c r="DJ343">
        <v>104.9</v>
      </c>
      <c r="DK343">
        <v>496.7</v>
      </c>
      <c r="DL343">
        <v>32410</v>
      </c>
      <c r="DM343">
        <v>0</v>
      </c>
      <c r="DN343">
        <v>0</v>
      </c>
      <c r="DO343">
        <v>0</v>
      </c>
      <c r="DP343">
        <v>0</v>
      </c>
      <c r="DQ343">
        <v>0.2</v>
      </c>
      <c r="DR343">
        <v>0</v>
      </c>
    </row>
    <row r="344" spans="1:122">
      <c r="A344" s="108" t="str">
        <f t="shared" si="5"/>
        <v>VA_2026</v>
      </c>
      <c r="B344" t="s">
        <v>317</v>
      </c>
      <c r="C344">
        <v>2026</v>
      </c>
      <c r="D344">
        <v>124802800</v>
      </c>
      <c r="E344">
        <v>394958</v>
      </c>
      <c r="F344">
        <v>4449214</v>
      </c>
      <c r="G344">
        <v>972072.6</v>
      </c>
      <c r="H344">
        <v>130619047.90000001</v>
      </c>
      <c r="I344">
        <v>120315395.7</v>
      </c>
      <c r="J344">
        <v>106244522.5</v>
      </c>
      <c r="K344">
        <v>52958410</v>
      </c>
      <c r="L344">
        <v>32005590</v>
      </c>
      <c r="M344">
        <v>3.5900000000000001E-2</v>
      </c>
      <c r="N344">
        <v>5.3999999999999999E-2</v>
      </c>
      <c r="O344">
        <v>0.14599999999999999</v>
      </c>
      <c r="P344">
        <v>45249.760000000002</v>
      </c>
      <c r="Q344">
        <v>27271.200000000001</v>
      </c>
      <c r="R344">
        <v>0.55000000000000004</v>
      </c>
      <c r="S344">
        <v>0.51</v>
      </c>
      <c r="T344">
        <v>174.1</v>
      </c>
      <c r="U344">
        <v>4.2</v>
      </c>
      <c r="V344">
        <v>0.48</v>
      </c>
      <c r="W344">
        <v>22.8</v>
      </c>
      <c r="X344">
        <v>885.7</v>
      </c>
      <c r="Y344">
        <v>0.13</v>
      </c>
      <c r="Z344">
        <v>174.3</v>
      </c>
      <c r="AA344">
        <v>49.2</v>
      </c>
      <c r="AB344">
        <v>223.5</v>
      </c>
      <c r="AC344">
        <v>241.5</v>
      </c>
      <c r="AD344">
        <v>12.1</v>
      </c>
      <c r="AE344">
        <v>1.61</v>
      </c>
      <c r="AF344">
        <v>24.9</v>
      </c>
      <c r="AG344">
        <v>1031.5</v>
      </c>
      <c r="AH344">
        <v>0.17</v>
      </c>
      <c r="AI344">
        <v>242.3</v>
      </c>
      <c r="AJ344">
        <v>55.7</v>
      </c>
      <c r="AK344">
        <v>297.89999999999998</v>
      </c>
      <c r="AL344">
        <v>252</v>
      </c>
      <c r="AM344">
        <v>14.6</v>
      </c>
      <c r="AN344">
        <v>2</v>
      </c>
      <c r="AO344">
        <v>20.9</v>
      </c>
      <c r="AP344">
        <v>999.2</v>
      </c>
      <c r="AQ344">
        <v>0.12</v>
      </c>
      <c r="AR344">
        <v>253</v>
      </c>
      <c r="AS344">
        <v>50.7</v>
      </c>
      <c r="AT344">
        <v>303.8</v>
      </c>
      <c r="AU344">
        <v>706.2</v>
      </c>
      <c r="AV344">
        <v>52.3</v>
      </c>
      <c r="AW344">
        <v>7.46</v>
      </c>
      <c r="AX344">
        <v>49.4</v>
      </c>
      <c r="AY344">
        <v>2362.8000000000002</v>
      </c>
      <c r="AZ344">
        <v>0.4</v>
      </c>
      <c r="BA344">
        <v>709.8</v>
      </c>
      <c r="BB344">
        <v>119.9</v>
      </c>
      <c r="BC344">
        <v>829.7</v>
      </c>
      <c r="BD344">
        <v>18927752.300000001</v>
      </c>
      <c r="BE344">
        <v>461</v>
      </c>
      <c r="BF344">
        <v>51.8</v>
      </c>
      <c r="BG344">
        <v>2477442.9</v>
      </c>
      <c r="BH344">
        <v>96334.2</v>
      </c>
      <c r="BI344">
        <v>14.5</v>
      </c>
      <c r="BJ344">
        <v>18955642</v>
      </c>
      <c r="BK344">
        <v>5352162.7</v>
      </c>
      <c r="BL344">
        <v>24307804.699999999</v>
      </c>
      <c r="BM344">
        <v>0</v>
      </c>
      <c r="BN344">
        <v>30.58</v>
      </c>
      <c r="BO344">
        <v>9.0500000000000007</v>
      </c>
      <c r="BP344">
        <v>0</v>
      </c>
      <c r="BQ344">
        <v>39.630000000000003</v>
      </c>
      <c r="BR344">
        <v>32.67</v>
      </c>
      <c r="BS344">
        <v>10.15</v>
      </c>
      <c r="BT344">
        <v>0</v>
      </c>
      <c r="BU344">
        <v>42.82</v>
      </c>
      <c r="BV344">
        <v>109566310</v>
      </c>
      <c r="BW344">
        <v>24374526</v>
      </c>
      <c r="BX344">
        <v>333468.09999999998</v>
      </c>
      <c r="BY344">
        <v>2236164.7999999998</v>
      </c>
      <c r="BZ344">
        <v>0</v>
      </c>
      <c r="CA344">
        <v>0</v>
      </c>
      <c r="CB344">
        <v>1023464.8</v>
      </c>
      <c r="CC344">
        <v>0</v>
      </c>
      <c r="CD344">
        <v>0</v>
      </c>
      <c r="CE344">
        <v>1383402.2</v>
      </c>
      <c r="CF344">
        <v>47913760</v>
      </c>
      <c r="CG344">
        <v>0</v>
      </c>
      <c r="CH344">
        <v>132052.9</v>
      </c>
      <c r="CI344">
        <v>0</v>
      </c>
      <c r="CJ344">
        <v>1433028.6</v>
      </c>
      <c r="CK344">
        <v>28460608</v>
      </c>
      <c r="CL344">
        <v>26130.1</v>
      </c>
      <c r="CM344">
        <v>3633100.5</v>
      </c>
      <c r="CN344">
        <v>0</v>
      </c>
      <c r="CO344">
        <v>16218478</v>
      </c>
      <c r="CP344">
        <v>324445.8</v>
      </c>
      <c r="CQ344">
        <v>6448198</v>
      </c>
      <c r="CR344">
        <v>437.4</v>
      </c>
      <c r="CS344">
        <v>426.7</v>
      </c>
      <c r="CT344">
        <v>0</v>
      </c>
      <c r="CU344">
        <v>877</v>
      </c>
      <c r="CV344">
        <v>0</v>
      </c>
      <c r="CW344">
        <v>0</v>
      </c>
      <c r="CX344">
        <v>960.9</v>
      </c>
      <c r="CY344">
        <v>8973.1</v>
      </c>
      <c r="CZ344">
        <v>0</v>
      </c>
      <c r="DA344">
        <v>4192.3</v>
      </c>
      <c r="DB344">
        <v>0</v>
      </c>
      <c r="DC344">
        <v>865.1</v>
      </c>
      <c r="DD344">
        <v>3568</v>
      </c>
      <c r="DE344">
        <v>1224.9000000000001</v>
      </c>
      <c r="DF344">
        <v>3241</v>
      </c>
      <c r="DG344">
        <v>0</v>
      </c>
      <c r="DH344">
        <v>8005.6</v>
      </c>
      <c r="DI344">
        <v>2500</v>
      </c>
      <c r="DJ344">
        <v>104.9</v>
      </c>
      <c r="DK344">
        <v>874.8</v>
      </c>
      <c r="DL344">
        <v>32410</v>
      </c>
      <c r="DM344">
        <v>0</v>
      </c>
      <c r="DN344">
        <v>0</v>
      </c>
      <c r="DO344">
        <v>0</v>
      </c>
      <c r="DP344">
        <v>0</v>
      </c>
      <c r="DQ344">
        <v>0.27</v>
      </c>
      <c r="DR344">
        <v>0</v>
      </c>
    </row>
    <row r="345" spans="1:122">
      <c r="A345" s="108" t="str">
        <f t="shared" si="5"/>
        <v>VA_2028</v>
      </c>
      <c r="B345" t="s">
        <v>317</v>
      </c>
      <c r="C345">
        <v>2028</v>
      </c>
      <c r="D345">
        <v>127891750</v>
      </c>
      <c r="E345">
        <v>1126766.8999999999</v>
      </c>
      <c r="F345">
        <v>5801711</v>
      </c>
      <c r="G345">
        <v>1350721.9</v>
      </c>
      <c r="H345">
        <v>136170948.90000001</v>
      </c>
      <c r="I345">
        <v>123293296.90000001</v>
      </c>
      <c r="J345">
        <v>108650553.59999999</v>
      </c>
      <c r="K345">
        <v>72309690</v>
      </c>
      <c r="L345">
        <v>45387404</v>
      </c>
      <c r="M345">
        <v>3.5900000000000001E-2</v>
      </c>
      <c r="N345">
        <v>5.3999999999999999E-2</v>
      </c>
      <c r="O345">
        <v>0.14599999999999999</v>
      </c>
      <c r="P345">
        <v>58630.96</v>
      </c>
      <c r="Q345">
        <v>28176.2</v>
      </c>
      <c r="R345">
        <v>0.57999999999999996</v>
      </c>
      <c r="S345">
        <v>0.56000000000000005</v>
      </c>
      <c r="T345">
        <v>159.6</v>
      </c>
      <c r="U345">
        <v>3.7</v>
      </c>
      <c r="V345">
        <v>0.4</v>
      </c>
      <c r="W345">
        <v>20.8</v>
      </c>
      <c r="X345">
        <v>819.6</v>
      </c>
      <c r="Y345">
        <v>0.12</v>
      </c>
      <c r="Z345">
        <v>159.80000000000001</v>
      </c>
      <c r="AA345">
        <v>45.3</v>
      </c>
      <c r="AB345">
        <v>205.1</v>
      </c>
      <c r="AC345">
        <v>201.6</v>
      </c>
      <c r="AD345">
        <v>8.5</v>
      </c>
      <c r="AE345">
        <v>1.1000000000000001</v>
      </c>
      <c r="AF345">
        <v>22.4</v>
      </c>
      <c r="AG345">
        <v>912.4</v>
      </c>
      <c r="AH345">
        <v>0.15</v>
      </c>
      <c r="AI345">
        <v>202.2</v>
      </c>
      <c r="AJ345">
        <v>49.6</v>
      </c>
      <c r="AK345">
        <v>251.8</v>
      </c>
      <c r="AL345">
        <v>189.4</v>
      </c>
      <c r="AM345">
        <v>4.9000000000000004</v>
      </c>
      <c r="AN345">
        <v>0.56000000000000005</v>
      </c>
      <c r="AO345">
        <v>21.2</v>
      </c>
      <c r="AP345">
        <v>947.6</v>
      </c>
      <c r="AQ345">
        <v>0.08</v>
      </c>
      <c r="AR345">
        <v>189.7</v>
      </c>
      <c r="AS345">
        <v>49.5</v>
      </c>
      <c r="AT345">
        <v>239.2</v>
      </c>
      <c r="AU345">
        <v>632.9</v>
      </c>
      <c r="AV345">
        <v>43.1</v>
      </c>
      <c r="AW345">
        <v>6.1</v>
      </c>
      <c r="AX345">
        <v>47.9</v>
      </c>
      <c r="AY345">
        <v>2239.6999999999998</v>
      </c>
      <c r="AZ345">
        <v>0.36</v>
      </c>
      <c r="BA345">
        <v>635.9</v>
      </c>
      <c r="BB345">
        <v>114.7</v>
      </c>
      <c r="BC345">
        <v>750.6</v>
      </c>
      <c r="BD345">
        <v>17289567.899999999</v>
      </c>
      <c r="BE345">
        <v>396.6</v>
      </c>
      <c r="BF345">
        <v>43.6</v>
      </c>
      <c r="BG345">
        <v>2256127.2999999998</v>
      </c>
      <c r="BH345">
        <v>88758.3</v>
      </c>
      <c r="BI345">
        <v>13.5</v>
      </c>
      <c r="BJ345">
        <v>17313283.300000001</v>
      </c>
      <c r="BK345">
        <v>4904803</v>
      </c>
      <c r="BL345">
        <v>22218086.300000001</v>
      </c>
      <c r="BM345">
        <v>0</v>
      </c>
      <c r="BN345">
        <v>27.01</v>
      </c>
      <c r="BO345">
        <v>11.55</v>
      </c>
      <c r="BP345">
        <v>0</v>
      </c>
      <c r="BQ345">
        <v>38.549999999999997</v>
      </c>
      <c r="BR345">
        <v>29.09</v>
      </c>
      <c r="BS345">
        <v>13.16</v>
      </c>
      <c r="BT345">
        <v>0</v>
      </c>
      <c r="BU345">
        <v>42.25</v>
      </c>
      <c r="BV345">
        <v>109119530</v>
      </c>
      <c r="BW345">
        <v>27520396</v>
      </c>
      <c r="BX345">
        <v>964030.7</v>
      </c>
      <c r="BY345">
        <v>760760.6</v>
      </c>
      <c r="BZ345">
        <v>0</v>
      </c>
      <c r="CA345">
        <v>0</v>
      </c>
      <c r="CB345">
        <v>682295.3</v>
      </c>
      <c r="CC345">
        <v>0</v>
      </c>
      <c r="CD345">
        <v>0</v>
      </c>
      <c r="CE345">
        <v>2467751.7999999998</v>
      </c>
      <c r="CF345">
        <v>44586550</v>
      </c>
      <c r="CG345">
        <v>0</v>
      </c>
      <c r="CH345">
        <v>117928.1</v>
      </c>
      <c r="CI345">
        <v>0</v>
      </c>
      <c r="CJ345">
        <v>1465995.5</v>
      </c>
      <c r="CK345">
        <v>28265750</v>
      </c>
      <c r="CL345">
        <v>25716.7</v>
      </c>
      <c r="CM345">
        <v>4730109.5</v>
      </c>
      <c r="CN345">
        <v>0</v>
      </c>
      <c r="CO345">
        <v>17623512</v>
      </c>
      <c r="CP345">
        <v>854621</v>
      </c>
      <c r="CQ345">
        <v>6574510</v>
      </c>
      <c r="CR345">
        <v>920.3</v>
      </c>
      <c r="CS345">
        <v>229.4</v>
      </c>
      <c r="CT345">
        <v>0</v>
      </c>
      <c r="CU345">
        <v>877</v>
      </c>
      <c r="CV345">
        <v>0</v>
      </c>
      <c r="CW345">
        <v>0</v>
      </c>
      <c r="CX345">
        <v>1716.7</v>
      </c>
      <c r="CY345">
        <v>8973.1</v>
      </c>
      <c r="CZ345">
        <v>0</v>
      </c>
      <c r="DA345">
        <v>4192.3</v>
      </c>
      <c r="DB345">
        <v>0</v>
      </c>
      <c r="DC345">
        <v>889.1</v>
      </c>
      <c r="DD345">
        <v>3568</v>
      </c>
      <c r="DE345">
        <v>1224.9000000000001</v>
      </c>
      <c r="DF345">
        <v>3241</v>
      </c>
      <c r="DG345">
        <v>0</v>
      </c>
      <c r="DH345">
        <v>8735.2999999999993</v>
      </c>
      <c r="DI345">
        <v>2500</v>
      </c>
      <c r="DJ345">
        <v>259.7</v>
      </c>
      <c r="DK345">
        <v>2449.5</v>
      </c>
      <c r="DL345">
        <v>32410</v>
      </c>
      <c r="DM345">
        <v>0</v>
      </c>
      <c r="DN345">
        <v>0</v>
      </c>
      <c r="DO345">
        <v>0</v>
      </c>
      <c r="DP345">
        <v>0</v>
      </c>
      <c r="DQ345">
        <v>0.33</v>
      </c>
      <c r="DR345">
        <v>0</v>
      </c>
    </row>
    <row r="346" spans="1:122">
      <c r="A346" s="108" t="str">
        <f t="shared" si="5"/>
        <v>VA_2030</v>
      </c>
      <c r="B346" t="s">
        <v>317</v>
      </c>
      <c r="C346">
        <v>2030</v>
      </c>
      <c r="D346">
        <v>131495640</v>
      </c>
      <c r="E346">
        <v>2392655</v>
      </c>
      <c r="F346">
        <v>6193195.5</v>
      </c>
      <c r="G346">
        <v>1475554.1</v>
      </c>
      <c r="H346">
        <v>141557041.80000001</v>
      </c>
      <c r="I346">
        <v>126767638.8</v>
      </c>
      <c r="J346">
        <v>110046555.09999999</v>
      </c>
      <c r="K346">
        <v>78995224</v>
      </c>
      <c r="L346">
        <v>48098896</v>
      </c>
      <c r="M346">
        <v>3.5900000000000001E-2</v>
      </c>
      <c r="N346">
        <v>5.3999999999999999E-2</v>
      </c>
      <c r="O346">
        <v>0.14599999999999999</v>
      </c>
      <c r="P346">
        <v>67846.710000000006</v>
      </c>
      <c r="Q346">
        <v>29287.3</v>
      </c>
      <c r="R346">
        <v>0.62</v>
      </c>
      <c r="S346">
        <v>0.6</v>
      </c>
      <c r="T346">
        <v>143.30000000000001</v>
      </c>
      <c r="U346">
        <v>3.2</v>
      </c>
      <c r="V346">
        <v>0.35</v>
      </c>
      <c r="W346">
        <v>18.899999999999999</v>
      </c>
      <c r="X346">
        <v>738.3</v>
      </c>
      <c r="Y346">
        <v>0.12</v>
      </c>
      <c r="Z346">
        <v>143.4</v>
      </c>
      <c r="AA346">
        <v>41</v>
      </c>
      <c r="AB346">
        <v>184.4</v>
      </c>
      <c r="AC346">
        <v>180.9</v>
      </c>
      <c r="AD346">
        <v>7.5</v>
      </c>
      <c r="AE346">
        <v>0.97</v>
      </c>
      <c r="AF346">
        <v>20.399999999999999</v>
      </c>
      <c r="AG346">
        <v>822.7</v>
      </c>
      <c r="AH346">
        <v>0.14000000000000001</v>
      </c>
      <c r="AI346">
        <v>181.4</v>
      </c>
      <c r="AJ346">
        <v>44.9</v>
      </c>
      <c r="AK346">
        <v>226.3</v>
      </c>
      <c r="AL346">
        <v>194.1</v>
      </c>
      <c r="AM346">
        <v>6.8</v>
      </c>
      <c r="AN346">
        <v>0.86</v>
      </c>
      <c r="AO346">
        <v>20.100000000000001</v>
      </c>
      <c r="AP346">
        <v>913.9</v>
      </c>
      <c r="AQ346">
        <v>0.09</v>
      </c>
      <c r="AR346">
        <v>194.6</v>
      </c>
      <c r="AS346">
        <v>47.4</v>
      </c>
      <c r="AT346">
        <v>241.9</v>
      </c>
      <c r="AU346">
        <v>589.9</v>
      </c>
      <c r="AV346">
        <v>39.799999999999997</v>
      </c>
      <c r="AW346">
        <v>5.59</v>
      </c>
      <c r="AX346">
        <v>44.7</v>
      </c>
      <c r="AY346">
        <v>2133</v>
      </c>
      <c r="AZ346">
        <v>0.32</v>
      </c>
      <c r="BA346">
        <v>592.6</v>
      </c>
      <c r="BB346">
        <v>108.3</v>
      </c>
      <c r="BC346">
        <v>700.9</v>
      </c>
      <c r="BD346">
        <v>15709758.699999999</v>
      </c>
      <c r="BE346">
        <v>353.1</v>
      </c>
      <c r="BF346">
        <v>38.5</v>
      </c>
      <c r="BG346">
        <v>2077838.4</v>
      </c>
      <c r="BH346">
        <v>80950.2</v>
      </c>
      <c r="BI346">
        <v>12.7</v>
      </c>
      <c r="BJ346">
        <v>15730783.300000001</v>
      </c>
      <c r="BK346">
        <v>4493621.8</v>
      </c>
      <c r="BL346">
        <v>20224405.100000001</v>
      </c>
      <c r="BM346">
        <v>0</v>
      </c>
      <c r="BN346">
        <v>25.7</v>
      </c>
      <c r="BO346">
        <v>13.28</v>
      </c>
      <c r="BP346">
        <v>0</v>
      </c>
      <c r="BQ346">
        <v>38.979999999999997</v>
      </c>
      <c r="BR346">
        <v>27.87</v>
      </c>
      <c r="BS346">
        <v>15.29</v>
      </c>
      <c r="BT346">
        <v>0</v>
      </c>
      <c r="BU346">
        <v>43.16</v>
      </c>
      <c r="BV346">
        <v>110521620</v>
      </c>
      <c r="BW346">
        <v>31510486</v>
      </c>
      <c r="BX346">
        <v>2024452.4</v>
      </c>
      <c r="BY346">
        <v>739733.2</v>
      </c>
      <c r="BZ346">
        <v>0</v>
      </c>
      <c r="CA346">
        <v>0</v>
      </c>
      <c r="CB346">
        <v>552045.4</v>
      </c>
      <c r="CC346">
        <v>0</v>
      </c>
      <c r="CD346">
        <v>0</v>
      </c>
      <c r="CE346">
        <v>4040584.5</v>
      </c>
      <c r="CF346">
        <v>41102320</v>
      </c>
      <c r="CG346">
        <v>0</v>
      </c>
      <c r="CH346">
        <v>78261.399999999994</v>
      </c>
      <c r="CI346">
        <v>0</v>
      </c>
      <c r="CJ346">
        <v>1461819.5</v>
      </c>
      <c r="CK346">
        <v>27973236</v>
      </c>
      <c r="CL346">
        <v>14836.1</v>
      </c>
      <c r="CM346">
        <v>5064430</v>
      </c>
      <c r="CN346">
        <v>0</v>
      </c>
      <c r="CO346">
        <v>20043006</v>
      </c>
      <c r="CP346">
        <v>850012.4</v>
      </c>
      <c r="CQ346">
        <v>6576883.5</v>
      </c>
      <c r="CR346">
        <v>1690.2</v>
      </c>
      <c r="CS346">
        <v>229.4</v>
      </c>
      <c r="CT346">
        <v>0</v>
      </c>
      <c r="CU346">
        <v>877</v>
      </c>
      <c r="CV346">
        <v>0</v>
      </c>
      <c r="CW346">
        <v>0</v>
      </c>
      <c r="CX346">
        <v>2817.4</v>
      </c>
      <c r="CY346">
        <v>8973.1</v>
      </c>
      <c r="CZ346">
        <v>0</v>
      </c>
      <c r="DA346">
        <v>4192.3</v>
      </c>
      <c r="DB346">
        <v>0</v>
      </c>
      <c r="DC346">
        <v>889.1</v>
      </c>
      <c r="DD346">
        <v>3568</v>
      </c>
      <c r="DE346">
        <v>923.9</v>
      </c>
      <c r="DF346">
        <v>3241</v>
      </c>
      <c r="DG346">
        <v>0</v>
      </c>
      <c r="DH346">
        <v>9897.1</v>
      </c>
      <c r="DI346">
        <v>2500</v>
      </c>
      <c r="DJ346">
        <v>259.7</v>
      </c>
      <c r="DK346">
        <v>5529.1</v>
      </c>
      <c r="DL346">
        <v>32410</v>
      </c>
      <c r="DM346">
        <v>0</v>
      </c>
      <c r="DN346">
        <v>0</v>
      </c>
      <c r="DO346">
        <v>0</v>
      </c>
      <c r="DP346">
        <v>0</v>
      </c>
      <c r="DQ346">
        <v>0.39</v>
      </c>
      <c r="DR346">
        <v>0</v>
      </c>
    </row>
    <row r="347" spans="1:122">
      <c r="A347" s="108" t="str">
        <f t="shared" si="5"/>
        <v>VA_2035</v>
      </c>
      <c r="B347" t="s">
        <v>317</v>
      </c>
      <c r="C347">
        <v>2035</v>
      </c>
      <c r="D347">
        <v>141027490</v>
      </c>
      <c r="E347">
        <v>6833001</v>
      </c>
      <c r="F347">
        <v>6106720</v>
      </c>
      <c r="G347">
        <v>2025675.8</v>
      </c>
      <c r="H347">
        <v>155992885.69999999</v>
      </c>
      <c r="I347">
        <v>135956875.19999999</v>
      </c>
      <c r="J347">
        <v>106987660.40000001</v>
      </c>
      <c r="K347">
        <v>99023944</v>
      </c>
      <c r="L347">
        <v>69869260</v>
      </c>
      <c r="M347">
        <v>3.5900000000000001E-2</v>
      </c>
      <c r="N347">
        <v>5.3999999999999999E-2</v>
      </c>
      <c r="O347">
        <v>0.14599999999999999</v>
      </c>
      <c r="P347">
        <v>87932.5</v>
      </c>
      <c r="Q347">
        <v>32350.3</v>
      </c>
      <c r="R347">
        <v>0.71</v>
      </c>
      <c r="S347">
        <v>0.66</v>
      </c>
      <c r="T347">
        <v>109</v>
      </c>
      <c r="U347">
        <v>2.2000000000000002</v>
      </c>
      <c r="V347">
        <v>0.23</v>
      </c>
      <c r="W347">
        <v>14.9</v>
      </c>
      <c r="X347">
        <v>569.29999999999995</v>
      </c>
      <c r="Y347">
        <v>0.09</v>
      </c>
      <c r="Z347">
        <v>109.2</v>
      </c>
      <c r="AA347">
        <v>31.8</v>
      </c>
      <c r="AB347">
        <v>141</v>
      </c>
      <c r="AC347">
        <v>146.30000000000001</v>
      </c>
      <c r="AD347">
        <v>5.3</v>
      </c>
      <c r="AE347">
        <v>0.67</v>
      </c>
      <c r="AF347">
        <v>17.3</v>
      </c>
      <c r="AG347">
        <v>689.6</v>
      </c>
      <c r="AH347">
        <v>0.12</v>
      </c>
      <c r="AI347">
        <v>146.6</v>
      </c>
      <c r="AJ347">
        <v>37.9</v>
      </c>
      <c r="AK347">
        <v>184.5</v>
      </c>
      <c r="AL347">
        <v>184.6</v>
      </c>
      <c r="AM347">
        <v>9.1</v>
      </c>
      <c r="AN347">
        <v>1.21</v>
      </c>
      <c r="AO347">
        <v>16.8</v>
      </c>
      <c r="AP347">
        <v>787.7</v>
      </c>
      <c r="AQ347">
        <v>0.09</v>
      </c>
      <c r="AR347">
        <v>185.2</v>
      </c>
      <c r="AS347">
        <v>40.299999999999997</v>
      </c>
      <c r="AT347">
        <v>225.5</v>
      </c>
      <c r="AU347">
        <v>537.70000000000005</v>
      </c>
      <c r="AV347">
        <v>34.1</v>
      </c>
      <c r="AW347">
        <v>4.7699999999999996</v>
      </c>
      <c r="AX347">
        <v>43</v>
      </c>
      <c r="AY347">
        <v>2004.9</v>
      </c>
      <c r="AZ347">
        <v>0.28999999999999998</v>
      </c>
      <c r="BA347">
        <v>540</v>
      </c>
      <c r="BB347">
        <v>102.8</v>
      </c>
      <c r="BC347">
        <v>642.79999999999995</v>
      </c>
      <c r="BD347">
        <v>13694696.9</v>
      </c>
      <c r="BE347">
        <v>281.89999999999998</v>
      </c>
      <c r="BF347">
        <v>29.5</v>
      </c>
      <c r="BG347">
        <v>1866168.8</v>
      </c>
      <c r="BH347">
        <v>71493.2</v>
      </c>
      <c r="BI347">
        <v>11.7</v>
      </c>
      <c r="BJ347">
        <v>13711150.699999999</v>
      </c>
      <c r="BK347">
        <v>3999865</v>
      </c>
      <c r="BL347">
        <v>17711015.600000001</v>
      </c>
      <c r="BM347">
        <v>0</v>
      </c>
      <c r="BN347">
        <v>23.22</v>
      </c>
      <c r="BO347">
        <v>17.02</v>
      </c>
      <c r="BP347">
        <v>0</v>
      </c>
      <c r="BQ347">
        <v>40.24</v>
      </c>
      <c r="BR347">
        <v>25.52</v>
      </c>
      <c r="BS347">
        <v>20.11</v>
      </c>
      <c r="BT347">
        <v>0</v>
      </c>
      <c r="BU347">
        <v>45.63</v>
      </c>
      <c r="BV347">
        <v>126709550</v>
      </c>
      <c r="BW347">
        <v>49005224</v>
      </c>
      <c r="BX347">
        <v>5850821.5</v>
      </c>
      <c r="BY347">
        <v>701840.4</v>
      </c>
      <c r="BZ347">
        <v>0</v>
      </c>
      <c r="CA347">
        <v>0</v>
      </c>
      <c r="CB347">
        <v>230968.4</v>
      </c>
      <c r="CC347">
        <v>0</v>
      </c>
      <c r="CD347">
        <v>0</v>
      </c>
      <c r="CE347">
        <v>6133289.5</v>
      </c>
      <c r="CF347">
        <v>36682216</v>
      </c>
      <c r="CG347">
        <v>0</v>
      </c>
      <c r="CH347">
        <v>58286.3</v>
      </c>
      <c r="CI347">
        <v>0</v>
      </c>
      <c r="CJ347">
        <v>1491730.5</v>
      </c>
      <c r="CK347">
        <v>27720324</v>
      </c>
      <c r="CL347">
        <v>1611</v>
      </c>
      <c r="CM347">
        <v>4966533</v>
      </c>
      <c r="CN347">
        <v>0</v>
      </c>
      <c r="CO347">
        <v>28450876</v>
      </c>
      <c r="CP347">
        <v>838599</v>
      </c>
      <c r="CQ347">
        <v>13582461</v>
      </c>
      <c r="CR347">
        <v>3660.8</v>
      </c>
      <c r="CS347">
        <v>229.4</v>
      </c>
      <c r="CT347">
        <v>0</v>
      </c>
      <c r="CU347">
        <v>877</v>
      </c>
      <c r="CV347">
        <v>0</v>
      </c>
      <c r="CW347">
        <v>0</v>
      </c>
      <c r="CX347">
        <v>4347.2</v>
      </c>
      <c r="CY347">
        <v>8973.1</v>
      </c>
      <c r="CZ347">
        <v>0</v>
      </c>
      <c r="DA347">
        <v>4192.3</v>
      </c>
      <c r="DB347">
        <v>0</v>
      </c>
      <c r="DC347">
        <v>919.1</v>
      </c>
      <c r="DD347">
        <v>3568</v>
      </c>
      <c r="DE347">
        <v>463.9</v>
      </c>
      <c r="DF347">
        <v>3241</v>
      </c>
      <c r="DG347">
        <v>0</v>
      </c>
      <c r="DH347">
        <v>13820.1</v>
      </c>
      <c r="DI347">
        <v>5200</v>
      </c>
      <c r="DJ347">
        <v>259.7</v>
      </c>
      <c r="DK347">
        <v>16125</v>
      </c>
      <c r="DL347">
        <v>32410</v>
      </c>
      <c r="DM347">
        <v>0</v>
      </c>
      <c r="DN347">
        <v>0</v>
      </c>
      <c r="DO347">
        <v>0</v>
      </c>
      <c r="DP347">
        <v>0</v>
      </c>
      <c r="DQ347">
        <v>0.56000000000000005</v>
      </c>
      <c r="DR347">
        <v>0</v>
      </c>
    </row>
    <row r="348" spans="1:122">
      <c r="A348" s="108" t="str">
        <f t="shared" si="5"/>
        <v>VA_2040</v>
      </c>
      <c r="B348" t="s">
        <v>317</v>
      </c>
      <c r="C348">
        <v>2040</v>
      </c>
      <c r="D348">
        <v>151797390</v>
      </c>
      <c r="E348">
        <v>8238353.5</v>
      </c>
      <c r="F348">
        <v>6556235</v>
      </c>
      <c r="G348">
        <v>2384614.1</v>
      </c>
      <c r="H348">
        <v>168976596.59999999</v>
      </c>
      <c r="I348">
        <v>146339640.19999999</v>
      </c>
      <c r="J348">
        <v>118808660.59999999</v>
      </c>
      <c r="K348">
        <v>119509700</v>
      </c>
      <c r="L348">
        <v>75852870</v>
      </c>
      <c r="M348">
        <v>3.5900000000000001E-2</v>
      </c>
      <c r="N348">
        <v>5.3999999999999999E-2</v>
      </c>
      <c r="O348">
        <v>0.14599999999999999</v>
      </c>
      <c r="P348">
        <v>91348.29</v>
      </c>
      <c r="Q348">
        <v>35652.9</v>
      </c>
      <c r="R348">
        <v>0.74</v>
      </c>
      <c r="S348">
        <v>0.75</v>
      </c>
      <c r="T348">
        <v>98.3</v>
      </c>
      <c r="U348">
        <v>1.9</v>
      </c>
      <c r="V348">
        <v>0.19</v>
      </c>
      <c r="W348">
        <v>13.7</v>
      </c>
      <c r="X348">
        <v>517.79999999999995</v>
      </c>
      <c r="Y348">
        <v>0.09</v>
      </c>
      <c r="Z348">
        <v>98.4</v>
      </c>
      <c r="AA348">
        <v>29.2</v>
      </c>
      <c r="AB348">
        <v>127.6</v>
      </c>
      <c r="AC348">
        <v>107.3</v>
      </c>
      <c r="AD348">
        <v>3.4</v>
      </c>
      <c r="AE348">
        <v>0.41</v>
      </c>
      <c r="AF348">
        <v>13.2</v>
      </c>
      <c r="AG348">
        <v>522.20000000000005</v>
      </c>
      <c r="AH348">
        <v>0.09</v>
      </c>
      <c r="AI348">
        <v>107.5</v>
      </c>
      <c r="AJ348">
        <v>28.8</v>
      </c>
      <c r="AK348">
        <v>136.30000000000001</v>
      </c>
      <c r="AL348">
        <v>130</v>
      </c>
      <c r="AM348">
        <v>8.1999999999999993</v>
      </c>
      <c r="AN348">
        <v>1.1399999999999999</v>
      </c>
      <c r="AO348">
        <v>10.199999999999999</v>
      </c>
      <c r="AP348">
        <v>496.6</v>
      </c>
      <c r="AQ348">
        <v>0.06</v>
      </c>
      <c r="AR348">
        <v>130.5</v>
      </c>
      <c r="AS348">
        <v>25</v>
      </c>
      <c r="AT348">
        <v>155.5</v>
      </c>
      <c r="AU348">
        <v>489.3</v>
      </c>
      <c r="AV348">
        <v>28.4</v>
      </c>
      <c r="AW348">
        <v>3.93</v>
      </c>
      <c r="AX348">
        <v>41.4</v>
      </c>
      <c r="AY348">
        <v>1919.3</v>
      </c>
      <c r="AZ348">
        <v>0.26</v>
      </c>
      <c r="BA348">
        <v>491.2</v>
      </c>
      <c r="BB348">
        <v>98.7</v>
      </c>
      <c r="BC348">
        <v>589.9</v>
      </c>
      <c r="BD348">
        <v>12168926.4</v>
      </c>
      <c r="BE348">
        <v>233.8</v>
      </c>
      <c r="BF348">
        <v>23.6</v>
      </c>
      <c r="BG348">
        <v>1699029.2</v>
      </c>
      <c r="BH348">
        <v>64119.199999999997</v>
      </c>
      <c r="BI348">
        <v>11</v>
      </c>
      <c r="BJ348">
        <v>12182342.300000001</v>
      </c>
      <c r="BK348">
        <v>3612774.6</v>
      </c>
      <c r="BL348">
        <v>15795116.9</v>
      </c>
      <c r="BM348">
        <v>0</v>
      </c>
      <c r="BN348">
        <v>21.18</v>
      </c>
      <c r="BO348">
        <v>18.079999999999998</v>
      </c>
      <c r="BP348">
        <v>0</v>
      </c>
      <c r="BQ348">
        <v>39.25</v>
      </c>
      <c r="BR348">
        <v>23.49</v>
      </c>
      <c r="BS348">
        <v>21.46</v>
      </c>
      <c r="BT348">
        <v>0</v>
      </c>
      <c r="BU348">
        <v>44.96</v>
      </c>
      <c r="BV348">
        <v>125148760</v>
      </c>
      <c r="BW348">
        <v>50167936</v>
      </c>
      <c r="BX348">
        <v>7022673.5</v>
      </c>
      <c r="BY348">
        <v>667567</v>
      </c>
      <c r="BZ348">
        <v>0</v>
      </c>
      <c r="CA348">
        <v>0</v>
      </c>
      <c r="CB348">
        <v>42566.1</v>
      </c>
      <c r="CC348">
        <v>0</v>
      </c>
      <c r="CD348">
        <v>0</v>
      </c>
      <c r="CE348">
        <v>6300467</v>
      </c>
      <c r="CF348">
        <v>32933728</v>
      </c>
      <c r="CG348">
        <v>0</v>
      </c>
      <c r="CH348">
        <v>81763.399999999994</v>
      </c>
      <c r="CI348">
        <v>0</v>
      </c>
      <c r="CJ348">
        <v>1469794.6</v>
      </c>
      <c r="CK348">
        <v>27389348</v>
      </c>
      <c r="CL348">
        <v>1874.7</v>
      </c>
      <c r="CM348">
        <v>5371511.5</v>
      </c>
      <c r="CN348">
        <v>0</v>
      </c>
      <c r="CO348">
        <v>29529012</v>
      </c>
      <c r="CP348">
        <v>827339.2</v>
      </c>
      <c r="CQ348">
        <v>13511118</v>
      </c>
      <c r="CR348">
        <v>4252.8</v>
      </c>
      <c r="CS348">
        <v>229.4</v>
      </c>
      <c r="CT348">
        <v>0</v>
      </c>
      <c r="CU348">
        <v>877</v>
      </c>
      <c r="CV348">
        <v>0</v>
      </c>
      <c r="CW348">
        <v>0</v>
      </c>
      <c r="CX348">
        <v>4608.8</v>
      </c>
      <c r="CY348">
        <v>8973.1</v>
      </c>
      <c r="CZ348">
        <v>0</v>
      </c>
      <c r="DA348">
        <v>4192.3</v>
      </c>
      <c r="DB348">
        <v>0</v>
      </c>
      <c r="DC348">
        <v>919.1</v>
      </c>
      <c r="DD348">
        <v>3568</v>
      </c>
      <c r="DE348">
        <v>447.4</v>
      </c>
      <c r="DF348">
        <v>3241</v>
      </c>
      <c r="DG348">
        <v>0</v>
      </c>
      <c r="DH348">
        <v>14692.1</v>
      </c>
      <c r="DI348">
        <v>5200</v>
      </c>
      <c r="DJ348">
        <v>259.7</v>
      </c>
      <c r="DK348">
        <v>19875.099999999999</v>
      </c>
      <c r="DL348">
        <v>32410</v>
      </c>
      <c r="DM348">
        <v>0</v>
      </c>
      <c r="DN348">
        <v>0</v>
      </c>
      <c r="DO348">
        <v>0</v>
      </c>
      <c r="DP348">
        <v>0</v>
      </c>
      <c r="DQ348">
        <v>0.76</v>
      </c>
      <c r="DR348">
        <v>0</v>
      </c>
    </row>
    <row r="349" spans="1:122">
      <c r="A349" s="108" t="str">
        <f t="shared" si="5"/>
        <v>VA_2045</v>
      </c>
      <c r="B349" t="s">
        <v>317</v>
      </c>
      <c r="C349">
        <v>2045</v>
      </c>
      <c r="D349">
        <v>161509470</v>
      </c>
      <c r="E349">
        <v>30963158</v>
      </c>
      <c r="F349">
        <v>5924050.5</v>
      </c>
      <c r="G349">
        <v>2794449.7</v>
      </c>
      <c r="H349">
        <v>201191130.80000001</v>
      </c>
      <c r="I349">
        <v>155702554.5</v>
      </c>
      <c r="J349">
        <v>122455686</v>
      </c>
      <c r="K349">
        <v>141640180</v>
      </c>
      <c r="L349">
        <v>80363576</v>
      </c>
      <c r="M349">
        <v>3.5900000000000001E-2</v>
      </c>
      <c r="N349">
        <v>5.3999999999999999E-2</v>
      </c>
      <c r="O349">
        <v>0.14599999999999999</v>
      </c>
      <c r="P349">
        <v>94561.48</v>
      </c>
      <c r="Q349">
        <v>38433</v>
      </c>
      <c r="R349">
        <v>1</v>
      </c>
      <c r="S349">
        <v>0.95</v>
      </c>
      <c r="T349">
        <v>0.3</v>
      </c>
      <c r="U349">
        <v>0</v>
      </c>
      <c r="V349">
        <v>0</v>
      </c>
      <c r="W349">
        <v>1.9</v>
      </c>
      <c r="X349">
        <v>5.2</v>
      </c>
      <c r="Y349">
        <v>0.04</v>
      </c>
      <c r="Z349">
        <v>0.3</v>
      </c>
      <c r="AA349">
        <v>2.1</v>
      </c>
      <c r="AB349">
        <v>2.4</v>
      </c>
      <c r="AC349">
        <v>23.1</v>
      </c>
      <c r="AD349">
        <v>1.1000000000000001</v>
      </c>
      <c r="AE349">
        <v>0.14000000000000001</v>
      </c>
      <c r="AF349">
        <v>2.9</v>
      </c>
      <c r="AG349">
        <v>102.7</v>
      </c>
      <c r="AH349">
        <v>0.03</v>
      </c>
      <c r="AI349">
        <v>23.2</v>
      </c>
      <c r="AJ349">
        <v>6</v>
      </c>
      <c r="AK349">
        <v>29.1</v>
      </c>
      <c r="AL349">
        <v>56.6</v>
      </c>
      <c r="AM349">
        <v>3.8</v>
      </c>
      <c r="AN349">
        <v>0.53</v>
      </c>
      <c r="AO349">
        <v>4.2</v>
      </c>
      <c r="AP349">
        <v>208.6</v>
      </c>
      <c r="AQ349">
        <v>0.03</v>
      </c>
      <c r="AR349">
        <v>56.9</v>
      </c>
      <c r="AS349">
        <v>10.4</v>
      </c>
      <c r="AT349">
        <v>67.3</v>
      </c>
      <c r="AU349">
        <v>469.9</v>
      </c>
      <c r="AV349">
        <v>26.5</v>
      </c>
      <c r="AW349">
        <v>3.64</v>
      </c>
      <c r="AX349">
        <v>41.7</v>
      </c>
      <c r="AY349">
        <v>1875.8</v>
      </c>
      <c r="AZ349">
        <v>0.25</v>
      </c>
      <c r="BA349">
        <v>471.6</v>
      </c>
      <c r="BB349">
        <v>97.7</v>
      </c>
      <c r="BC349">
        <v>569.29999999999995</v>
      </c>
      <c r="BD349">
        <v>40617.1</v>
      </c>
      <c r="BE349">
        <v>4.7</v>
      </c>
      <c r="BF349">
        <v>0.7</v>
      </c>
      <c r="BG349">
        <v>267570.5</v>
      </c>
      <c r="BH349">
        <v>723.1</v>
      </c>
      <c r="BI349">
        <v>5.7</v>
      </c>
      <c r="BJ349">
        <v>40942.199999999997</v>
      </c>
      <c r="BK349">
        <v>290674.5</v>
      </c>
      <c r="BL349">
        <v>331616.59999999998</v>
      </c>
      <c r="BM349">
        <v>0</v>
      </c>
      <c r="BN349">
        <v>20.170000000000002</v>
      </c>
      <c r="BO349">
        <v>16.670000000000002</v>
      </c>
      <c r="BP349">
        <v>1.27</v>
      </c>
      <c r="BQ349">
        <v>38.11</v>
      </c>
      <c r="BR349">
        <v>23.26</v>
      </c>
      <c r="BS349">
        <v>22.21</v>
      </c>
      <c r="BT349">
        <v>1.37</v>
      </c>
      <c r="BU349">
        <v>46.84</v>
      </c>
      <c r="BV349">
        <v>139455410</v>
      </c>
      <c r="BW349">
        <v>78735450</v>
      </c>
      <c r="BX349">
        <v>26331574</v>
      </c>
      <c r="BY349">
        <v>675082</v>
      </c>
      <c r="BZ349">
        <v>0</v>
      </c>
      <c r="CA349">
        <v>0</v>
      </c>
      <c r="CB349">
        <v>37961.800000000003</v>
      </c>
      <c r="CC349">
        <v>0</v>
      </c>
      <c r="CD349">
        <v>0</v>
      </c>
      <c r="CE349">
        <v>6659655.5</v>
      </c>
      <c r="CF349">
        <v>0</v>
      </c>
      <c r="CG349">
        <v>0</v>
      </c>
      <c r="CH349">
        <v>0</v>
      </c>
      <c r="CI349">
        <v>0</v>
      </c>
      <c r="CJ349">
        <v>1465086.2</v>
      </c>
      <c r="CK349">
        <v>27446924</v>
      </c>
      <c r="CL349">
        <v>1.6</v>
      </c>
      <c r="CM349">
        <v>4763338.5</v>
      </c>
      <c r="CN349">
        <v>0</v>
      </c>
      <c r="CO349">
        <v>56874828</v>
      </c>
      <c r="CP349">
        <v>1637659.4</v>
      </c>
      <c r="CQ349">
        <v>13563296</v>
      </c>
      <c r="CR349">
        <v>15907.1</v>
      </c>
      <c r="CS349">
        <v>229.4</v>
      </c>
      <c r="CT349">
        <v>0</v>
      </c>
      <c r="CU349">
        <v>877</v>
      </c>
      <c r="CV349">
        <v>0</v>
      </c>
      <c r="CW349">
        <v>0</v>
      </c>
      <c r="CX349">
        <v>5001.8</v>
      </c>
      <c r="CY349">
        <v>0</v>
      </c>
      <c r="CZ349">
        <v>0</v>
      </c>
      <c r="DA349">
        <v>330</v>
      </c>
      <c r="DB349">
        <v>0</v>
      </c>
      <c r="DC349">
        <v>919.1</v>
      </c>
      <c r="DD349">
        <v>3568</v>
      </c>
      <c r="DE349">
        <v>335.2</v>
      </c>
      <c r="DF349">
        <v>3241</v>
      </c>
      <c r="DG349">
        <v>0</v>
      </c>
      <c r="DH349">
        <v>26517.9</v>
      </c>
      <c r="DI349">
        <v>5200</v>
      </c>
      <c r="DJ349">
        <v>497.4</v>
      </c>
      <c r="DK349">
        <v>78001.2</v>
      </c>
      <c r="DL349">
        <v>32410</v>
      </c>
      <c r="DM349">
        <v>0</v>
      </c>
      <c r="DN349">
        <v>0</v>
      </c>
      <c r="DO349">
        <v>0</v>
      </c>
      <c r="DP349">
        <v>1.6</v>
      </c>
      <c r="DQ349">
        <v>0.96</v>
      </c>
      <c r="DR349">
        <v>0</v>
      </c>
    </row>
    <row r="350" spans="1:122">
      <c r="A350" s="108" t="str">
        <f t="shared" si="5"/>
        <v>VA_2050</v>
      </c>
      <c r="B350" t="s">
        <v>317</v>
      </c>
      <c r="C350">
        <v>2050</v>
      </c>
      <c r="D350">
        <v>170980830</v>
      </c>
      <c r="E350">
        <v>32747702</v>
      </c>
      <c r="F350">
        <v>6550127</v>
      </c>
      <c r="G350">
        <v>3026491.7</v>
      </c>
      <c r="H350">
        <v>213305160.59999999</v>
      </c>
      <c r="I350">
        <v>164833333.59999999</v>
      </c>
      <c r="J350">
        <v>130227970.5</v>
      </c>
      <c r="K350">
        <v>152617540</v>
      </c>
      <c r="L350">
        <v>85654700</v>
      </c>
      <c r="M350">
        <v>3.5900000000000001E-2</v>
      </c>
      <c r="N350">
        <v>5.3999999999999999E-2</v>
      </c>
      <c r="O350">
        <v>0.14599999999999999</v>
      </c>
      <c r="P350">
        <v>92196.49</v>
      </c>
      <c r="Q350">
        <v>40907.9</v>
      </c>
      <c r="R350">
        <v>1</v>
      </c>
      <c r="S350">
        <v>1</v>
      </c>
      <c r="T350">
        <v>0.9</v>
      </c>
      <c r="U350">
        <v>0.1</v>
      </c>
      <c r="V350">
        <v>0.01</v>
      </c>
      <c r="W350">
        <v>1.9</v>
      </c>
      <c r="X350">
        <v>6.3</v>
      </c>
      <c r="Y350">
        <v>0.04</v>
      </c>
      <c r="Z350">
        <v>0.9</v>
      </c>
      <c r="AA350">
        <v>2.1</v>
      </c>
      <c r="AB350">
        <v>2.9</v>
      </c>
      <c r="AC350">
        <v>0</v>
      </c>
      <c r="AD350">
        <v>0</v>
      </c>
      <c r="AE350">
        <v>0</v>
      </c>
      <c r="AF350">
        <v>0</v>
      </c>
      <c r="AG350">
        <v>0</v>
      </c>
      <c r="AH350">
        <v>0</v>
      </c>
      <c r="AI350">
        <v>0</v>
      </c>
      <c r="AJ350">
        <v>0</v>
      </c>
      <c r="AK350">
        <v>0</v>
      </c>
      <c r="AL350">
        <v>11</v>
      </c>
      <c r="AM350">
        <v>0.7</v>
      </c>
      <c r="AN350">
        <v>0.09</v>
      </c>
      <c r="AO350">
        <v>0.9</v>
      </c>
      <c r="AP350">
        <v>43.1</v>
      </c>
      <c r="AQ350">
        <v>0.01</v>
      </c>
      <c r="AR350">
        <v>11.1</v>
      </c>
      <c r="AS350">
        <v>2.2000000000000002</v>
      </c>
      <c r="AT350">
        <v>13.2</v>
      </c>
      <c r="AU350">
        <v>488</v>
      </c>
      <c r="AV350">
        <v>24</v>
      </c>
      <c r="AW350">
        <v>3.23</v>
      </c>
      <c r="AX350">
        <v>45.3</v>
      </c>
      <c r="AY350">
        <v>2065</v>
      </c>
      <c r="AZ350">
        <v>0.25</v>
      </c>
      <c r="BA350">
        <v>489.6</v>
      </c>
      <c r="BB350">
        <v>107</v>
      </c>
      <c r="BC350">
        <v>596.6</v>
      </c>
      <c r="BD350">
        <v>126155.7</v>
      </c>
      <c r="BE350">
        <v>14.5</v>
      </c>
      <c r="BF350">
        <v>2.1</v>
      </c>
      <c r="BG350">
        <v>270182.2</v>
      </c>
      <c r="BH350">
        <v>908.5</v>
      </c>
      <c r="BI350">
        <v>5.7</v>
      </c>
      <c r="BJ350">
        <v>127165.5</v>
      </c>
      <c r="BK350">
        <v>298816.2</v>
      </c>
      <c r="BL350">
        <v>425981.7</v>
      </c>
      <c r="BM350">
        <v>0</v>
      </c>
      <c r="BN350">
        <v>20.88</v>
      </c>
      <c r="BO350">
        <v>16.309999999999999</v>
      </c>
      <c r="BP350">
        <v>1.31</v>
      </c>
      <c r="BQ350">
        <v>38.5</v>
      </c>
      <c r="BR350">
        <v>24.17</v>
      </c>
      <c r="BS350">
        <v>21.78</v>
      </c>
      <c r="BT350">
        <v>1.42</v>
      </c>
      <c r="BU350">
        <v>47.37</v>
      </c>
      <c r="BV350">
        <v>145841580</v>
      </c>
      <c r="BW350">
        <v>83077190</v>
      </c>
      <c r="BX350">
        <v>27923290</v>
      </c>
      <c r="BY350">
        <v>700051.1</v>
      </c>
      <c r="BZ350">
        <v>0</v>
      </c>
      <c r="CA350">
        <v>0</v>
      </c>
      <c r="CB350">
        <v>118085.3</v>
      </c>
      <c r="CC350">
        <v>0</v>
      </c>
      <c r="CD350">
        <v>0</v>
      </c>
      <c r="CE350">
        <v>7156210.5</v>
      </c>
      <c r="CF350">
        <v>0</v>
      </c>
      <c r="CG350">
        <v>0</v>
      </c>
      <c r="CH350">
        <v>0</v>
      </c>
      <c r="CI350">
        <v>0</v>
      </c>
      <c r="CJ350">
        <v>1460713</v>
      </c>
      <c r="CK350">
        <v>27348636</v>
      </c>
      <c r="CL350">
        <v>0</v>
      </c>
      <c r="CM350">
        <v>5213619.5</v>
      </c>
      <c r="CN350">
        <v>0</v>
      </c>
      <c r="CO350">
        <v>58679810</v>
      </c>
      <c r="CP350">
        <v>3740553.5</v>
      </c>
      <c r="CQ350">
        <v>13500618</v>
      </c>
      <c r="CR350">
        <v>17276.3</v>
      </c>
      <c r="CS350">
        <v>229.4</v>
      </c>
      <c r="CT350">
        <v>0</v>
      </c>
      <c r="CU350">
        <v>877</v>
      </c>
      <c r="CV350">
        <v>0</v>
      </c>
      <c r="CW350">
        <v>0</v>
      </c>
      <c r="CX350">
        <v>5498.8</v>
      </c>
      <c r="CY350">
        <v>0</v>
      </c>
      <c r="CZ350">
        <v>0</v>
      </c>
      <c r="DA350">
        <v>330</v>
      </c>
      <c r="DB350">
        <v>0</v>
      </c>
      <c r="DC350">
        <v>919.1</v>
      </c>
      <c r="DD350">
        <v>3568</v>
      </c>
      <c r="DE350">
        <v>198.8</v>
      </c>
      <c r="DF350">
        <v>3241</v>
      </c>
      <c r="DG350">
        <v>0</v>
      </c>
      <c r="DH350">
        <v>27696.400000000001</v>
      </c>
      <c r="DI350">
        <v>5200</v>
      </c>
      <c r="DJ350">
        <v>1165.5999999999999</v>
      </c>
      <c r="DK350">
        <v>80862</v>
      </c>
      <c r="DL350">
        <v>32410</v>
      </c>
      <c r="DM350">
        <v>0</v>
      </c>
      <c r="DN350">
        <v>0</v>
      </c>
      <c r="DO350">
        <v>0</v>
      </c>
      <c r="DP350">
        <v>1.6</v>
      </c>
      <c r="DQ350">
        <v>1</v>
      </c>
      <c r="DR350">
        <v>0</v>
      </c>
    </row>
    <row r="351" spans="1:122">
      <c r="A351" s="108" t="str">
        <f t="shared" si="5"/>
        <v>VT_2024</v>
      </c>
      <c r="B351" t="s">
        <v>316</v>
      </c>
      <c r="C351">
        <v>2024</v>
      </c>
      <c r="D351">
        <v>6037888</v>
      </c>
      <c r="E351">
        <v>1574.7</v>
      </c>
      <c r="F351">
        <v>0</v>
      </c>
      <c r="G351">
        <v>211009.4</v>
      </c>
      <c r="H351">
        <v>6250471.9000000004</v>
      </c>
      <c r="I351">
        <v>5820752.7999999998</v>
      </c>
      <c r="J351">
        <v>4383502.0999999996</v>
      </c>
      <c r="K351">
        <v>7211.2</v>
      </c>
      <c r="L351">
        <v>21431764</v>
      </c>
      <c r="M351">
        <v>3.5999999999999997E-2</v>
      </c>
      <c r="N351">
        <v>5.3999999999999999E-2</v>
      </c>
      <c r="O351">
        <v>0.13500000000000001</v>
      </c>
      <c r="P351">
        <v>0</v>
      </c>
      <c r="Q351">
        <v>1053.8</v>
      </c>
      <c r="R351">
        <v>1</v>
      </c>
      <c r="S351">
        <v>1</v>
      </c>
      <c r="T351">
        <v>0</v>
      </c>
      <c r="U351">
        <v>0</v>
      </c>
      <c r="V351">
        <v>0</v>
      </c>
      <c r="W351">
        <v>0.7</v>
      </c>
      <c r="X351">
        <v>0.9</v>
      </c>
      <c r="Y351">
        <v>0</v>
      </c>
      <c r="Z351">
        <v>0</v>
      </c>
      <c r="AA351">
        <v>0.8</v>
      </c>
      <c r="AB351">
        <v>0.8</v>
      </c>
      <c r="AC351">
        <v>0</v>
      </c>
      <c r="AD351">
        <v>0</v>
      </c>
      <c r="AE351">
        <v>0</v>
      </c>
      <c r="AF351">
        <v>0.8</v>
      </c>
      <c r="AG351">
        <v>1.1000000000000001</v>
      </c>
      <c r="AH351">
        <v>0</v>
      </c>
      <c r="AI351">
        <v>0</v>
      </c>
      <c r="AJ351">
        <v>0.8</v>
      </c>
      <c r="AK351">
        <v>0.9</v>
      </c>
      <c r="AL351">
        <v>164.2</v>
      </c>
      <c r="AM351">
        <v>4.0999999999999996</v>
      </c>
      <c r="AN351">
        <v>0.48</v>
      </c>
      <c r="AO351">
        <v>18.8</v>
      </c>
      <c r="AP351">
        <v>811.1</v>
      </c>
      <c r="AQ351">
        <v>0.08</v>
      </c>
      <c r="AR351">
        <v>164.5</v>
      </c>
      <c r="AS351">
        <v>43</v>
      </c>
      <c r="AT351">
        <v>207.4</v>
      </c>
      <c r="AU351">
        <v>625.70000000000005</v>
      </c>
      <c r="AV351">
        <v>36.5</v>
      </c>
      <c r="AW351">
        <v>5.12</v>
      </c>
      <c r="AX351">
        <v>53.2</v>
      </c>
      <c r="AY351">
        <v>2370.1999999999998</v>
      </c>
      <c r="AZ351">
        <v>0.37</v>
      </c>
      <c r="BA351">
        <v>628.20000000000005</v>
      </c>
      <c r="BB351">
        <v>123.9</v>
      </c>
      <c r="BC351">
        <v>752.1</v>
      </c>
      <c r="BD351">
        <v>0</v>
      </c>
      <c r="BE351">
        <v>0</v>
      </c>
      <c r="BF351">
        <v>0</v>
      </c>
      <c r="BG351">
        <v>20525</v>
      </c>
      <c r="BH351">
        <v>24.6</v>
      </c>
      <c r="BI351">
        <v>0.1</v>
      </c>
      <c r="BJ351">
        <v>0</v>
      </c>
      <c r="BK351">
        <v>21283</v>
      </c>
      <c r="BL351">
        <v>21283</v>
      </c>
      <c r="BM351">
        <v>0</v>
      </c>
      <c r="BN351">
        <v>30.67</v>
      </c>
      <c r="BO351">
        <v>0</v>
      </c>
      <c r="BP351">
        <v>0</v>
      </c>
      <c r="BQ351">
        <v>30.67</v>
      </c>
      <c r="BR351">
        <v>32.46</v>
      </c>
      <c r="BS351">
        <v>0</v>
      </c>
      <c r="BT351">
        <v>0</v>
      </c>
      <c r="BU351">
        <v>32.46</v>
      </c>
      <c r="BV351">
        <v>27802054</v>
      </c>
      <c r="BW351">
        <v>1866969.8</v>
      </c>
      <c r="BX351">
        <v>1332.2</v>
      </c>
      <c r="BY351">
        <v>571968.19999999995</v>
      </c>
      <c r="BZ351">
        <v>0</v>
      </c>
      <c r="CA351">
        <v>24081692</v>
      </c>
      <c r="CB351">
        <v>0</v>
      </c>
      <c r="CC351">
        <v>0</v>
      </c>
      <c r="CD351">
        <v>0</v>
      </c>
      <c r="CE351">
        <v>223585.1</v>
      </c>
      <c r="CF351">
        <v>0</v>
      </c>
      <c r="CG351">
        <v>0</v>
      </c>
      <c r="CH351">
        <v>0</v>
      </c>
      <c r="CI351">
        <v>0</v>
      </c>
      <c r="CJ351">
        <v>1280091.6000000001</v>
      </c>
      <c r="CK351">
        <v>0</v>
      </c>
      <c r="CL351">
        <v>0</v>
      </c>
      <c r="CM351">
        <v>0</v>
      </c>
      <c r="CN351">
        <v>0</v>
      </c>
      <c r="CO351">
        <v>235156</v>
      </c>
      <c r="CP351">
        <v>1408228.6</v>
      </c>
      <c r="CQ351">
        <v>0</v>
      </c>
      <c r="CR351">
        <v>1.9</v>
      </c>
      <c r="CS351">
        <v>81.099999999999994</v>
      </c>
      <c r="CT351">
        <v>0</v>
      </c>
      <c r="CU351">
        <v>0</v>
      </c>
      <c r="CV351">
        <v>0</v>
      </c>
      <c r="CW351">
        <v>0</v>
      </c>
      <c r="CX351">
        <v>172.8</v>
      </c>
      <c r="CY351">
        <v>0</v>
      </c>
      <c r="CZ351">
        <v>0</v>
      </c>
      <c r="DA351">
        <v>0</v>
      </c>
      <c r="DB351">
        <v>0</v>
      </c>
      <c r="DC351">
        <v>331.3</v>
      </c>
      <c r="DD351">
        <v>0</v>
      </c>
      <c r="DE351">
        <v>0</v>
      </c>
      <c r="DF351">
        <v>0</v>
      </c>
      <c r="DG351">
        <v>0</v>
      </c>
      <c r="DH351">
        <v>130.30000000000001</v>
      </c>
      <c r="DI351">
        <v>0</v>
      </c>
      <c r="DJ351">
        <v>385.8</v>
      </c>
      <c r="DK351">
        <v>3.8</v>
      </c>
      <c r="DL351">
        <v>0</v>
      </c>
      <c r="DM351">
        <v>0</v>
      </c>
      <c r="DN351">
        <v>0</v>
      </c>
      <c r="DO351">
        <v>0.63</v>
      </c>
      <c r="DP351">
        <v>0</v>
      </c>
      <c r="DQ351">
        <v>0</v>
      </c>
      <c r="DR351">
        <v>0</v>
      </c>
    </row>
    <row r="352" spans="1:122">
      <c r="A352" s="108" t="str">
        <f t="shared" si="5"/>
        <v>VT_2026</v>
      </c>
      <c r="B352" t="s">
        <v>316</v>
      </c>
      <c r="C352">
        <v>2026</v>
      </c>
      <c r="D352">
        <v>6103924.5</v>
      </c>
      <c r="E352">
        <v>1562.9</v>
      </c>
      <c r="F352">
        <v>0</v>
      </c>
      <c r="G352">
        <v>203983.5</v>
      </c>
      <c r="H352">
        <v>6309470.5999999996</v>
      </c>
      <c r="I352">
        <v>5884414.7999999998</v>
      </c>
      <c r="J352">
        <v>4419994.8</v>
      </c>
      <c r="K352">
        <v>4655.7</v>
      </c>
      <c r="L352">
        <v>20647174</v>
      </c>
      <c r="M352">
        <v>3.5999999999999997E-2</v>
      </c>
      <c r="N352">
        <v>5.3999999999999999E-2</v>
      </c>
      <c r="O352">
        <v>0.13500000000000001</v>
      </c>
      <c r="P352">
        <v>0</v>
      </c>
      <c r="Q352">
        <v>1077.0999999999999</v>
      </c>
      <c r="R352">
        <v>1</v>
      </c>
      <c r="S352">
        <v>1</v>
      </c>
      <c r="T352">
        <v>0</v>
      </c>
      <c r="U352">
        <v>0</v>
      </c>
      <c r="V352">
        <v>0</v>
      </c>
      <c r="W352">
        <v>0.8</v>
      </c>
      <c r="X352">
        <v>0.9</v>
      </c>
      <c r="Y352">
        <v>0</v>
      </c>
      <c r="Z352">
        <v>0</v>
      </c>
      <c r="AA352">
        <v>0.8</v>
      </c>
      <c r="AB352">
        <v>0.8</v>
      </c>
      <c r="AC352">
        <v>0</v>
      </c>
      <c r="AD352">
        <v>0</v>
      </c>
      <c r="AE352">
        <v>0</v>
      </c>
      <c r="AF352">
        <v>0.8</v>
      </c>
      <c r="AG352">
        <v>1.1000000000000001</v>
      </c>
      <c r="AH352">
        <v>0</v>
      </c>
      <c r="AI352">
        <v>0</v>
      </c>
      <c r="AJ352">
        <v>0.8</v>
      </c>
      <c r="AK352">
        <v>0.9</v>
      </c>
      <c r="AL352">
        <v>147.1</v>
      </c>
      <c r="AM352">
        <v>3.2</v>
      </c>
      <c r="AN352">
        <v>0.37</v>
      </c>
      <c r="AO352">
        <v>17.100000000000001</v>
      </c>
      <c r="AP352">
        <v>741</v>
      </c>
      <c r="AQ352">
        <v>7.0000000000000007E-2</v>
      </c>
      <c r="AR352">
        <v>147.30000000000001</v>
      </c>
      <c r="AS352">
        <v>39.200000000000003</v>
      </c>
      <c r="AT352">
        <v>186.5</v>
      </c>
      <c r="AU352">
        <v>578.79999999999995</v>
      </c>
      <c r="AV352">
        <v>31.2</v>
      </c>
      <c r="AW352">
        <v>4.3099999999999996</v>
      </c>
      <c r="AX352">
        <v>51.2</v>
      </c>
      <c r="AY352">
        <v>2304</v>
      </c>
      <c r="AZ352">
        <v>0.32</v>
      </c>
      <c r="BA352">
        <v>580.9</v>
      </c>
      <c r="BB352">
        <v>119.9</v>
      </c>
      <c r="BC352">
        <v>700.8</v>
      </c>
      <c r="BD352">
        <v>0</v>
      </c>
      <c r="BE352">
        <v>0</v>
      </c>
      <c r="BF352">
        <v>0</v>
      </c>
      <c r="BG352">
        <v>20561.2</v>
      </c>
      <c r="BH352">
        <v>24.6</v>
      </c>
      <c r="BI352">
        <v>0.1</v>
      </c>
      <c r="BJ352">
        <v>0</v>
      </c>
      <c r="BK352">
        <v>21320.5</v>
      </c>
      <c r="BL352">
        <v>21320.5</v>
      </c>
      <c r="BM352">
        <v>0</v>
      </c>
      <c r="BN352">
        <v>27.78</v>
      </c>
      <c r="BO352">
        <v>0</v>
      </c>
      <c r="BP352">
        <v>0</v>
      </c>
      <c r="BQ352">
        <v>27.78</v>
      </c>
      <c r="BR352">
        <v>29.4</v>
      </c>
      <c r="BS352">
        <v>0</v>
      </c>
      <c r="BT352">
        <v>0</v>
      </c>
      <c r="BU352">
        <v>29.4</v>
      </c>
      <c r="BV352">
        <v>27071590</v>
      </c>
      <c r="BW352">
        <v>1889475.8</v>
      </c>
      <c r="BX352">
        <v>1345</v>
      </c>
      <c r="BY352">
        <v>571968.19999999995</v>
      </c>
      <c r="BZ352">
        <v>0</v>
      </c>
      <c r="CA352">
        <v>23330610</v>
      </c>
      <c r="CB352">
        <v>0</v>
      </c>
      <c r="CC352">
        <v>0</v>
      </c>
      <c r="CD352">
        <v>0</v>
      </c>
      <c r="CE352">
        <v>257964.2</v>
      </c>
      <c r="CF352">
        <v>0</v>
      </c>
      <c r="CG352">
        <v>0</v>
      </c>
      <c r="CH352">
        <v>0</v>
      </c>
      <c r="CI352">
        <v>0</v>
      </c>
      <c r="CJ352">
        <v>1278191.8999999999</v>
      </c>
      <c r="CK352">
        <v>0</v>
      </c>
      <c r="CL352">
        <v>0</v>
      </c>
      <c r="CM352">
        <v>0</v>
      </c>
      <c r="CN352">
        <v>0</v>
      </c>
      <c r="CO352">
        <v>231569.4</v>
      </c>
      <c r="CP352">
        <v>1399942.2</v>
      </c>
      <c r="CQ352">
        <v>0</v>
      </c>
      <c r="CR352">
        <v>1.9</v>
      </c>
      <c r="CS352">
        <v>81.099999999999994</v>
      </c>
      <c r="CT352">
        <v>0</v>
      </c>
      <c r="CU352">
        <v>0</v>
      </c>
      <c r="CV352">
        <v>0</v>
      </c>
      <c r="CW352">
        <v>0</v>
      </c>
      <c r="CX352">
        <v>200.8</v>
      </c>
      <c r="CY352">
        <v>0</v>
      </c>
      <c r="CZ352">
        <v>0</v>
      </c>
      <c r="DA352">
        <v>0</v>
      </c>
      <c r="DB352">
        <v>0</v>
      </c>
      <c r="DC352">
        <v>331.3</v>
      </c>
      <c r="DD352">
        <v>0</v>
      </c>
      <c r="DE352">
        <v>0</v>
      </c>
      <c r="DF352">
        <v>0</v>
      </c>
      <c r="DG352">
        <v>0</v>
      </c>
      <c r="DH352">
        <v>130.30000000000001</v>
      </c>
      <c r="DI352">
        <v>0</v>
      </c>
      <c r="DJ352">
        <v>385.8</v>
      </c>
      <c r="DK352">
        <v>3.8</v>
      </c>
      <c r="DL352">
        <v>0</v>
      </c>
      <c r="DM352">
        <v>0</v>
      </c>
      <c r="DN352">
        <v>0</v>
      </c>
      <c r="DO352">
        <v>0.67</v>
      </c>
      <c r="DP352">
        <v>0</v>
      </c>
      <c r="DQ352">
        <v>0</v>
      </c>
      <c r="DR352">
        <v>0</v>
      </c>
    </row>
    <row r="353" spans="1:122">
      <c r="A353" s="108" t="str">
        <f t="shared" si="5"/>
        <v>VT_2028</v>
      </c>
      <c r="B353" t="s">
        <v>316</v>
      </c>
      <c r="C353">
        <v>2028</v>
      </c>
      <c r="D353">
        <v>6215366</v>
      </c>
      <c r="E353">
        <v>1428.1</v>
      </c>
      <c r="F353">
        <v>0</v>
      </c>
      <c r="G353">
        <v>201652.2</v>
      </c>
      <c r="H353">
        <v>6418446.4000000004</v>
      </c>
      <c r="I353">
        <v>5991850</v>
      </c>
      <c r="J353">
        <v>4493216.8</v>
      </c>
      <c r="K353">
        <v>4125.5</v>
      </c>
      <c r="L353">
        <v>20362740</v>
      </c>
      <c r="M353">
        <v>3.5999999999999997E-2</v>
      </c>
      <c r="N353">
        <v>5.3999999999999999E-2</v>
      </c>
      <c r="O353">
        <v>0.13500000000000001</v>
      </c>
      <c r="P353">
        <v>0</v>
      </c>
      <c r="Q353">
        <v>1116.9000000000001</v>
      </c>
      <c r="R353">
        <v>1</v>
      </c>
      <c r="S353">
        <v>1</v>
      </c>
      <c r="T353">
        <v>0</v>
      </c>
      <c r="U353">
        <v>0</v>
      </c>
      <c r="V353">
        <v>0</v>
      </c>
      <c r="W353">
        <v>0.8</v>
      </c>
      <c r="X353">
        <v>0.9</v>
      </c>
      <c r="Y353">
        <v>0</v>
      </c>
      <c r="Z353">
        <v>0</v>
      </c>
      <c r="AA353">
        <v>0.8</v>
      </c>
      <c r="AB353">
        <v>0.8</v>
      </c>
      <c r="AC353">
        <v>0</v>
      </c>
      <c r="AD353">
        <v>0</v>
      </c>
      <c r="AE353">
        <v>0</v>
      </c>
      <c r="AF353">
        <v>0.8</v>
      </c>
      <c r="AG353">
        <v>1</v>
      </c>
      <c r="AH353">
        <v>0</v>
      </c>
      <c r="AI353">
        <v>0</v>
      </c>
      <c r="AJ353">
        <v>0.8</v>
      </c>
      <c r="AK353">
        <v>0.9</v>
      </c>
      <c r="AL353">
        <v>131</v>
      </c>
      <c r="AM353">
        <v>2.6</v>
      </c>
      <c r="AN353">
        <v>0.27</v>
      </c>
      <c r="AO353">
        <v>15.5</v>
      </c>
      <c r="AP353">
        <v>677.4</v>
      </c>
      <c r="AQ353">
        <v>0.06</v>
      </c>
      <c r="AR353">
        <v>131.1</v>
      </c>
      <c r="AS353">
        <v>35.700000000000003</v>
      </c>
      <c r="AT353">
        <v>166.8</v>
      </c>
      <c r="AU353">
        <v>519.1</v>
      </c>
      <c r="AV353">
        <v>24.4</v>
      </c>
      <c r="AW353">
        <v>3.31</v>
      </c>
      <c r="AX353">
        <v>49.5</v>
      </c>
      <c r="AY353">
        <v>2178.1</v>
      </c>
      <c r="AZ353">
        <v>0.3</v>
      </c>
      <c r="BA353">
        <v>520.70000000000005</v>
      </c>
      <c r="BB353">
        <v>114.4</v>
      </c>
      <c r="BC353">
        <v>635.20000000000005</v>
      </c>
      <c r="BD353">
        <v>0</v>
      </c>
      <c r="BE353">
        <v>0</v>
      </c>
      <c r="BF353">
        <v>0</v>
      </c>
      <c r="BG353">
        <v>20513.2</v>
      </c>
      <c r="BH353">
        <v>24.6</v>
      </c>
      <c r="BI353">
        <v>0.1</v>
      </c>
      <c r="BJ353">
        <v>0</v>
      </c>
      <c r="BK353">
        <v>21270.7</v>
      </c>
      <c r="BL353">
        <v>21270.7</v>
      </c>
      <c r="BM353">
        <v>0</v>
      </c>
      <c r="BN353">
        <v>23.63</v>
      </c>
      <c r="BO353">
        <v>0</v>
      </c>
      <c r="BP353">
        <v>0</v>
      </c>
      <c r="BQ353">
        <v>23.63</v>
      </c>
      <c r="BR353">
        <v>25.01</v>
      </c>
      <c r="BS353">
        <v>0</v>
      </c>
      <c r="BT353">
        <v>0</v>
      </c>
      <c r="BU353">
        <v>25.01</v>
      </c>
      <c r="BV353">
        <v>26890890</v>
      </c>
      <c r="BW353">
        <v>1925229.6</v>
      </c>
      <c r="BX353">
        <v>1189.5</v>
      </c>
      <c r="BY353">
        <v>571497.5</v>
      </c>
      <c r="BZ353">
        <v>0</v>
      </c>
      <c r="CA353">
        <v>23123586</v>
      </c>
      <c r="CB353">
        <v>0</v>
      </c>
      <c r="CC353">
        <v>0</v>
      </c>
      <c r="CD353">
        <v>0</v>
      </c>
      <c r="CE353">
        <v>300710.40000000002</v>
      </c>
      <c r="CF353">
        <v>0</v>
      </c>
      <c r="CG353">
        <v>0</v>
      </c>
      <c r="CH353">
        <v>0</v>
      </c>
      <c r="CI353">
        <v>0</v>
      </c>
      <c r="CJ353">
        <v>1269386.5</v>
      </c>
      <c r="CK353">
        <v>0</v>
      </c>
      <c r="CL353">
        <v>0</v>
      </c>
      <c r="CM353">
        <v>0</v>
      </c>
      <c r="CN353">
        <v>0</v>
      </c>
      <c r="CO353">
        <v>227989.8</v>
      </c>
      <c r="CP353">
        <v>1396529.5</v>
      </c>
      <c r="CQ353">
        <v>0</v>
      </c>
      <c r="CR353">
        <v>1.9</v>
      </c>
      <c r="CS353">
        <v>81.099999999999994</v>
      </c>
      <c r="CT353">
        <v>0</v>
      </c>
      <c r="CU353">
        <v>0</v>
      </c>
      <c r="CV353">
        <v>0</v>
      </c>
      <c r="CW353">
        <v>0</v>
      </c>
      <c r="CX353">
        <v>235.6</v>
      </c>
      <c r="CY353">
        <v>0</v>
      </c>
      <c r="CZ353">
        <v>0</v>
      </c>
      <c r="DA353">
        <v>0</v>
      </c>
      <c r="DB353">
        <v>0</v>
      </c>
      <c r="DC353">
        <v>331.3</v>
      </c>
      <c r="DD353">
        <v>0</v>
      </c>
      <c r="DE353">
        <v>0</v>
      </c>
      <c r="DF353">
        <v>0</v>
      </c>
      <c r="DG353">
        <v>0</v>
      </c>
      <c r="DH353">
        <v>130.30000000000001</v>
      </c>
      <c r="DI353">
        <v>0</v>
      </c>
      <c r="DJ353">
        <v>385.8</v>
      </c>
      <c r="DK353">
        <v>3.8</v>
      </c>
      <c r="DL353">
        <v>0</v>
      </c>
      <c r="DM353">
        <v>0</v>
      </c>
      <c r="DN353">
        <v>0</v>
      </c>
      <c r="DO353">
        <v>0.67</v>
      </c>
      <c r="DP353">
        <v>0</v>
      </c>
      <c r="DQ353">
        <v>0</v>
      </c>
      <c r="DR353">
        <v>0</v>
      </c>
    </row>
    <row r="354" spans="1:122">
      <c r="A354" s="108" t="str">
        <f t="shared" si="5"/>
        <v>VT_2030</v>
      </c>
      <c r="B354" t="s">
        <v>316</v>
      </c>
      <c r="C354">
        <v>2030</v>
      </c>
      <c r="D354">
        <v>6395260.5</v>
      </c>
      <c r="E354">
        <v>1511.4</v>
      </c>
      <c r="F354">
        <v>0</v>
      </c>
      <c r="G354">
        <v>180211.7</v>
      </c>
      <c r="H354">
        <v>6576983.7999999998</v>
      </c>
      <c r="I354">
        <v>6165277.2000000002</v>
      </c>
      <c r="J354">
        <v>4608337.4000000004</v>
      </c>
      <c r="K354">
        <v>58158</v>
      </c>
      <c r="L354">
        <v>19218832</v>
      </c>
      <c r="M354">
        <v>3.5999999999999997E-2</v>
      </c>
      <c r="N354">
        <v>5.3999999999999999E-2</v>
      </c>
      <c r="O354">
        <v>0.13500000000000001</v>
      </c>
      <c r="P354">
        <v>1056.83</v>
      </c>
      <c r="Q354">
        <v>1170.0999999999999</v>
      </c>
      <c r="R354">
        <v>1</v>
      </c>
      <c r="S354">
        <v>1</v>
      </c>
      <c r="T354">
        <v>0</v>
      </c>
      <c r="U354">
        <v>0</v>
      </c>
      <c r="V354">
        <v>0</v>
      </c>
      <c r="W354">
        <v>0.3</v>
      </c>
      <c r="X354">
        <v>0.3</v>
      </c>
      <c r="Y354">
        <v>0</v>
      </c>
      <c r="Z354">
        <v>0</v>
      </c>
      <c r="AA354">
        <v>0.3</v>
      </c>
      <c r="AB354">
        <v>0.3</v>
      </c>
      <c r="AC354">
        <v>0.1</v>
      </c>
      <c r="AD354">
        <v>0</v>
      </c>
      <c r="AE354">
        <v>0</v>
      </c>
      <c r="AF354">
        <v>0.3</v>
      </c>
      <c r="AG354">
        <v>0.9</v>
      </c>
      <c r="AH354">
        <v>0</v>
      </c>
      <c r="AI354">
        <v>0.1</v>
      </c>
      <c r="AJ354">
        <v>0.3</v>
      </c>
      <c r="AK354">
        <v>0.4</v>
      </c>
      <c r="AL354">
        <v>122.8</v>
      </c>
      <c r="AM354">
        <v>2.4</v>
      </c>
      <c r="AN354">
        <v>0.26</v>
      </c>
      <c r="AO354">
        <v>14.5</v>
      </c>
      <c r="AP354">
        <v>632.79999999999995</v>
      </c>
      <c r="AQ354">
        <v>0.06</v>
      </c>
      <c r="AR354">
        <v>122.9</v>
      </c>
      <c r="AS354">
        <v>33.4</v>
      </c>
      <c r="AT354">
        <v>156.30000000000001</v>
      </c>
      <c r="AU354">
        <v>488.4</v>
      </c>
      <c r="AV354">
        <v>22.1</v>
      </c>
      <c r="AW354">
        <v>2.97</v>
      </c>
      <c r="AX354">
        <v>47</v>
      </c>
      <c r="AY354">
        <v>2098.6</v>
      </c>
      <c r="AZ354">
        <v>0.26</v>
      </c>
      <c r="BA354">
        <v>489.8</v>
      </c>
      <c r="BB354">
        <v>109.7</v>
      </c>
      <c r="BC354">
        <v>599.5</v>
      </c>
      <c r="BD354">
        <v>0</v>
      </c>
      <c r="BE354">
        <v>0</v>
      </c>
      <c r="BF354">
        <v>0</v>
      </c>
      <c r="BG354">
        <v>6731.8</v>
      </c>
      <c r="BH354">
        <v>8.1</v>
      </c>
      <c r="BI354">
        <v>0</v>
      </c>
      <c r="BJ354">
        <v>0</v>
      </c>
      <c r="BK354">
        <v>6980.4</v>
      </c>
      <c r="BL354">
        <v>6980.4</v>
      </c>
      <c r="BM354">
        <v>0</v>
      </c>
      <c r="BN354">
        <v>23</v>
      </c>
      <c r="BO354">
        <v>0.18</v>
      </c>
      <c r="BP354">
        <v>0</v>
      </c>
      <c r="BQ354">
        <v>23.18</v>
      </c>
      <c r="BR354">
        <v>24.34</v>
      </c>
      <c r="BS354">
        <v>0.19</v>
      </c>
      <c r="BT354">
        <v>0</v>
      </c>
      <c r="BU354">
        <v>24.53</v>
      </c>
      <c r="BV354">
        <v>25842454</v>
      </c>
      <c r="BW354">
        <v>1968646.4</v>
      </c>
      <c r="BX354">
        <v>1283</v>
      </c>
      <c r="BY354">
        <v>187520.8</v>
      </c>
      <c r="BZ354">
        <v>0</v>
      </c>
      <c r="CA354">
        <v>22435712</v>
      </c>
      <c r="CB354">
        <v>0</v>
      </c>
      <c r="CC354">
        <v>0</v>
      </c>
      <c r="CD354">
        <v>0</v>
      </c>
      <c r="CE354">
        <v>353436.2</v>
      </c>
      <c r="CF354">
        <v>0</v>
      </c>
      <c r="CG354">
        <v>0</v>
      </c>
      <c r="CH354">
        <v>0</v>
      </c>
      <c r="CI354">
        <v>0</v>
      </c>
      <c r="CJ354">
        <v>1249291.5</v>
      </c>
      <c r="CK354">
        <v>0</v>
      </c>
      <c r="CL354">
        <v>0</v>
      </c>
      <c r="CM354">
        <v>0</v>
      </c>
      <c r="CN354">
        <v>0</v>
      </c>
      <c r="CO354">
        <v>225204.8</v>
      </c>
      <c r="CP354">
        <v>1390005.4</v>
      </c>
      <c r="CQ354">
        <v>0</v>
      </c>
      <c r="CR354">
        <v>1.9</v>
      </c>
      <c r="CS354">
        <v>29.1</v>
      </c>
      <c r="CT354">
        <v>0</v>
      </c>
      <c r="CU354">
        <v>0</v>
      </c>
      <c r="CV354">
        <v>0</v>
      </c>
      <c r="CW354">
        <v>0</v>
      </c>
      <c r="CX354">
        <v>277.3</v>
      </c>
      <c r="CY354">
        <v>0</v>
      </c>
      <c r="CZ354">
        <v>0</v>
      </c>
      <c r="DA354">
        <v>0</v>
      </c>
      <c r="DB354">
        <v>0</v>
      </c>
      <c r="DC354">
        <v>331.3</v>
      </c>
      <c r="DD354">
        <v>0</v>
      </c>
      <c r="DE354">
        <v>0</v>
      </c>
      <c r="DF354">
        <v>0</v>
      </c>
      <c r="DG354">
        <v>0</v>
      </c>
      <c r="DH354">
        <v>130.30000000000001</v>
      </c>
      <c r="DI354">
        <v>0</v>
      </c>
      <c r="DJ354">
        <v>385.8</v>
      </c>
      <c r="DK354">
        <v>3.8</v>
      </c>
      <c r="DL354">
        <v>0</v>
      </c>
      <c r="DM354">
        <v>0</v>
      </c>
      <c r="DN354">
        <v>0</v>
      </c>
      <c r="DO354">
        <v>0.71</v>
      </c>
      <c r="DP354">
        <v>0</v>
      </c>
      <c r="DQ354">
        <v>0</v>
      </c>
      <c r="DR354">
        <v>0</v>
      </c>
    </row>
    <row r="355" spans="1:122">
      <c r="A355" s="108" t="str">
        <f t="shared" si="5"/>
        <v>VT_2035</v>
      </c>
      <c r="B355" t="s">
        <v>316</v>
      </c>
      <c r="C355">
        <v>2035</v>
      </c>
      <c r="D355">
        <v>6872111</v>
      </c>
      <c r="E355">
        <v>2894.8</v>
      </c>
      <c r="F355">
        <v>0</v>
      </c>
      <c r="G355">
        <v>160620.20000000001</v>
      </c>
      <c r="H355">
        <v>7035626.4000000004</v>
      </c>
      <c r="I355">
        <v>6624984.7999999998</v>
      </c>
      <c r="J355">
        <v>5045038.7</v>
      </c>
      <c r="K355">
        <v>616567.1</v>
      </c>
      <c r="L355">
        <v>17082386</v>
      </c>
      <c r="M355">
        <v>3.5999999999999997E-2</v>
      </c>
      <c r="N355">
        <v>5.3999999999999999E-2</v>
      </c>
      <c r="O355">
        <v>0.13500000000000001</v>
      </c>
      <c r="P355">
        <v>87938.49</v>
      </c>
      <c r="Q355">
        <v>1322.6</v>
      </c>
      <c r="R355">
        <v>1</v>
      </c>
      <c r="S355">
        <v>1</v>
      </c>
      <c r="T355">
        <v>0</v>
      </c>
      <c r="U355">
        <v>0</v>
      </c>
      <c r="V355">
        <v>0</v>
      </c>
      <c r="W355">
        <v>0.3</v>
      </c>
      <c r="X355">
        <v>0.3</v>
      </c>
      <c r="Y355">
        <v>0</v>
      </c>
      <c r="Z355">
        <v>0</v>
      </c>
      <c r="AA355">
        <v>0.3</v>
      </c>
      <c r="AB355">
        <v>0.3</v>
      </c>
      <c r="AC355">
        <v>0.7</v>
      </c>
      <c r="AD355">
        <v>0</v>
      </c>
      <c r="AE355">
        <v>0</v>
      </c>
      <c r="AF355">
        <v>0.4</v>
      </c>
      <c r="AG355">
        <v>3.9</v>
      </c>
      <c r="AH355">
        <v>0</v>
      </c>
      <c r="AI355">
        <v>0.7</v>
      </c>
      <c r="AJ355">
        <v>0.6</v>
      </c>
      <c r="AK355">
        <v>1.2</v>
      </c>
      <c r="AL355">
        <v>116.2</v>
      </c>
      <c r="AM355">
        <v>2.2999999999999998</v>
      </c>
      <c r="AN355">
        <v>0.25</v>
      </c>
      <c r="AO355">
        <v>13.7</v>
      </c>
      <c r="AP355">
        <v>598</v>
      </c>
      <c r="AQ355">
        <v>0.06</v>
      </c>
      <c r="AR355">
        <v>116.4</v>
      </c>
      <c r="AS355">
        <v>31.6</v>
      </c>
      <c r="AT355">
        <v>147.9</v>
      </c>
      <c r="AU355">
        <v>448.2</v>
      </c>
      <c r="AV355">
        <v>18.7</v>
      </c>
      <c r="AW355">
        <v>2.48</v>
      </c>
      <c r="AX355">
        <v>45</v>
      </c>
      <c r="AY355">
        <v>1971</v>
      </c>
      <c r="AZ355">
        <v>0.25</v>
      </c>
      <c r="BA355">
        <v>449.5</v>
      </c>
      <c r="BB355">
        <v>103.8</v>
      </c>
      <c r="BC355">
        <v>553.29999999999995</v>
      </c>
      <c r="BD355">
        <v>0</v>
      </c>
      <c r="BE355">
        <v>0</v>
      </c>
      <c r="BF355">
        <v>0</v>
      </c>
      <c r="BG355">
        <v>6688.4</v>
      </c>
      <c r="BH355">
        <v>8</v>
      </c>
      <c r="BI355">
        <v>0</v>
      </c>
      <c r="BJ355">
        <v>0</v>
      </c>
      <c r="BK355">
        <v>6935.4</v>
      </c>
      <c r="BL355">
        <v>6935.4</v>
      </c>
      <c r="BM355">
        <v>0</v>
      </c>
      <c r="BN355">
        <v>21.67</v>
      </c>
      <c r="BO355">
        <v>15.57</v>
      </c>
      <c r="BP355">
        <v>0</v>
      </c>
      <c r="BQ355">
        <v>37.229999999999997</v>
      </c>
      <c r="BR355">
        <v>22.94</v>
      </c>
      <c r="BS355">
        <v>16.75</v>
      </c>
      <c r="BT355">
        <v>0</v>
      </c>
      <c r="BU355">
        <v>39.68</v>
      </c>
      <c r="BV355">
        <v>23591170</v>
      </c>
      <c r="BW355">
        <v>1990587.8</v>
      </c>
      <c r="BX355">
        <v>2444.5</v>
      </c>
      <c r="BY355">
        <v>186327.4</v>
      </c>
      <c r="BZ355">
        <v>0</v>
      </c>
      <c r="CA355">
        <v>20188674</v>
      </c>
      <c r="CB355">
        <v>0</v>
      </c>
      <c r="CC355">
        <v>0</v>
      </c>
      <c r="CD355">
        <v>0</v>
      </c>
      <c r="CE355">
        <v>391988.4</v>
      </c>
      <c r="CF355">
        <v>0</v>
      </c>
      <c r="CG355">
        <v>0</v>
      </c>
      <c r="CH355">
        <v>0</v>
      </c>
      <c r="CI355">
        <v>0</v>
      </c>
      <c r="CJ355">
        <v>1223137.1000000001</v>
      </c>
      <c r="CK355">
        <v>0</v>
      </c>
      <c r="CL355">
        <v>0</v>
      </c>
      <c r="CM355">
        <v>0</v>
      </c>
      <c r="CN355">
        <v>0</v>
      </c>
      <c r="CO355">
        <v>216921.2</v>
      </c>
      <c r="CP355">
        <v>1381678.2</v>
      </c>
      <c r="CQ355">
        <v>0</v>
      </c>
      <c r="CR355">
        <v>2.1</v>
      </c>
      <c r="CS355">
        <v>29.1</v>
      </c>
      <c r="CT355">
        <v>0</v>
      </c>
      <c r="CU355">
        <v>0</v>
      </c>
      <c r="CV355">
        <v>0</v>
      </c>
      <c r="CW355">
        <v>0</v>
      </c>
      <c r="CX355">
        <v>315.5</v>
      </c>
      <c r="CY355">
        <v>0</v>
      </c>
      <c r="CZ355">
        <v>0</v>
      </c>
      <c r="DA355">
        <v>0</v>
      </c>
      <c r="DB355">
        <v>0</v>
      </c>
      <c r="DC355">
        <v>331.3</v>
      </c>
      <c r="DD355">
        <v>0</v>
      </c>
      <c r="DE355">
        <v>0</v>
      </c>
      <c r="DF355">
        <v>0</v>
      </c>
      <c r="DG355">
        <v>0</v>
      </c>
      <c r="DH355">
        <v>130.30000000000001</v>
      </c>
      <c r="DI355">
        <v>0</v>
      </c>
      <c r="DJ355">
        <v>389.3</v>
      </c>
      <c r="DK355">
        <v>8.3000000000000007</v>
      </c>
      <c r="DL355">
        <v>0</v>
      </c>
      <c r="DM355">
        <v>0</v>
      </c>
      <c r="DN355">
        <v>0</v>
      </c>
      <c r="DO355">
        <v>0.75</v>
      </c>
      <c r="DP355">
        <v>0</v>
      </c>
      <c r="DQ355">
        <v>0</v>
      </c>
      <c r="DR355">
        <v>0</v>
      </c>
    </row>
    <row r="356" spans="1:122">
      <c r="A356" s="108" t="str">
        <f t="shared" si="5"/>
        <v>VT_2040</v>
      </c>
      <c r="B356" t="s">
        <v>316</v>
      </c>
      <c r="C356">
        <v>2040</v>
      </c>
      <c r="D356">
        <v>7444902.5</v>
      </c>
      <c r="E356">
        <v>3431.6</v>
      </c>
      <c r="F356">
        <v>0</v>
      </c>
      <c r="G356">
        <v>178922.4</v>
      </c>
      <c r="H356">
        <v>7627256.7999999998</v>
      </c>
      <c r="I356">
        <v>7177179.7000000002</v>
      </c>
      <c r="J356">
        <v>5647393.2999999998</v>
      </c>
      <c r="K356">
        <v>2234796.5</v>
      </c>
      <c r="L356">
        <v>17351172</v>
      </c>
      <c r="M356">
        <v>3.5900000000000001E-2</v>
      </c>
      <c r="N356">
        <v>5.3999999999999999E-2</v>
      </c>
      <c r="O356">
        <v>0.13500000000000001</v>
      </c>
      <c r="P356">
        <v>93254.84</v>
      </c>
      <c r="Q356">
        <v>1482.9</v>
      </c>
      <c r="R356">
        <v>0.97</v>
      </c>
      <c r="S356">
        <v>0.97</v>
      </c>
      <c r="T356">
        <v>16.7</v>
      </c>
      <c r="U356">
        <v>0.3</v>
      </c>
      <c r="V356">
        <v>0.03</v>
      </c>
      <c r="W356">
        <v>2</v>
      </c>
      <c r="X356">
        <v>87.5</v>
      </c>
      <c r="Y356">
        <v>0.01</v>
      </c>
      <c r="Z356">
        <v>16.7</v>
      </c>
      <c r="AA356">
        <v>4.5999999999999996</v>
      </c>
      <c r="AB356">
        <v>21.4</v>
      </c>
      <c r="AC356">
        <v>17.100000000000001</v>
      </c>
      <c r="AD356">
        <v>0.3</v>
      </c>
      <c r="AE356">
        <v>0.03</v>
      </c>
      <c r="AF356">
        <v>2.2000000000000002</v>
      </c>
      <c r="AG356">
        <v>89.2</v>
      </c>
      <c r="AH356">
        <v>0.01</v>
      </c>
      <c r="AI356">
        <v>17.100000000000001</v>
      </c>
      <c r="AJ356">
        <v>4.8</v>
      </c>
      <c r="AK356">
        <v>21.9</v>
      </c>
      <c r="AL356">
        <v>115.6</v>
      </c>
      <c r="AM356">
        <v>2.2999999999999998</v>
      </c>
      <c r="AN356">
        <v>0.24</v>
      </c>
      <c r="AO356">
        <v>13.6</v>
      </c>
      <c r="AP356">
        <v>595.79999999999995</v>
      </c>
      <c r="AQ356">
        <v>0.05</v>
      </c>
      <c r="AR356">
        <v>115.7</v>
      </c>
      <c r="AS356">
        <v>31.4</v>
      </c>
      <c r="AT356">
        <v>147.1</v>
      </c>
      <c r="AU356">
        <v>429.4</v>
      </c>
      <c r="AV356">
        <v>15.3</v>
      </c>
      <c r="AW356">
        <v>1.98</v>
      </c>
      <c r="AX356">
        <v>45.5</v>
      </c>
      <c r="AY356">
        <v>1970.1</v>
      </c>
      <c r="AZ356">
        <v>0.24</v>
      </c>
      <c r="BA356">
        <v>430.4</v>
      </c>
      <c r="BB356">
        <v>104.3</v>
      </c>
      <c r="BC356">
        <v>534.79999999999995</v>
      </c>
      <c r="BD356">
        <v>381786</v>
      </c>
      <c r="BE356">
        <v>7.2</v>
      </c>
      <c r="BF356">
        <v>0.7</v>
      </c>
      <c r="BG356">
        <v>46344.800000000003</v>
      </c>
      <c r="BH356">
        <v>1997.8</v>
      </c>
      <c r="BI356">
        <v>0.2</v>
      </c>
      <c r="BJ356">
        <v>382196.9</v>
      </c>
      <c r="BK356">
        <v>105927.4</v>
      </c>
      <c r="BL356">
        <v>488124.3</v>
      </c>
      <c r="BM356">
        <v>0</v>
      </c>
      <c r="BN356">
        <v>20.82</v>
      </c>
      <c r="BO356">
        <v>17.18</v>
      </c>
      <c r="BP356">
        <v>0</v>
      </c>
      <c r="BQ356">
        <v>38</v>
      </c>
      <c r="BR356">
        <v>22.06</v>
      </c>
      <c r="BS356">
        <v>18.48</v>
      </c>
      <c r="BT356">
        <v>0</v>
      </c>
      <c r="BU356">
        <v>40.53</v>
      </c>
      <c r="BV356">
        <v>22822802</v>
      </c>
      <c r="BW356">
        <v>1979863.6</v>
      </c>
      <c r="BX356">
        <v>2980.2</v>
      </c>
      <c r="BY356">
        <v>38341.9</v>
      </c>
      <c r="BZ356">
        <v>0</v>
      </c>
      <c r="CA356">
        <v>18940738</v>
      </c>
      <c r="CB356">
        <v>0</v>
      </c>
      <c r="CC356">
        <v>0</v>
      </c>
      <c r="CD356">
        <v>0</v>
      </c>
      <c r="CE356">
        <v>408966.1</v>
      </c>
      <c r="CF356">
        <v>0</v>
      </c>
      <c r="CG356">
        <v>0</v>
      </c>
      <c r="CH356">
        <v>644926.4</v>
      </c>
      <c r="CI356">
        <v>0</v>
      </c>
      <c r="CJ356">
        <v>1215952.2</v>
      </c>
      <c r="CK356">
        <v>0</v>
      </c>
      <c r="CL356">
        <v>0</v>
      </c>
      <c r="CM356">
        <v>0</v>
      </c>
      <c r="CN356">
        <v>0</v>
      </c>
      <c r="CO356">
        <v>209123.20000000001</v>
      </c>
      <c r="CP356">
        <v>1361774.2</v>
      </c>
      <c r="CQ356">
        <v>0</v>
      </c>
      <c r="CR356">
        <v>2.1</v>
      </c>
      <c r="CS356">
        <v>9.1</v>
      </c>
      <c r="CT356">
        <v>0</v>
      </c>
      <c r="CU356">
        <v>0</v>
      </c>
      <c r="CV356">
        <v>0</v>
      </c>
      <c r="CW356">
        <v>0</v>
      </c>
      <c r="CX356">
        <v>339.1</v>
      </c>
      <c r="CY356">
        <v>0</v>
      </c>
      <c r="CZ356">
        <v>0</v>
      </c>
      <c r="DA356">
        <v>852.5</v>
      </c>
      <c r="DB356">
        <v>0</v>
      </c>
      <c r="DC356">
        <v>331.3</v>
      </c>
      <c r="DD356">
        <v>0</v>
      </c>
      <c r="DE356">
        <v>0</v>
      </c>
      <c r="DF356">
        <v>0</v>
      </c>
      <c r="DG356">
        <v>0</v>
      </c>
      <c r="DH356">
        <v>130.30000000000001</v>
      </c>
      <c r="DI356">
        <v>0</v>
      </c>
      <c r="DJ356">
        <v>389.3</v>
      </c>
      <c r="DK356">
        <v>8.3000000000000007</v>
      </c>
      <c r="DL356">
        <v>0</v>
      </c>
      <c r="DM356">
        <v>0</v>
      </c>
      <c r="DN356">
        <v>0</v>
      </c>
      <c r="DO356">
        <v>0.75</v>
      </c>
      <c r="DP356">
        <v>0</v>
      </c>
      <c r="DQ356">
        <v>0</v>
      </c>
      <c r="DR356">
        <v>0</v>
      </c>
    </row>
    <row r="357" spans="1:122">
      <c r="A357" s="108" t="str">
        <f t="shared" si="5"/>
        <v>VT_2045</v>
      </c>
      <c r="B357" t="s">
        <v>316</v>
      </c>
      <c r="C357">
        <v>2045</v>
      </c>
      <c r="D357">
        <v>7921741</v>
      </c>
      <c r="E357">
        <v>119276.9</v>
      </c>
      <c r="F357">
        <v>0</v>
      </c>
      <c r="G357">
        <v>184113.3</v>
      </c>
      <c r="H357">
        <v>8225131.4000000004</v>
      </c>
      <c r="I357">
        <v>7636862</v>
      </c>
      <c r="J357">
        <v>6120204.2999999998</v>
      </c>
      <c r="K357">
        <v>2606460.7999999998</v>
      </c>
      <c r="L357">
        <v>17602932</v>
      </c>
      <c r="M357">
        <v>3.5900000000000001E-2</v>
      </c>
      <c r="N357">
        <v>5.3999999999999999E-2</v>
      </c>
      <c r="O357">
        <v>0.13500000000000001</v>
      </c>
      <c r="P357">
        <v>91170.54</v>
      </c>
      <c r="Q357">
        <v>1609.8</v>
      </c>
      <c r="R357">
        <v>0.96</v>
      </c>
      <c r="S357">
        <v>0.96</v>
      </c>
      <c r="T357">
        <v>21.7</v>
      </c>
      <c r="U357">
        <v>0.4</v>
      </c>
      <c r="V357">
        <v>0.04</v>
      </c>
      <c r="W357">
        <v>2.6</v>
      </c>
      <c r="X357">
        <v>113.4</v>
      </c>
      <c r="Y357">
        <v>0.01</v>
      </c>
      <c r="Z357">
        <v>21.7</v>
      </c>
      <c r="AA357">
        <v>6</v>
      </c>
      <c r="AB357">
        <v>27.7</v>
      </c>
      <c r="AC357">
        <v>21.2</v>
      </c>
      <c r="AD357">
        <v>0.4</v>
      </c>
      <c r="AE357">
        <v>0.04</v>
      </c>
      <c r="AF357">
        <v>2.7</v>
      </c>
      <c r="AG357">
        <v>110.8</v>
      </c>
      <c r="AH357">
        <v>0.01</v>
      </c>
      <c r="AI357">
        <v>21.2</v>
      </c>
      <c r="AJ357">
        <v>6</v>
      </c>
      <c r="AK357">
        <v>27.2</v>
      </c>
      <c r="AL357">
        <v>119.2</v>
      </c>
      <c r="AM357">
        <v>2.2999999999999998</v>
      </c>
      <c r="AN357">
        <v>0.24</v>
      </c>
      <c r="AO357">
        <v>14.1</v>
      </c>
      <c r="AP357">
        <v>617</v>
      </c>
      <c r="AQ357">
        <v>0.05</v>
      </c>
      <c r="AR357">
        <v>119.3</v>
      </c>
      <c r="AS357">
        <v>32.5</v>
      </c>
      <c r="AT357">
        <v>151.80000000000001</v>
      </c>
      <c r="AU357">
        <v>440.8</v>
      </c>
      <c r="AV357">
        <v>14.3</v>
      </c>
      <c r="AW357">
        <v>1.8</v>
      </c>
      <c r="AX357">
        <v>47.9</v>
      </c>
      <c r="AY357">
        <v>2074.5</v>
      </c>
      <c r="AZ357">
        <v>0.24</v>
      </c>
      <c r="BA357">
        <v>441.8</v>
      </c>
      <c r="BB357">
        <v>109.8</v>
      </c>
      <c r="BC357">
        <v>551.6</v>
      </c>
      <c r="BD357">
        <v>504867.6</v>
      </c>
      <c r="BE357">
        <v>9.5</v>
      </c>
      <c r="BF357">
        <v>1</v>
      </c>
      <c r="BG357">
        <v>60931.6</v>
      </c>
      <c r="BH357">
        <v>2641.5</v>
      </c>
      <c r="BI357">
        <v>0.2</v>
      </c>
      <c r="BJ357">
        <v>505411</v>
      </c>
      <c r="BK357">
        <v>139709.6</v>
      </c>
      <c r="BL357">
        <v>645120.6</v>
      </c>
      <c r="BM357">
        <v>0</v>
      </c>
      <c r="BN357">
        <v>20.54</v>
      </c>
      <c r="BO357">
        <v>16.82</v>
      </c>
      <c r="BP357">
        <v>0</v>
      </c>
      <c r="BQ357">
        <v>37.35</v>
      </c>
      <c r="BR357">
        <v>21.87</v>
      </c>
      <c r="BS357">
        <v>18.38</v>
      </c>
      <c r="BT357">
        <v>0</v>
      </c>
      <c r="BU357">
        <v>40.26</v>
      </c>
      <c r="BV357">
        <v>23297510</v>
      </c>
      <c r="BW357">
        <v>2104927</v>
      </c>
      <c r="BX357">
        <v>100203.1</v>
      </c>
      <c r="BY357">
        <v>38917.199999999997</v>
      </c>
      <c r="BZ357">
        <v>0</v>
      </c>
      <c r="CA357">
        <v>18973872</v>
      </c>
      <c r="CB357">
        <v>0</v>
      </c>
      <c r="CC357">
        <v>0</v>
      </c>
      <c r="CD357">
        <v>0</v>
      </c>
      <c r="CE357">
        <v>434337.7</v>
      </c>
      <c r="CF357">
        <v>0</v>
      </c>
      <c r="CG357">
        <v>0</v>
      </c>
      <c r="CH357">
        <v>848668.6</v>
      </c>
      <c r="CI357">
        <v>0</v>
      </c>
      <c r="CJ357">
        <v>1230921.8999999999</v>
      </c>
      <c r="CK357">
        <v>0</v>
      </c>
      <c r="CL357">
        <v>0</v>
      </c>
      <c r="CM357">
        <v>0</v>
      </c>
      <c r="CN357">
        <v>0</v>
      </c>
      <c r="CO357">
        <v>213932.2</v>
      </c>
      <c r="CP357">
        <v>1456657.2</v>
      </c>
      <c r="CQ357">
        <v>0</v>
      </c>
      <c r="CR357">
        <v>70.5</v>
      </c>
      <c r="CS357">
        <v>9.1</v>
      </c>
      <c r="CT357">
        <v>0</v>
      </c>
      <c r="CU357">
        <v>0</v>
      </c>
      <c r="CV357">
        <v>0</v>
      </c>
      <c r="CW357">
        <v>0</v>
      </c>
      <c r="CX357">
        <v>367.2</v>
      </c>
      <c r="CY357">
        <v>0</v>
      </c>
      <c r="CZ357">
        <v>0</v>
      </c>
      <c r="DA357">
        <v>935.7</v>
      </c>
      <c r="DB357">
        <v>0</v>
      </c>
      <c r="DC357">
        <v>331.3</v>
      </c>
      <c r="DD357">
        <v>0</v>
      </c>
      <c r="DE357">
        <v>0</v>
      </c>
      <c r="DF357">
        <v>0</v>
      </c>
      <c r="DG357">
        <v>0</v>
      </c>
      <c r="DH357">
        <v>125.9</v>
      </c>
      <c r="DI357">
        <v>0</v>
      </c>
      <c r="DJ357">
        <v>389.3</v>
      </c>
      <c r="DK357">
        <v>395.4</v>
      </c>
      <c r="DL357">
        <v>0</v>
      </c>
      <c r="DM357">
        <v>0</v>
      </c>
      <c r="DN357">
        <v>0</v>
      </c>
      <c r="DO357">
        <v>0.75</v>
      </c>
      <c r="DP357">
        <v>0</v>
      </c>
      <c r="DQ357">
        <v>0</v>
      </c>
      <c r="DR357">
        <v>0</v>
      </c>
    </row>
    <row r="358" spans="1:122">
      <c r="A358" s="108" t="str">
        <f t="shared" si="5"/>
        <v>VT_2050</v>
      </c>
      <c r="B358" t="s">
        <v>316</v>
      </c>
      <c r="C358">
        <v>2050</v>
      </c>
      <c r="D358">
        <v>8409475</v>
      </c>
      <c r="E358">
        <v>202336</v>
      </c>
      <c r="F358">
        <v>0</v>
      </c>
      <c r="G358">
        <v>181923.5</v>
      </c>
      <c r="H358">
        <v>8793734.4000000004</v>
      </c>
      <c r="I358">
        <v>8107034.4000000004</v>
      </c>
      <c r="J358">
        <v>6401262.7999999998</v>
      </c>
      <c r="K358">
        <v>2531478.2000000002</v>
      </c>
      <c r="L358">
        <v>17460886</v>
      </c>
      <c r="M358">
        <v>3.5999999999999997E-2</v>
      </c>
      <c r="N358">
        <v>5.3999999999999999E-2</v>
      </c>
      <c r="O358">
        <v>0.13500000000000001</v>
      </c>
      <c r="P358">
        <v>90393.65</v>
      </c>
      <c r="Q358">
        <v>1712.3</v>
      </c>
      <c r="R358">
        <v>0.96</v>
      </c>
      <c r="S358">
        <v>0.96</v>
      </c>
      <c r="T358">
        <v>25.5</v>
      </c>
      <c r="U358">
        <v>0.5</v>
      </c>
      <c r="V358">
        <v>0.05</v>
      </c>
      <c r="W358">
        <v>3.1</v>
      </c>
      <c r="X358">
        <v>133.19999999999999</v>
      </c>
      <c r="Y358">
        <v>0.01</v>
      </c>
      <c r="Z358">
        <v>25.5</v>
      </c>
      <c r="AA358">
        <v>7</v>
      </c>
      <c r="AB358">
        <v>32.5</v>
      </c>
      <c r="AC358">
        <v>23.9</v>
      </c>
      <c r="AD358">
        <v>0.5</v>
      </c>
      <c r="AE358">
        <v>0.05</v>
      </c>
      <c r="AF358">
        <v>3</v>
      </c>
      <c r="AG358">
        <v>125</v>
      </c>
      <c r="AH358">
        <v>0.01</v>
      </c>
      <c r="AI358">
        <v>23.9</v>
      </c>
      <c r="AJ358">
        <v>6.7</v>
      </c>
      <c r="AK358">
        <v>30.6</v>
      </c>
      <c r="AL358">
        <v>121.8</v>
      </c>
      <c r="AM358">
        <v>2.4</v>
      </c>
      <c r="AN358">
        <v>0.24</v>
      </c>
      <c r="AO358">
        <v>14.4</v>
      </c>
      <c r="AP358">
        <v>632.1</v>
      </c>
      <c r="AQ358">
        <v>0.06</v>
      </c>
      <c r="AR358">
        <v>121.9</v>
      </c>
      <c r="AS358">
        <v>33.299999999999997</v>
      </c>
      <c r="AT358">
        <v>155.19999999999999</v>
      </c>
      <c r="AU358">
        <v>430.2</v>
      </c>
      <c r="AV358">
        <v>11.9</v>
      </c>
      <c r="AW358">
        <v>1.42</v>
      </c>
      <c r="AX358">
        <v>48.3</v>
      </c>
      <c r="AY358">
        <v>2108.4</v>
      </c>
      <c r="AZ358">
        <v>0.22</v>
      </c>
      <c r="BA358">
        <v>430.9</v>
      </c>
      <c r="BB358">
        <v>111.2</v>
      </c>
      <c r="BC358">
        <v>542.1</v>
      </c>
      <c r="BD358">
        <v>605849.80000000005</v>
      </c>
      <c r="BE358">
        <v>11.4</v>
      </c>
      <c r="BF358">
        <v>1.1000000000000001</v>
      </c>
      <c r="BG358">
        <v>72820.5</v>
      </c>
      <c r="BH358">
        <v>3169.5</v>
      </c>
      <c r="BI358">
        <v>0.3</v>
      </c>
      <c r="BJ358">
        <v>606501.9</v>
      </c>
      <c r="BK358">
        <v>167344.4</v>
      </c>
      <c r="BL358">
        <v>773846.3</v>
      </c>
      <c r="BM358">
        <v>0</v>
      </c>
      <c r="BN358">
        <v>20.56</v>
      </c>
      <c r="BO358">
        <v>16.5</v>
      </c>
      <c r="BP358">
        <v>0</v>
      </c>
      <c r="BQ358">
        <v>37.06</v>
      </c>
      <c r="BR358">
        <v>21.97</v>
      </c>
      <c r="BS358">
        <v>18.16</v>
      </c>
      <c r="BT358">
        <v>0</v>
      </c>
      <c r="BU358">
        <v>40.130000000000003</v>
      </c>
      <c r="BV358">
        <v>23790972</v>
      </c>
      <c r="BW358">
        <v>2392471.5</v>
      </c>
      <c r="BX358">
        <v>170001.1</v>
      </c>
      <c r="BY358">
        <v>37942.5</v>
      </c>
      <c r="BZ358">
        <v>0</v>
      </c>
      <c r="CA358">
        <v>18971030</v>
      </c>
      <c r="CB358">
        <v>0</v>
      </c>
      <c r="CC358">
        <v>0</v>
      </c>
      <c r="CD358">
        <v>0</v>
      </c>
      <c r="CE358">
        <v>447455.2</v>
      </c>
      <c r="CF358">
        <v>0</v>
      </c>
      <c r="CG358">
        <v>0</v>
      </c>
      <c r="CH358">
        <v>1019682</v>
      </c>
      <c r="CI358">
        <v>0</v>
      </c>
      <c r="CJ358">
        <v>1199844</v>
      </c>
      <c r="CK358">
        <v>0</v>
      </c>
      <c r="CL358">
        <v>0</v>
      </c>
      <c r="CM358">
        <v>0</v>
      </c>
      <c r="CN358">
        <v>0</v>
      </c>
      <c r="CO358">
        <v>286643.20000000001</v>
      </c>
      <c r="CP358">
        <v>1658373.1</v>
      </c>
      <c r="CQ358">
        <v>0</v>
      </c>
      <c r="CR358">
        <v>121.3</v>
      </c>
      <c r="CS358">
        <v>9.1</v>
      </c>
      <c r="CT358">
        <v>0</v>
      </c>
      <c r="CU358">
        <v>0</v>
      </c>
      <c r="CV358">
        <v>0</v>
      </c>
      <c r="CW358">
        <v>0</v>
      </c>
      <c r="CX358">
        <v>397.8</v>
      </c>
      <c r="CY358">
        <v>0</v>
      </c>
      <c r="CZ358">
        <v>0</v>
      </c>
      <c r="DA358">
        <v>989.2</v>
      </c>
      <c r="DB358">
        <v>0</v>
      </c>
      <c r="DC358">
        <v>331.3</v>
      </c>
      <c r="DD358">
        <v>0</v>
      </c>
      <c r="DE358">
        <v>0</v>
      </c>
      <c r="DF358">
        <v>0</v>
      </c>
      <c r="DG358">
        <v>0</v>
      </c>
      <c r="DH358">
        <v>146.69999999999999</v>
      </c>
      <c r="DI358">
        <v>0</v>
      </c>
      <c r="DJ358">
        <v>437.2</v>
      </c>
      <c r="DK358">
        <v>598.6</v>
      </c>
      <c r="DL358">
        <v>0</v>
      </c>
      <c r="DM358">
        <v>0</v>
      </c>
      <c r="DN358">
        <v>0</v>
      </c>
      <c r="DO358">
        <v>0.75</v>
      </c>
      <c r="DP358">
        <v>0</v>
      </c>
      <c r="DQ358">
        <v>0</v>
      </c>
      <c r="DR358">
        <v>0</v>
      </c>
    </row>
    <row r="359" spans="1:122">
      <c r="A359" s="108" t="str">
        <f t="shared" si="5"/>
        <v>WA_2024</v>
      </c>
      <c r="B359" t="s">
        <v>315</v>
      </c>
      <c r="C359">
        <v>2024</v>
      </c>
      <c r="D359">
        <v>117494890</v>
      </c>
      <c r="E359">
        <v>23720.3</v>
      </c>
      <c r="F359">
        <v>179688.5</v>
      </c>
      <c r="G359">
        <v>1203471.3</v>
      </c>
      <c r="H359">
        <v>118901770.5</v>
      </c>
      <c r="I359">
        <v>113269059.3</v>
      </c>
      <c r="J359">
        <v>108658814.90000001</v>
      </c>
      <c r="K359">
        <v>86100810</v>
      </c>
      <c r="L359">
        <v>93715930</v>
      </c>
      <c r="M359">
        <v>3.5999999999999997E-2</v>
      </c>
      <c r="N359">
        <v>5.3999999999999999E-2</v>
      </c>
      <c r="O359">
        <v>0.14349999999999999</v>
      </c>
      <c r="P359">
        <v>54903.3</v>
      </c>
      <c r="Q359">
        <v>21857.1</v>
      </c>
      <c r="R359">
        <v>0.93</v>
      </c>
      <c r="S359">
        <v>0.9</v>
      </c>
      <c r="T359">
        <v>48.6</v>
      </c>
      <c r="U359">
        <v>3.6</v>
      </c>
      <c r="V359">
        <v>0.5</v>
      </c>
      <c r="W359">
        <v>4.0999999999999996</v>
      </c>
      <c r="X359">
        <v>171.2</v>
      </c>
      <c r="Y359">
        <v>0.04</v>
      </c>
      <c r="Z359">
        <v>48.8</v>
      </c>
      <c r="AA359">
        <v>9.3000000000000007</v>
      </c>
      <c r="AB359">
        <v>58.1</v>
      </c>
      <c r="AC359">
        <v>68.599999999999994</v>
      </c>
      <c r="AD359">
        <v>5.4</v>
      </c>
      <c r="AE359">
        <v>0.76</v>
      </c>
      <c r="AF359">
        <v>5.0999999999999996</v>
      </c>
      <c r="AG359">
        <v>230.6</v>
      </c>
      <c r="AH359">
        <v>0.05</v>
      </c>
      <c r="AI359">
        <v>69</v>
      </c>
      <c r="AJ359">
        <v>12</v>
      </c>
      <c r="AK359">
        <v>81</v>
      </c>
      <c r="AL359">
        <v>224.8</v>
      </c>
      <c r="AM359">
        <v>6.3</v>
      </c>
      <c r="AN359">
        <v>0.74</v>
      </c>
      <c r="AO359">
        <v>24.7</v>
      </c>
      <c r="AP359">
        <v>1111.0999999999999</v>
      </c>
      <c r="AQ359">
        <v>0.1</v>
      </c>
      <c r="AR359">
        <v>225.2</v>
      </c>
      <c r="AS359">
        <v>57.9</v>
      </c>
      <c r="AT359">
        <v>283</v>
      </c>
      <c r="AU359">
        <v>643.1</v>
      </c>
      <c r="AV359">
        <v>46</v>
      </c>
      <c r="AW359">
        <v>6.47</v>
      </c>
      <c r="AX359">
        <v>45.8</v>
      </c>
      <c r="AY359">
        <v>2269.1999999999998</v>
      </c>
      <c r="AZ359">
        <v>0.32</v>
      </c>
      <c r="BA359">
        <v>646.20000000000005</v>
      </c>
      <c r="BB359">
        <v>113.5</v>
      </c>
      <c r="BC359">
        <v>759.7</v>
      </c>
      <c r="BD359">
        <v>6087006.5999999996</v>
      </c>
      <c r="BE359">
        <v>450.1</v>
      </c>
      <c r="BF359">
        <v>63.2</v>
      </c>
      <c r="BG359">
        <v>519035.6</v>
      </c>
      <c r="BH359">
        <v>21443.9</v>
      </c>
      <c r="BI359">
        <v>4.8</v>
      </c>
      <c r="BJ359">
        <v>6117680.4000000004</v>
      </c>
      <c r="BK359">
        <v>1159379.3999999999</v>
      </c>
      <c r="BL359">
        <v>7277059.7999999998</v>
      </c>
      <c r="BM359">
        <v>0</v>
      </c>
      <c r="BN359">
        <v>28.4</v>
      </c>
      <c r="BO359">
        <v>9.83</v>
      </c>
      <c r="BP359">
        <v>0</v>
      </c>
      <c r="BQ359">
        <v>38.229999999999997</v>
      </c>
      <c r="BR359">
        <v>30.07</v>
      </c>
      <c r="BS359">
        <v>10.54</v>
      </c>
      <c r="BT359">
        <v>0</v>
      </c>
      <c r="BU359">
        <v>40.61</v>
      </c>
      <c r="BV359">
        <v>126566990</v>
      </c>
      <c r="BW359">
        <v>10242956</v>
      </c>
      <c r="BX359">
        <v>20048</v>
      </c>
      <c r="BY359">
        <v>671973.9</v>
      </c>
      <c r="BZ359">
        <v>0</v>
      </c>
      <c r="CA359">
        <v>8698637</v>
      </c>
      <c r="CB359">
        <v>3041062</v>
      </c>
      <c r="CC359">
        <v>0</v>
      </c>
      <c r="CD359">
        <v>0</v>
      </c>
      <c r="CE359">
        <v>766505.8</v>
      </c>
      <c r="CF359">
        <v>6311716</v>
      </c>
      <c r="CG359">
        <v>0</v>
      </c>
      <c r="CH359">
        <v>32.700000000000003</v>
      </c>
      <c r="CI359">
        <v>0</v>
      </c>
      <c r="CJ359">
        <v>88362296</v>
      </c>
      <c r="CK359">
        <v>9071488</v>
      </c>
      <c r="CL359">
        <v>0</v>
      </c>
      <c r="CM359">
        <v>146778.5</v>
      </c>
      <c r="CN359">
        <v>0</v>
      </c>
      <c r="CO359">
        <v>367146.3</v>
      </c>
      <c r="CP359">
        <v>9109304</v>
      </c>
      <c r="CQ359">
        <v>0</v>
      </c>
      <c r="CR359">
        <v>40</v>
      </c>
      <c r="CS359">
        <v>119.1</v>
      </c>
      <c r="CT359">
        <v>0</v>
      </c>
      <c r="CU359">
        <v>670</v>
      </c>
      <c r="CV359">
        <v>0</v>
      </c>
      <c r="CW359">
        <v>0</v>
      </c>
      <c r="CX359">
        <v>646.4</v>
      </c>
      <c r="CY359">
        <v>2635.6</v>
      </c>
      <c r="CZ359">
        <v>0</v>
      </c>
      <c r="DA359">
        <v>623.79999999999995</v>
      </c>
      <c r="DB359">
        <v>0</v>
      </c>
      <c r="DC359">
        <v>22442.3</v>
      </c>
      <c r="DD359">
        <v>1151</v>
      </c>
      <c r="DE359">
        <v>2.5</v>
      </c>
      <c r="DF359">
        <v>314</v>
      </c>
      <c r="DG359">
        <v>0</v>
      </c>
      <c r="DH359">
        <v>184.7</v>
      </c>
      <c r="DI359">
        <v>0</v>
      </c>
      <c r="DJ359">
        <v>3732.2</v>
      </c>
      <c r="DK359">
        <v>140.80000000000001</v>
      </c>
      <c r="DL359">
        <v>3140</v>
      </c>
      <c r="DM359">
        <v>0</v>
      </c>
      <c r="DN359">
        <v>0</v>
      </c>
      <c r="DO359">
        <v>0.13</v>
      </c>
      <c r="DP359">
        <v>0</v>
      </c>
      <c r="DQ359">
        <v>0.49</v>
      </c>
      <c r="DR359">
        <v>0</v>
      </c>
    </row>
    <row r="360" spans="1:122">
      <c r="A360" s="108" t="str">
        <f t="shared" si="5"/>
        <v>WA_2026</v>
      </c>
      <c r="B360" t="s">
        <v>315</v>
      </c>
      <c r="C360">
        <v>2026</v>
      </c>
      <c r="D360">
        <v>120862504</v>
      </c>
      <c r="E360">
        <v>34784.800000000003</v>
      </c>
      <c r="F360">
        <v>295773.8</v>
      </c>
      <c r="G360">
        <v>1233763.1000000001</v>
      </c>
      <c r="H360">
        <v>122426827.09999999</v>
      </c>
      <c r="I360">
        <v>116515564.40000001</v>
      </c>
      <c r="J360">
        <v>111736052.5</v>
      </c>
      <c r="K360">
        <v>90577070</v>
      </c>
      <c r="L360">
        <v>94953100</v>
      </c>
      <c r="M360">
        <v>3.5999999999999997E-2</v>
      </c>
      <c r="N360">
        <v>5.3999999999999999E-2</v>
      </c>
      <c r="O360">
        <v>0.14349999999999999</v>
      </c>
      <c r="P360">
        <v>64082.22</v>
      </c>
      <c r="Q360">
        <v>22641</v>
      </c>
      <c r="R360">
        <v>0.96</v>
      </c>
      <c r="S360">
        <v>0.93</v>
      </c>
      <c r="T360">
        <v>16.5</v>
      </c>
      <c r="U360">
        <v>0.3</v>
      </c>
      <c r="V360">
        <v>0.03</v>
      </c>
      <c r="W360">
        <v>2.8</v>
      </c>
      <c r="X360">
        <v>88.1</v>
      </c>
      <c r="Y360">
        <v>0.02</v>
      </c>
      <c r="Z360">
        <v>16.5</v>
      </c>
      <c r="AA360">
        <v>5.4</v>
      </c>
      <c r="AB360">
        <v>21.9</v>
      </c>
      <c r="AC360">
        <v>36.4</v>
      </c>
      <c r="AD360">
        <v>2.1</v>
      </c>
      <c r="AE360">
        <v>0.28000000000000003</v>
      </c>
      <c r="AF360">
        <v>3.8</v>
      </c>
      <c r="AG360">
        <v>148.4</v>
      </c>
      <c r="AH360">
        <v>0.03</v>
      </c>
      <c r="AI360">
        <v>36.5</v>
      </c>
      <c r="AJ360">
        <v>8.1999999999999993</v>
      </c>
      <c r="AK360">
        <v>44.7</v>
      </c>
      <c r="AL360">
        <v>156.30000000000001</v>
      </c>
      <c r="AM360">
        <v>5.6</v>
      </c>
      <c r="AN360">
        <v>0.71</v>
      </c>
      <c r="AO360">
        <v>16.100000000000001</v>
      </c>
      <c r="AP360">
        <v>733</v>
      </c>
      <c r="AQ360">
        <v>7.0000000000000007E-2</v>
      </c>
      <c r="AR360">
        <v>156.6</v>
      </c>
      <c r="AS360">
        <v>37.9</v>
      </c>
      <c r="AT360">
        <v>194.6</v>
      </c>
      <c r="AU360">
        <v>577.79999999999995</v>
      </c>
      <c r="AV360">
        <v>38.799999999999997</v>
      </c>
      <c r="AW360">
        <v>5.42</v>
      </c>
      <c r="AX360">
        <v>43.5</v>
      </c>
      <c r="AY360">
        <v>2122.5</v>
      </c>
      <c r="AZ360">
        <v>0.28999999999999998</v>
      </c>
      <c r="BA360">
        <v>580.5</v>
      </c>
      <c r="BB360">
        <v>106.8</v>
      </c>
      <c r="BC360">
        <v>687.3</v>
      </c>
      <c r="BD360">
        <v>2061980.5</v>
      </c>
      <c r="BE360">
        <v>38.9</v>
      </c>
      <c r="BF360">
        <v>3.9</v>
      </c>
      <c r="BG360">
        <v>346171.5</v>
      </c>
      <c r="BH360">
        <v>11008.9</v>
      </c>
      <c r="BI360">
        <v>2.8</v>
      </c>
      <c r="BJ360">
        <v>2064199.7</v>
      </c>
      <c r="BK360">
        <v>675009.2</v>
      </c>
      <c r="BL360">
        <v>2739208.9</v>
      </c>
      <c r="BM360">
        <v>0</v>
      </c>
      <c r="BN360">
        <v>26.82</v>
      </c>
      <c r="BO360">
        <v>11.53</v>
      </c>
      <c r="BP360">
        <v>0</v>
      </c>
      <c r="BQ360">
        <v>38.35</v>
      </c>
      <c r="BR360">
        <v>28.42</v>
      </c>
      <c r="BS360">
        <v>12.38</v>
      </c>
      <c r="BT360">
        <v>0</v>
      </c>
      <c r="BU360">
        <v>40.799999999999997</v>
      </c>
      <c r="BV360">
        <v>126822770</v>
      </c>
      <c r="BW360">
        <v>10690775</v>
      </c>
      <c r="BX360">
        <v>29906.7</v>
      </c>
      <c r="BY360">
        <v>659237.30000000005</v>
      </c>
      <c r="BZ360">
        <v>0</v>
      </c>
      <c r="CA360">
        <v>10601811</v>
      </c>
      <c r="CB360">
        <v>0</v>
      </c>
      <c r="CC360">
        <v>0</v>
      </c>
      <c r="CD360">
        <v>0</v>
      </c>
      <c r="CE360">
        <v>1268502.8999999999</v>
      </c>
      <c r="CF360">
        <v>5034641</v>
      </c>
      <c r="CG360">
        <v>0</v>
      </c>
      <c r="CH360">
        <v>0</v>
      </c>
      <c r="CI360">
        <v>0</v>
      </c>
      <c r="CJ360">
        <v>90612744</v>
      </c>
      <c r="CK360">
        <v>8958378</v>
      </c>
      <c r="CL360">
        <v>0</v>
      </c>
      <c r="CM360">
        <v>235274.1</v>
      </c>
      <c r="CN360">
        <v>0</v>
      </c>
      <c r="CO360">
        <v>362024.2</v>
      </c>
      <c r="CP360">
        <v>9060248</v>
      </c>
      <c r="CQ360">
        <v>0</v>
      </c>
      <c r="CR360">
        <v>40.200000000000003</v>
      </c>
      <c r="CS360">
        <v>119.1</v>
      </c>
      <c r="CT360">
        <v>0</v>
      </c>
      <c r="CU360">
        <v>0</v>
      </c>
      <c r="CV360">
        <v>0</v>
      </c>
      <c r="CW360">
        <v>0</v>
      </c>
      <c r="CX360">
        <v>1068.2</v>
      </c>
      <c r="CY360">
        <v>2635.6</v>
      </c>
      <c r="CZ360">
        <v>0</v>
      </c>
      <c r="DA360">
        <v>623.79999999999995</v>
      </c>
      <c r="DB360">
        <v>0</v>
      </c>
      <c r="DC360">
        <v>23040.7</v>
      </c>
      <c r="DD360">
        <v>1151</v>
      </c>
      <c r="DE360">
        <v>2.5</v>
      </c>
      <c r="DF360">
        <v>314</v>
      </c>
      <c r="DG360">
        <v>0</v>
      </c>
      <c r="DH360">
        <v>184.7</v>
      </c>
      <c r="DI360">
        <v>0</v>
      </c>
      <c r="DJ360">
        <v>3732.3</v>
      </c>
      <c r="DK360">
        <v>141.6</v>
      </c>
      <c r="DL360">
        <v>3140</v>
      </c>
      <c r="DM360">
        <v>0</v>
      </c>
      <c r="DN360">
        <v>0</v>
      </c>
      <c r="DO360">
        <v>0.13</v>
      </c>
      <c r="DP360">
        <v>0</v>
      </c>
      <c r="DQ360">
        <v>0.66</v>
      </c>
      <c r="DR360">
        <v>0</v>
      </c>
    </row>
    <row r="361" spans="1:122">
      <c r="A361" s="108" t="str">
        <f t="shared" si="5"/>
        <v>WA_2028</v>
      </c>
      <c r="B361" t="s">
        <v>315</v>
      </c>
      <c r="C361">
        <v>2028</v>
      </c>
      <c r="D361">
        <v>124327220</v>
      </c>
      <c r="E361">
        <v>49773.4</v>
      </c>
      <c r="F361">
        <v>476312.5</v>
      </c>
      <c r="G361">
        <v>1279666.8999999999</v>
      </c>
      <c r="H361">
        <v>126132976.90000001</v>
      </c>
      <c r="I361">
        <v>119855682.7</v>
      </c>
      <c r="J361">
        <v>112608666.5</v>
      </c>
      <c r="K361">
        <v>95840744</v>
      </c>
      <c r="L361">
        <v>96087940</v>
      </c>
      <c r="M361">
        <v>3.5999999999999997E-2</v>
      </c>
      <c r="N361">
        <v>5.3999999999999999E-2</v>
      </c>
      <c r="O361">
        <v>0.14349999999999999</v>
      </c>
      <c r="P361">
        <v>60534.77</v>
      </c>
      <c r="Q361">
        <v>23631.8</v>
      </c>
      <c r="R361">
        <v>0.98</v>
      </c>
      <c r="S361">
        <v>0.96</v>
      </c>
      <c r="T361">
        <v>9.1</v>
      </c>
      <c r="U361">
        <v>0.2</v>
      </c>
      <c r="V361">
        <v>0.02</v>
      </c>
      <c r="W361">
        <v>1.8</v>
      </c>
      <c r="X361">
        <v>49</v>
      </c>
      <c r="Y361">
        <v>0.02</v>
      </c>
      <c r="Z361">
        <v>9.1</v>
      </c>
      <c r="AA361">
        <v>3.2</v>
      </c>
      <c r="AB361">
        <v>12.3</v>
      </c>
      <c r="AC361">
        <v>23.7</v>
      </c>
      <c r="AD361">
        <v>1.5</v>
      </c>
      <c r="AE361">
        <v>0.2</v>
      </c>
      <c r="AF361">
        <v>2.5</v>
      </c>
      <c r="AG361">
        <v>93.6</v>
      </c>
      <c r="AH361">
        <v>0.02</v>
      </c>
      <c r="AI361">
        <v>23.8</v>
      </c>
      <c r="AJ361">
        <v>5.3</v>
      </c>
      <c r="AK361">
        <v>29.1</v>
      </c>
      <c r="AL361">
        <v>84.1</v>
      </c>
      <c r="AM361">
        <v>3.9</v>
      </c>
      <c r="AN361">
        <v>0.52</v>
      </c>
      <c r="AO361">
        <v>7.8</v>
      </c>
      <c r="AP361">
        <v>365.5</v>
      </c>
      <c r="AQ361">
        <v>0.04</v>
      </c>
      <c r="AR361">
        <v>84.4</v>
      </c>
      <c r="AS361">
        <v>18.7</v>
      </c>
      <c r="AT361">
        <v>103.1</v>
      </c>
      <c r="AU361">
        <v>501.9</v>
      </c>
      <c r="AV361">
        <v>33.1</v>
      </c>
      <c r="AW361">
        <v>4.62</v>
      </c>
      <c r="AX361">
        <v>38.700000000000003</v>
      </c>
      <c r="AY361">
        <v>1859.4</v>
      </c>
      <c r="AZ361">
        <v>0.26</v>
      </c>
      <c r="BA361">
        <v>504.1</v>
      </c>
      <c r="BB361">
        <v>94.2</v>
      </c>
      <c r="BC361">
        <v>598.4</v>
      </c>
      <c r="BD361">
        <v>1123689.6000000001</v>
      </c>
      <c r="BE361">
        <v>21.2</v>
      </c>
      <c r="BF361">
        <v>2.1</v>
      </c>
      <c r="BG361">
        <v>219538.1</v>
      </c>
      <c r="BH361">
        <v>6081</v>
      </c>
      <c r="BI361">
        <v>2.2999999999999998</v>
      </c>
      <c r="BJ361">
        <v>1124899</v>
      </c>
      <c r="BK361">
        <v>401383.2</v>
      </c>
      <c r="BL361">
        <v>1526282.2</v>
      </c>
      <c r="BM361">
        <v>0</v>
      </c>
      <c r="BN361">
        <v>23.04</v>
      </c>
      <c r="BO361">
        <v>11.02</v>
      </c>
      <c r="BP361">
        <v>0</v>
      </c>
      <c r="BQ361">
        <v>34.06</v>
      </c>
      <c r="BR361">
        <v>24.45</v>
      </c>
      <c r="BS361">
        <v>11.85</v>
      </c>
      <c r="BT361">
        <v>0</v>
      </c>
      <c r="BU361">
        <v>36.299999999999997</v>
      </c>
      <c r="BV361">
        <v>126334450</v>
      </c>
      <c r="BW361">
        <v>13524310</v>
      </c>
      <c r="BX361">
        <v>42499.5</v>
      </c>
      <c r="BY361">
        <v>267005.7</v>
      </c>
      <c r="BZ361">
        <v>0</v>
      </c>
      <c r="CA361">
        <v>10403918</v>
      </c>
      <c r="CB361">
        <v>0</v>
      </c>
      <c r="CC361">
        <v>0</v>
      </c>
      <c r="CD361">
        <v>0</v>
      </c>
      <c r="CE361">
        <v>1750960</v>
      </c>
      <c r="CF361">
        <v>2802985</v>
      </c>
      <c r="CG361">
        <v>0</v>
      </c>
      <c r="CH361">
        <v>0</v>
      </c>
      <c r="CI361">
        <v>0</v>
      </c>
      <c r="CJ361">
        <v>90183496</v>
      </c>
      <c r="CK361">
        <v>8729332</v>
      </c>
      <c r="CL361">
        <v>0</v>
      </c>
      <c r="CM361">
        <v>380909.8</v>
      </c>
      <c r="CN361">
        <v>0</v>
      </c>
      <c r="CO361">
        <v>356973.6</v>
      </c>
      <c r="CP361">
        <v>11416377</v>
      </c>
      <c r="CQ361">
        <v>0</v>
      </c>
      <c r="CR361">
        <v>47.4</v>
      </c>
      <c r="CS361">
        <v>69.099999999999994</v>
      </c>
      <c r="CT361">
        <v>0</v>
      </c>
      <c r="CU361">
        <v>0</v>
      </c>
      <c r="CV361">
        <v>0</v>
      </c>
      <c r="CW361">
        <v>0</v>
      </c>
      <c r="CX361">
        <v>1474.7</v>
      </c>
      <c r="CY361">
        <v>2635.6</v>
      </c>
      <c r="CZ361">
        <v>0</v>
      </c>
      <c r="DA361">
        <v>623.79999999999995</v>
      </c>
      <c r="DB361">
        <v>0</v>
      </c>
      <c r="DC361">
        <v>23155.200000000001</v>
      </c>
      <c r="DD361">
        <v>1151</v>
      </c>
      <c r="DE361">
        <v>2.5</v>
      </c>
      <c r="DF361">
        <v>314</v>
      </c>
      <c r="DG361">
        <v>0</v>
      </c>
      <c r="DH361">
        <v>184.7</v>
      </c>
      <c r="DI361">
        <v>0</v>
      </c>
      <c r="DJ361">
        <v>4423.2</v>
      </c>
      <c r="DK361">
        <v>170.2</v>
      </c>
      <c r="DL361">
        <v>3140</v>
      </c>
      <c r="DM361">
        <v>0</v>
      </c>
      <c r="DN361">
        <v>0</v>
      </c>
      <c r="DO361">
        <v>0.13</v>
      </c>
      <c r="DP361">
        <v>0</v>
      </c>
      <c r="DQ361">
        <v>0.83</v>
      </c>
      <c r="DR361">
        <v>0</v>
      </c>
    </row>
    <row r="362" spans="1:122">
      <c r="A362" s="108" t="str">
        <f t="shared" si="5"/>
        <v>WA_2030</v>
      </c>
      <c r="B362" t="s">
        <v>315</v>
      </c>
      <c r="C362">
        <v>2030</v>
      </c>
      <c r="D362">
        <v>128343960</v>
      </c>
      <c r="E362">
        <v>54180.9</v>
      </c>
      <c r="F362">
        <v>544875.19999999995</v>
      </c>
      <c r="G362">
        <v>1341276.6000000001</v>
      </c>
      <c r="H362">
        <v>130284294.40000001</v>
      </c>
      <c r="I362">
        <v>123727974.90000001</v>
      </c>
      <c r="J362">
        <v>115951578.40000001</v>
      </c>
      <c r="K362">
        <v>102285250</v>
      </c>
      <c r="L362">
        <v>97120824</v>
      </c>
      <c r="M362">
        <v>3.5999999999999997E-2</v>
      </c>
      <c r="N362">
        <v>5.3999999999999999E-2</v>
      </c>
      <c r="O362">
        <v>0.14349999999999999</v>
      </c>
      <c r="P362">
        <v>62488.87</v>
      </c>
      <c r="Q362">
        <v>24833.7</v>
      </c>
      <c r="R362">
        <v>0.98</v>
      </c>
      <c r="S362">
        <v>1</v>
      </c>
      <c r="T362">
        <v>8.9</v>
      </c>
      <c r="U362">
        <v>0.2</v>
      </c>
      <c r="V362">
        <v>0.02</v>
      </c>
      <c r="W362">
        <v>1.7</v>
      </c>
      <c r="X362">
        <v>48.3</v>
      </c>
      <c r="Y362">
        <v>0.02</v>
      </c>
      <c r="Z362">
        <v>9</v>
      </c>
      <c r="AA362">
        <v>3.2</v>
      </c>
      <c r="AB362">
        <v>12.1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  <c r="AK362">
        <v>0</v>
      </c>
      <c r="AL362">
        <v>25.5</v>
      </c>
      <c r="AM362">
        <v>1.3</v>
      </c>
      <c r="AN362">
        <v>0.18</v>
      </c>
      <c r="AO362">
        <v>2.2999999999999998</v>
      </c>
      <c r="AP362">
        <v>106.9</v>
      </c>
      <c r="AQ362">
        <v>0.01</v>
      </c>
      <c r="AR362">
        <v>25.6</v>
      </c>
      <c r="AS362">
        <v>5.5</v>
      </c>
      <c r="AT362">
        <v>31</v>
      </c>
      <c r="AU362">
        <v>432.3</v>
      </c>
      <c r="AV362">
        <v>29.5</v>
      </c>
      <c r="AW362">
        <v>4.12</v>
      </c>
      <c r="AX362">
        <v>33.1</v>
      </c>
      <c r="AY362">
        <v>1579.8</v>
      </c>
      <c r="AZ362">
        <v>0.23</v>
      </c>
      <c r="BA362">
        <v>434.3</v>
      </c>
      <c r="BB362">
        <v>80.2</v>
      </c>
      <c r="BC362">
        <v>514.5</v>
      </c>
      <c r="BD362">
        <v>1095864.2</v>
      </c>
      <c r="BE362">
        <v>20.7</v>
      </c>
      <c r="BF362">
        <v>2.1</v>
      </c>
      <c r="BG362">
        <v>212613.8</v>
      </c>
      <c r="BH362">
        <v>5927.6</v>
      </c>
      <c r="BI362">
        <v>2.2000000000000002</v>
      </c>
      <c r="BJ362">
        <v>1097043.6000000001</v>
      </c>
      <c r="BK362">
        <v>389868.2</v>
      </c>
      <c r="BL362">
        <v>1486911.8</v>
      </c>
      <c r="BM362">
        <v>0</v>
      </c>
      <c r="BN362">
        <v>21.74</v>
      </c>
      <c r="BO362">
        <v>11.56</v>
      </c>
      <c r="BP362">
        <v>0</v>
      </c>
      <c r="BQ362">
        <v>33.31</v>
      </c>
      <c r="BR362">
        <v>23.09</v>
      </c>
      <c r="BS362">
        <v>12.45</v>
      </c>
      <c r="BT362">
        <v>0</v>
      </c>
      <c r="BU362">
        <v>35.54</v>
      </c>
      <c r="BV362">
        <v>125072104</v>
      </c>
      <c r="BW362">
        <v>14332717</v>
      </c>
      <c r="BX362">
        <v>45553.8</v>
      </c>
      <c r="BY362">
        <v>239818.2</v>
      </c>
      <c r="BZ362">
        <v>0</v>
      </c>
      <c r="CA362">
        <v>10185037</v>
      </c>
      <c r="CB362">
        <v>0</v>
      </c>
      <c r="CC362">
        <v>0</v>
      </c>
      <c r="CD362">
        <v>0</v>
      </c>
      <c r="CE362">
        <v>2625846.2000000002</v>
      </c>
      <c r="CF362">
        <v>2722406</v>
      </c>
      <c r="CG362">
        <v>0</v>
      </c>
      <c r="CH362">
        <v>0</v>
      </c>
      <c r="CI362">
        <v>0</v>
      </c>
      <c r="CJ362">
        <v>88675270</v>
      </c>
      <c r="CK362">
        <v>8430975</v>
      </c>
      <c r="CL362">
        <v>0</v>
      </c>
      <c r="CM362">
        <v>440325</v>
      </c>
      <c r="CN362">
        <v>0</v>
      </c>
      <c r="CO362">
        <v>352058.5</v>
      </c>
      <c r="CP362">
        <v>11354811</v>
      </c>
      <c r="CQ362">
        <v>0</v>
      </c>
      <c r="CR362">
        <v>46</v>
      </c>
      <c r="CS362">
        <v>69.099999999999994</v>
      </c>
      <c r="CT362">
        <v>0</v>
      </c>
      <c r="CU362">
        <v>0</v>
      </c>
      <c r="CV362">
        <v>0</v>
      </c>
      <c r="CW362">
        <v>0</v>
      </c>
      <c r="CX362">
        <v>2213.8000000000002</v>
      </c>
      <c r="CY362">
        <v>2635.6</v>
      </c>
      <c r="CZ362">
        <v>0</v>
      </c>
      <c r="DA362">
        <v>623.79999999999995</v>
      </c>
      <c r="DB362">
        <v>0</v>
      </c>
      <c r="DC362">
        <v>23165.4</v>
      </c>
      <c r="DD362">
        <v>1151</v>
      </c>
      <c r="DE362">
        <v>0</v>
      </c>
      <c r="DF362">
        <v>314</v>
      </c>
      <c r="DG362">
        <v>0</v>
      </c>
      <c r="DH362">
        <v>184.7</v>
      </c>
      <c r="DI362">
        <v>0</v>
      </c>
      <c r="DJ362">
        <v>4423.2</v>
      </c>
      <c r="DK362">
        <v>169.4</v>
      </c>
      <c r="DL362">
        <v>3140</v>
      </c>
      <c r="DM362">
        <v>0</v>
      </c>
      <c r="DN362">
        <v>0</v>
      </c>
      <c r="DO362">
        <v>0.13</v>
      </c>
      <c r="DP362">
        <v>0</v>
      </c>
      <c r="DQ362">
        <v>1</v>
      </c>
      <c r="DR362">
        <v>0</v>
      </c>
    </row>
    <row r="363" spans="1:122">
      <c r="A363" s="108" t="str">
        <f t="shared" si="5"/>
        <v>WA_2035</v>
      </c>
      <c r="B363" t="s">
        <v>315</v>
      </c>
      <c r="C363">
        <v>2035</v>
      </c>
      <c r="D363">
        <v>139652220</v>
      </c>
      <c r="E363">
        <v>87427.8</v>
      </c>
      <c r="F363">
        <v>375719.8</v>
      </c>
      <c r="G363">
        <v>1372533.9</v>
      </c>
      <c r="H363">
        <v>141487899.80000001</v>
      </c>
      <c r="I363">
        <v>134629595.09999999</v>
      </c>
      <c r="J363">
        <v>126548454.90000001</v>
      </c>
      <c r="K363">
        <v>108636740</v>
      </c>
      <c r="L363">
        <v>89639760</v>
      </c>
      <c r="M363">
        <v>3.5999999999999997E-2</v>
      </c>
      <c r="N363">
        <v>5.3999999999999999E-2</v>
      </c>
      <c r="O363">
        <v>0.14349999999999999</v>
      </c>
      <c r="P363">
        <v>92214.43</v>
      </c>
      <c r="Q363">
        <v>28265.9</v>
      </c>
      <c r="R363">
        <v>0.97</v>
      </c>
      <c r="S363">
        <v>1</v>
      </c>
      <c r="T363">
        <v>10.6</v>
      </c>
      <c r="U363">
        <v>0.2</v>
      </c>
      <c r="V363">
        <v>0.02</v>
      </c>
      <c r="W363">
        <v>1.9</v>
      </c>
      <c r="X363">
        <v>57.1</v>
      </c>
      <c r="Y363">
        <v>0.02</v>
      </c>
      <c r="Z363">
        <v>10.6</v>
      </c>
      <c r="AA363">
        <v>3.6</v>
      </c>
      <c r="AB363">
        <v>14.3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  <c r="AK363">
        <v>0</v>
      </c>
      <c r="AL363">
        <v>0</v>
      </c>
      <c r="AM363">
        <v>0</v>
      </c>
      <c r="AN363">
        <v>0</v>
      </c>
      <c r="AO363">
        <v>0</v>
      </c>
      <c r="AP363">
        <v>0</v>
      </c>
      <c r="AQ363">
        <v>0</v>
      </c>
      <c r="AR363">
        <v>0</v>
      </c>
      <c r="AS363">
        <v>0</v>
      </c>
      <c r="AT363">
        <v>0</v>
      </c>
      <c r="AU363">
        <v>361.1</v>
      </c>
      <c r="AV363">
        <v>21.9</v>
      </c>
      <c r="AW363">
        <v>3.02</v>
      </c>
      <c r="AX363">
        <v>30.3</v>
      </c>
      <c r="AY363">
        <v>1407.5</v>
      </c>
      <c r="AZ363">
        <v>0.19</v>
      </c>
      <c r="BA363">
        <v>362.6</v>
      </c>
      <c r="BB363">
        <v>72.3</v>
      </c>
      <c r="BC363">
        <v>434.9</v>
      </c>
      <c r="BD363">
        <v>1268442.6000000001</v>
      </c>
      <c r="BE363">
        <v>23.9</v>
      </c>
      <c r="BF363">
        <v>2.4</v>
      </c>
      <c r="BG363">
        <v>229964.9</v>
      </c>
      <c r="BH363">
        <v>6823.6</v>
      </c>
      <c r="BI363">
        <v>2.2999999999999998</v>
      </c>
      <c r="BJ363">
        <v>1269807.7</v>
      </c>
      <c r="BK363">
        <v>433923.5</v>
      </c>
      <c r="BL363">
        <v>1703731.3</v>
      </c>
      <c r="BM363">
        <v>0</v>
      </c>
      <c r="BN363">
        <v>19.78</v>
      </c>
      <c r="BO363">
        <v>17.89</v>
      </c>
      <c r="BP363">
        <v>0</v>
      </c>
      <c r="BQ363">
        <v>37.67</v>
      </c>
      <c r="BR363">
        <v>20.99</v>
      </c>
      <c r="BS363">
        <v>19.27</v>
      </c>
      <c r="BT363">
        <v>0</v>
      </c>
      <c r="BU363">
        <v>40.26</v>
      </c>
      <c r="BV363">
        <v>122436070</v>
      </c>
      <c r="BW363">
        <v>14939445</v>
      </c>
      <c r="BX363">
        <v>73843.8</v>
      </c>
      <c r="BY363">
        <v>213965.4</v>
      </c>
      <c r="BZ363">
        <v>0</v>
      </c>
      <c r="CA363">
        <v>9674421</v>
      </c>
      <c r="CB363">
        <v>0</v>
      </c>
      <c r="CC363">
        <v>0</v>
      </c>
      <c r="CD363">
        <v>0</v>
      </c>
      <c r="CE363">
        <v>3493407.5</v>
      </c>
      <c r="CF363">
        <v>3138221</v>
      </c>
      <c r="CG363">
        <v>0</v>
      </c>
      <c r="CH363">
        <v>1015.6</v>
      </c>
      <c r="CI363">
        <v>0</v>
      </c>
      <c r="CJ363">
        <v>85905080</v>
      </c>
      <c r="CK363">
        <v>8186439</v>
      </c>
      <c r="CL363">
        <v>0</v>
      </c>
      <c r="CM363">
        <v>303632.8</v>
      </c>
      <c r="CN363">
        <v>0</v>
      </c>
      <c r="CO363">
        <v>411076.6</v>
      </c>
      <c r="CP363">
        <v>11034961</v>
      </c>
      <c r="CQ363">
        <v>0</v>
      </c>
      <c r="CR363">
        <v>83.2</v>
      </c>
      <c r="CS363">
        <v>69.099999999999994</v>
      </c>
      <c r="CT363">
        <v>0</v>
      </c>
      <c r="CU363">
        <v>0</v>
      </c>
      <c r="CV363">
        <v>0</v>
      </c>
      <c r="CW363">
        <v>0</v>
      </c>
      <c r="CX363">
        <v>3000.3</v>
      </c>
      <c r="CY363">
        <v>2635.6</v>
      </c>
      <c r="CZ363">
        <v>0</v>
      </c>
      <c r="DA363">
        <v>1033.0999999999999</v>
      </c>
      <c r="DB363">
        <v>0</v>
      </c>
      <c r="DC363">
        <v>23178.2</v>
      </c>
      <c r="DD363">
        <v>1151</v>
      </c>
      <c r="DE363">
        <v>0</v>
      </c>
      <c r="DF363">
        <v>314</v>
      </c>
      <c r="DG363">
        <v>0</v>
      </c>
      <c r="DH363">
        <v>216.4</v>
      </c>
      <c r="DI363">
        <v>0</v>
      </c>
      <c r="DJ363">
        <v>4231.8</v>
      </c>
      <c r="DK363">
        <v>330.7</v>
      </c>
      <c r="DL363">
        <v>3140</v>
      </c>
      <c r="DM363">
        <v>0</v>
      </c>
      <c r="DN363">
        <v>0</v>
      </c>
      <c r="DO363">
        <v>0.13</v>
      </c>
      <c r="DP363">
        <v>0</v>
      </c>
      <c r="DQ363">
        <v>1</v>
      </c>
      <c r="DR363">
        <v>0</v>
      </c>
    </row>
    <row r="364" spans="1:122">
      <c r="A364" s="108" t="str">
        <f t="shared" si="5"/>
        <v>WA_2040</v>
      </c>
      <c r="B364" t="s">
        <v>315</v>
      </c>
      <c r="C364">
        <v>2040</v>
      </c>
      <c r="D364">
        <v>153203420</v>
      </c>
      <c r="E364">
        <v>360685.2</v>
      </c>
      <c r="F364">
        <v>253978.9</v>
      </c>
      <c r="G364">
        <v>1410723</v>
      </c>
      <c r="H364">
        <v>155228810.59999999</v>
      </c>
      <c r="I364">
        <v>147693499.09999999</v>
      </c>
      <c r="J364">
        <v>136259998.90000001</v>
      </c>
      <c r="K364">
        <v>115484696</v>
      </c>
      <c r="L364">
        <v>81429896</v>
      </c>
      <c r="M364">
        <v>3.5999999999999997E-2</v>
      </c>
      <c r="N364">
        <v>5.3999999999999999E-2</v>
      </c>
      <c r="O364">
        <v>0.14349999999999999</v>
      </c>
      <c r="P364">
        <v>91546.44</v>
      </c>
      <c r="Q364">
        <v>31862.6</v>
      </c>
      <c r="R364">
        <v>0.98</v>
      </c>
      <c r="S364">
        <v>1</v>
      </c>
      <c r="T364">
        <v>9.3000000000000007</v>
      </c>
      <c r="U364">
        <v>0.2</v>
      </c>
      <c r="V364">
        <v>0.02</v>
      </c>
      <c r="W364">
        <v>1.8</v>
      </c>
      <c r="X364">
        <v>50.3</v>
      </c>
      <c r="Y364">
        <v>0.02</v>
      </c>
      <c r="Z364">
        <v>9.3000000000000007</v>
      </c>
      <c r="AA364">
        <v>3.3</v>
      </c>
      <c r="AB364">
        <v>12.6</v>
      </c>
      <c r="AC364">
        <v>0</v>
      </c>
      <c r="AD364">
        <v>0</v>
      </c>
      <c r="AE364">
        <v>0</v>
      </c>
      <c r="AF364">
        <v>0</v>
      </c>
      <c r="AG364">
        <v>0</v>
      </c>
      <c r="AH364">
        <v>0</v>
      </c>
      <c r="AI364">
        <v>0</v>
      </c>
      <c r="AJ364">
        <v>0</v>
      </c>
      <c r="AK364">
        <v>0</v>
      </c>
      <c r="AL364">
        <v>0</v>
      </c>
      <c r="AM364">
        <v>0</v>
      </c>
      <c r="AN364">
        <v>0</v>
      </c>
      <c r="AO364">
        <v>0</v>
      </c>
      <c r="AP364">
        <v>0</v>
      </c>
      <c r="AQ364">
        <v>0</v>
      </c>
      <c r="AR364">
        <v>0</v>
      </c>
      <c r="AS364">
        <v>0</v>
      </c>
      <c r="AT364">
        <v>0</v>
      </c>
      <c r="AU364">
        <v>346</v>
      </c>
      <c r="AV364">
        <v>20.6</v>
      </c>
      <c r="AW364">
        <v>2.83</v>
      </c>
      <c r="AX364">
        <v>29.1</v>
      </c>
      <c r="AY364">
        <v>1360.9</v>
      </c>
      <c r="AZ364">
        <v>0.18</v>
      </c>
      <c r="BA364">
        <v>347.4</v>
      </c>
      <c r="BB364">
        <v>69.7</v>
      </c>
      <c r="BC364">
        <v>417.1</v>
      </c>
      <c r="BD364">
        <v>1093537.8999999999</v>
      </c>
      <c r="BE364">
        <v>20.6</v>
      </c>
      <c r="BF364">
        <v>2.1</v>
      </c>
      <c r="BG364">
        <v>207669.6</v>
      </c>
      <c r="BH364">
        <v>5905.8</v>
      </c>
      <c r="BI364">
        <v>2.2000000000000002</v>
      </c>
      <c r="BJ364">
        <v>1094714.8</v>
      </c>
      <c r="BK364">
        <v>384252</v>
      </c>
      <c r="BL364">
        <v>1478966.8</v>
      </c>
      <c r="BM364">
        <v>0</v>
      </c>
      <c r="BN364">
        <v>18.04</v>
      </c>
      <c r="BO364">
        <v>18.309999999999999</v>
      </c>
      <c r="BP364">
        <v>0</v>
      </c>
      <c r="BQ364">
        <v>36.35</v>
      </c>
      <c r="BR364">
        <v>19.149999999999999</v>
      </c>
      <c r="BS364">
        <v>19.739999999999998</v>
      </c>
      <c r="BT364">
        <v>0</v>
      </c>
      <c r="BU364">
        <v>38.89</v>
      </c>
      <c r="BV364">
        <v>121050190</v>
      </c>
      <c r="BW364">
        <v>18968812</v>
      </c>
      <c r="BX364">
        <v>306675</v>
      </c>
      <c r="BY364">
        <v>191580.9</v>
      </c>
      <c r="BZ364">
        <v>0</v>
      </c>
      <c r="CA364">
        <v>9791951</v>
      </c>
      <c r="CB364">
        <v>0</v>
      </c>
      <c r="CC364">
        <v>0</v>
      </c>
      <c r="CD364">
        <v>0</v>
      </c>
      <c r="CE364">
        <v>3503662.8</v>
      </c>
      <c r="CF364">
        <v>2713340</v>
      </c>
      <c r="CG364">
        <v>0</v>
      </c>
      <c r="CH364">
        <v>4143.5</v>
      </c>
      <c r="CI364">
        <v>0</v>
      </c>
      <c r="CJ364">
        <v>80786890</v>
      </c>
      <c r="CK364">
        <v>8082529</v>
      </c>
      <c r="CL364">
        <v>0</v>
      </c>
      <c r="CM364">
        <v>204272.7</v>
      </c>
      <c r="CN364">
        <v>0</v>
      </c>
      <c r="CO364">
        <v>671520.1</v>
      </c>
      <c r="CP364">
        <v>14793629</v>
      </c>
      <c r="CQ364">
        <v>0</v>
      </c>
      <c r="CR364">
        <v>577.29999999999995</v>
      </c>
      <c r="CS364">
        <v>69.099999999999994</v>
      </c>
      <c r="CT364">
        <v>0</v>
      </c>
      <c r="CU364">
        <v>0</v>
      </c>
      <c r="CV364">
        <v>0</v>
      </c>
      <c r="CW364">
        <v>0</v>
      </c>
      <c r="CX364">
        <v>3105.7</v>
      </c>
      <c r="CY364">
        <v>2635.6</v>
      </c>
      <c r="CZ364">
        <v>0</v>
      </c>
      <c r="DA364">
        <v>1463.4</v>
      </c>
      <c r="DB364">
        <v>0</v>
      </c>
      <c r="DC364">
        <v>23191.1</v>
      </c>
      <c r="DD364">
        <v>1151</v>
      </c>
      <c r="DE364">
        <v>0</v>
      </c>
      <c r="DF364">
        <v>314</v>
      </c>
      <c r="DG364">
        <v>0</v>
      </c>
      <c r="DH364">
        <v>336.5</v>
      </c>
      <c r="DI364">
        <v>0</v>
      </c>
      <c r="DJ364">
        <v>4531</v>
      </c>
      <c r="DK364">
        <v>1706.2</v>
      </c>
      <c r="DL364">
        <v>3140</v>
      </c>
      <c r="DM364">
        <v>0</v>
      </c>
      <c r="DN364">
        <v>0</v>
      </c>
      <c r="DO364">
        <v>0.13</v>
      </c>
      <c r="DP364">
        <v>0</v>
      </c>
      <c r="DQ364">
        <v>1</v>
      </c>
      <c r="DR364">
        <v>0</v>
      </c>
    </row>
    <row r="365" spans="1:122">
      <c r="A365" s="108" t="str">
        <f t="shared" si="5"/>
        <v>WA_2045</v>
      </c>
      <c r="B365" t="s">
        <v>315</v>
      </c>
      <c r="C365">
        <v>2045</v>
      </c>
      <c r="D365">
        <v>166924830</v>
      </c>
      <c r="E365">
        <v>737788.2</v>
      </c>
      <c r="F365">
        <v>268348.40000000002</v>
      </c>
      <c r="G365">
        <v>1550473</v>
      </c>
      <c r="H365">
        <v>169481446.19999999</v>
      </c>
      <c r="I365">
        <v>160921458.59999999</v>
      </c>
      <c r="J365">
        <v>148620428.59999999</v>
      </c>
      <c r="K365">
        <v>132261096</v>
      </c>
      <c r="L365">
        <v>83109860</v>
      </c>
      <c r="M365">
        <v>3.5999999999999997E-2</v>
      </c>
      <c r="N365">
        <v>5.3999999999999999E-2</v>
      </c>
      <c r="O365">
        <v>0.14349999999999999</v>
      </c>
      <c r="P365">
        <v>91162.2</v>
      </c>
      <c r="Q365">
        <v>35606.5</v>
      </c>
      <c r="R365">
        <v>0.97</v>
      </c>
      <c r="S365">
        <v>1</v>
      </c>
      <c r="T365">
        <v>11.3</v>
      </c>
      <c r="U365">
        <v>0.2</v>
      </c>
      <c r="V365">
        <v>0.02</v>
      </c>
      <c r="W365">
        <v>2</v>
      </c>
      <c r="X365">
        <v>60.8</v>
      </c>
      <c r="Y365">
        <v>0.02</v>
      </c>
      <c r="Z365">
        <v>11.3</v>
      </c>
      <c r="AA365">
        <v>3.8</v>
      </c>
      <c r="AB365">
        <v>15.1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  <c r="AK365">
        <v>0</v>
      </c>
      <c r="AL365">
        <v>0</v>
      </c>
      <c r="AM365">
        <v>0</v>
      </c>
      <c r="AN365">
        <v>0</v>
      </c>
      <c r="AO365">
        <v>0</v>
      </c>
      <c r="AP365">
        <v>0</v>
      </c>
      <c r="AQ365">
        <v>0</v>
      </c>
      <c r="AR365">
        <v>0</v>
      </c>
      <c r="AS365">
        <v>0</v>
      </c>
      <c r="AT365">
        <v>0</v>
      </c>
      <c r="AU365">
        <v>299.60000000000002</v>
      </c>
      <c r="AV365">
        <v>16.899999999999999</v>
      </c>
      <c r="AW365">
        <v>2.2999999999999998</v>
      </c>
      <c r="AX365">
        <v>26.5</v>
      </c>
      <c r="AY365">
        <v>1210.2</v>
      </c>
      <c r="AZ365">
        <v>0.16</v>
      </c>
      <c r="BA365">
        <v>300.7</v>
      </c>
      <c r="BB365">
        <v>62.6</v>
      </c>
      <c r="BC365">
        <v>363.3</v>
      </c>
      <c r="BD365">
        <v>1320961.8</v>
      </c>
      <c r="BE365">
        <v>24.9</v>
      </c>
      <c r="BF365">
        <v>2.5</v>
      </c>
      <c r="BG365">
        <v>232230.9</v>
      </c>
      <c r="BH365">
        <v>7090.1</v>
      </c>
      <c r="BI365">
        <v>2.2000000000000002</v>
      </c>
      <c r="BJ365">
        <v>1322383.3999999999</v>
      </c>
      <c r="BK365">
        <v>444120.3</v>
      </c>
      <c r="BL365">
        <v>1766503.7</v>
      </c>
      <c r="BM365">
        <v>0</v>
      </c>
      <c r="BN365">
        <v>16.39</v>
      </c>
      <c r="BO365">
        <v>18.59</v>
      </c>
      <c r="BP365">
        <v>0.41</v>
      </c>
      <c r="BQ365">
        <v>35.39</v>
      </c>
      <c r="BR365">
        <v>17.420000000000002</v>
      </c>
      <c r="BS365">
        <v>20.100000000000001</v>
      </c>
      <c r="BT365">
        <v>0.44</v>
      </c>
      <c r="BU365">
        <v>37.950000000000003</v>
      </c>
      <c r="BV365">
        <v>120148820</v>
      </c>
      <c r="BW365">
        <v>20861018</v>
      </c>
      <c r="BX365">
        <v>623166</v>
      </c>
      <c r="BY365">
        <v>172142.5</v>
      </c>
      <c r="BZ365">
        <v>0</v>
      </c>
      <c r="CA365">
        <v>9606900</v>
      </c>
      <c r="CB365">
        <v>0</v>
      </c>
      <c r="CC365">
        <v>0</v>
      </c>
      <c r="CD365">
        <v>0</v>
      </c>
      <c r="CE365">
        <v>3520588.8</v>
      </c>
      <c r="CF365">
        <v>3216561.2</v>
      </c>
      <c r="CG365">
        <v>0</v>
      </c>
      <c r="CH365">
        <v>19455.3</v>
      </c>
      <c r="CI365">
        <v>0</v>
      </c>
      <c r="CJ365">
        <v>77541496</v>
      </c>
      <c r="CK365">
        <v>7896798.5</v>
      </c>
      <c r="CL365">
        <v>0</v>
      </c>
      <c r="CM365">
        <v>211280.6</v>
      </c>
      <c r="CN365">
        <v>0</v>
      </c>
      <c r="CO365">
        <v>1173739.8999999999</v>
      </c>
      <c r="CP365">
        <v>16166690</v>
      </c>
      <c r="CQ365">
        <v>0</v>
      </c>
      <c r="CR365">
        <v>1125.2</v>
      </c>
      <c r="CS365">
        <v>69.099999999999994</v>
      </c>
      <c r="CT365">
        <v>0</v>
      </c>
      <c r="CU365">
        <v>0</v>
      </c>
      <c r="CV365">
        <v>0</v>
      </c>
      <c r="CW365">
        <v>0</v>
      </c>
      <c r="CX365">
        <v>3216.8</v>
      </c>
      <c r="CY365">
        <v>2635.6</v>
      </c>
      <c r="CZ365">
        <v>0</v>
      </c>
      <c r="DA365">
        <v>4191.8</v>
      </c>
      <c r="DB365">
        <v>0</v>
      </c>
      <c r="DC365">
        <v>23213.1</v>
      </c>
      <c r="DD365">
        <v>1151</v>
      </c>
      <c r="DE365">
        <v>0</v>
      </c>
      <c r="DF365">
        <v>314</v>
      </c>
      <c r="DG365">
        <v>0</v>
      </c>
      <c r="DH365">
        <v>562.20000000000005</v>
      </c>
      <c r="DI365">
        <v>0</v>
      </c>
      <c r="DJ365">
        <v>4672.3999999999996</v>
      </c>
      <c r="DK365">
        <v>3897.8</v>
      </c>
      <c r="DL365">
        <v>3140</v>
      </c>
      <c r="DM365">
        <v>0</v>
      </c>
      <c r="DN365">
        <v>0</v>
      </c>
      <c r="DO365">
        <v>0.13</v>
      </c>
      <c r="DP365">
        <v>1</v>
      </c>
      <c r="DQ365">
        <v>1</v>
      </c>
      <c r="DR365">
        <v>0</v>
      </c>
    </row>
    <row r="366" spans="1:122">
      <c r="A366" s="108" t="str">
        <f t="shared" si="5"/>
        <v>WA_2050</v>
      </c>
      <c r="B366" t="s">
        <v>315</v>
      </c>
      <c r="C366">
        <v>2050</v>
      </c>
      <c r="D366">
        <v>180698180</v>
      </c>
      <c r="E366">
        <v>972696.2</v>
      </c>
      <c r="F366">
        <v>281784</v>
      </c>
      <c r="G366">
        <v>1715100.3</v>
      </c>
      <c r="H366">
        <v>183667755.5</v>
      </c>
      <c r="I366">
        <v>174199428.09999999</v>
      </c>
      <c r="J366">
        <v>153412879.90000001</v>
      </c>
      <c r="K366">
        <v>146854160</v>
      </c>
      <c r="L366">
        <v>92645580</v>
      </c>
      <c r="M366">
        <v>3.5999999999999997E-2</v>
      </c>
      <c r="N366">
        <v>5.3999999999999999E-2</v>
      </c>
      <c r="O366">
        <v>0.14349999999999999</v>
      </c>
      <c r="P366">
        <v>91399.93</v>
      </c>
      <c r="Q366">
        <v>39111.599999999999</v>
      </c>
      <c r="R366">
        <v>0.98</v>
      </c>
      <c r="S366">
        <v>1</v>
      </c>
      <c r="T366">
        <v>10.1</v>
      </c>
      <c r="U366">
        <v>0.2</v>
      </c>
      <c r="V366">
        <v>0.02</v>
      </c>
      <c r="W366">
        <v>1.8</v>
      </c>
      <c r="X366">
        <v>54.4</v>
      </c>
      <c r="Y366">
        <v>0.02</v>
      </c>
      <c r="Z366">
        <v>10.1</v>
      </c>
      <c r="AA366">
        <v>3.4</v>
      </c>
      <c r="AB366">
        <v>13.6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  <c r="AK366">
        <v>0</v>
      </c>
      <c r="AL366">
        <v>0</v>
      </c>
      <c r="AM366">
        <v>0</v>
      </c>
      <c r="AN366">
        <v>0</v>
      </c>
      <c r="AO366">
        <v>0</v>
      </c>
      <c r="AP366">
        <v>0</v>
      </c>
      <c r="AQ366">
        <v>0</v>
      </c>
      <c r="AR366">
        <v>0</v>
      </c>
      <c r="AS366">
        <v>0</v>
      </c>
      <c r="AT366">
        <v>0</v>
      </c>
      <c r="AU366">
        <v>305.7</v>
      </c>
      <c r="AV366">
        <v>15.7</v>
      </c>
      <c r="AW366">
        <v>2.11</v>
      </c>
      <c r="AX366">
        <v>28.2</v>
      </c>
      <c r="AY366">
        <v>1284.4000000000001</v>
      </c>
      <c r="AZ366">
        <v>0.16</v>
      </c>
      <c r="BA366">
        <v>306.8</v>
      </c>
      <c r="BB366">
        <v>66.5</v>
      </c>
      <c r="BC366">
        <v>373.3</v>
      </c>
      <c r="BD366">
        <v>1274103.6000000001</v>
      </c>
      <c r="BE366">
        <v>24</v>
      </c>
      <c r="BF366">
        <v>2.4</v>
      </c>
      <c r="BG366">
        <v>226850.9</v>
      </c>
      <c r="BH366">
        <v>6845.4</v>
      </c>
      <c r="BI366">
        <v>2.2000000000000002</v>
      </c>
      <c r="BJ366">
        <v>1275474.8</v>
      </c>
      <c r="BK366">
        <v>431442.6</v>
      </c>
      <c r="BL366">
        <v>1706917.4</v>
      </c>
      <c r="BM366">
        <v>0</v>
      </c>
      <c r="BN366">
        <v>17.47</v>
      </c>
      <c r="BO366">
        <v>18.350000000000001</v>
      </c>
      <c r="BP366">
        <v>0</v>
      </c>
      <c r="BQ366">
        <v>35.82</v>
      </c>
      <c r="BR366">
        <v>18.57</v>
      </c>
      <c r="BS366">
        <v>19.850000000000001</v>
      </c>
      <c r="BT366">
        <v>0</v>
      </c>
      <c r="BU366">
        <v>38.409999999999997</v>
      </c>
      <c r="BV366">
        <v>129216660</v>
      </c>
      <c r="BW366">
        <v>30254876</v>
      </c>
      <c r="BX366">
        <v>829160.6</v>
      </c>
      <c r="BY366">
        <v>175251.20000000001</v>
      </c>
      <c r="BZ366">
        <v>0</v>
      </c>
      <c r="CA366">
        <v>9841146</v>
      </c>
      <c r="CB366">
        <v>0</v>
      </c>
      <c r="CC366">
        <v>0</v>
      </c>
      <c r="CD366">
        <v>0</v>
      </c>
      <c r="CE366">
        <v>3493506</v>
      </c>
      <c r="CF366">
        <v>2830887.2</v>
      </c>
      <c r="CG366">
        <v>0</v>
      </c>
      <c r="CH366">
        <v>175668.2</v>
      </c>
      <c r="CI366">
        <v>0</v>
      </c>
      <c r="CJ366">
        <v>76978744</v>
      </c>
      <c r="CK366">
        <v>7906249.5</v>
      </c>
      <c r="CL366">
        <v>0</v>
      </c>
      <c r="CM366">
        <v>224659.20000000001</v>
      </c>
      <c r="CN366">
        <v>0</v>
      </c>
      <c r="CO366">
        <v>1146852</v>
      </c>
      <c r="CP366">
        <v>25614518</v>
      </c>
      <c r="CQ366">
        <v>0</v>
      </c>
      <c r="CR366">
        <v>1113.5</v>
      </c>
      <c r="CS366">
        <v>69.099999999999994</v>
      </c>
      <c r="CT366">
        <v>0</v>
      </c>
      <c r="CU366">
        <v>0</v>
      </c>
      <c r="CV366">
        <v>0</v>
      </c>
      <c r="CW366">
        <v>0</v>
      </c>
      <c r="CX366">
        <v>3292.7</v>
      </c>
      <c r="CY366">
        <v>2080.6999999999998</v>
      </c>
      <c r="CZ366">
        <v>0</v>
      </c>
      <c r="DA366">
        <v>10472.5</v>
      </c>
      <c r="DB366">
        <v>0</v>
      </c>
      <c r="DC366">
        <v>23212.1</v>
      </c>
      <c r="DD366">
        <v>1151</v>
      </c>
      <c r="DE366">
        <v>0</v>
      </c>
      <c r="DF366">
        <v>314</v>
      </c>
      <c r="DG366">
        <v>0</v>
      </c>
      <c r="DH366">
        <v>561.70000000000005</v>
      </c>
      <c r="DI366">
        <v>0</v>
      </c>
      <c r="DJ366">
        <v>7388.5</v>
      </c>
      <c r="DK366">
        <v>3877.6</v>
      </c>
      <c r="DL366">
        <v>3140</v>
      </c>
      <c r="DM366">
        <v>0</v>
      </c>
      <c r="DN366">
        <v>0</v>
      </c>
      <c r="DO366">
        <v>0.13</v>
      </c>
      <c r="DP366">
        <v>0</v>
      </c>
      <c r="DQ366">
        <v>1</v>
      </c>
      <c r="DR366">
        <v>0</v>
      </c>
    </row>
    <row r="367" spans="1:122">
      <c r="A367" s="108" t="str">
        <f t="shared" si="5"/>
        <v>WI_2024</v>
      </c>
      <c r="B367" t="s">
        <v>314</v>
      </c>
      <c r="C367">
        <v>2024</v>
      </c>
      <c r="D367">
        <v>72638790</v>
      </c>
      <c r="E367">
        <v>21.3</v>
      </c>
      <c r="F367">
        <v>0</v>
      </c>
      <c r="G367">
        <v>724778.8</v>
      </c>
      <c r="H367">
        <v>73363594.5</v>
      </c>
      <c r="I367">
        <v>70027679.700000003</v>
      </c>
      <c r="J367">
        <v>64644902.100000001</v>
      </c>
      <c r="K367">
        <v>68507096</v>
      </c>
      <c r="L367">
        <v>53225860</v>
      </c>
      <c r="M367">
        <v>3.5900000000000001E-2</v>
      </c>
      <c r="N367">
        <v>5.3999999999999999E-2</v>
      </c>
      <c r="O367">
        <v>0.183</v>
      </c>
      <c r="P367">
        <v>18677.78</v>
      </c>
      <c r="Q367">
        <v>17683.599999999999</v>
      </c>
      <c r="R367">
        <v>0.37</v>
      </c>
      <c r="S367">
        <v>0.5</v>
      </c>
      <c r="T367">
        <v>401.1</v>
      </c>
      <c r="U367">
        <v>31.5</v>
      </c>
      <c r="V367">
        <v>4.47</v>
      </c>
      <c r="W367">
        <v>27.9</v>
      </c>
      <c r="X367">
        <v>1332.5</v>
      </c>
      <c r="Y367">
        <v>0.23</v>
      </c>
      <c r="Z367">
        <v>403.3</v>
      </c>
      <c r="AA367">
        <v>67.7</v>
      </c>
      <c r="AB367">
        <v>471</v>
      </c>
      <c r="AC367">
        <v>362</v>
      </c>
      <c r="AD367">
        <v>31.2</v>
      </c>
      <c r="AE367">
        <v>4.45</v>
      </c>
      <c r="AF367">
        <v>22.8</v>
      </c>
      <c r="AG367">
        <v>1118</v>
      </c>
      <c r="AH367">
        <v>0.21</v>
      </c>
      <c r="AI367">
        <v>364.2</v>
      </c>
      <c r="AJ367">
        <v>56.2</v>
      </c>
      <c r="AK367">
        <v>420.4</v>
      </c>
      <c r="AL367">
        <v>318.7</v>
      </c>
      <c r="AM367">
        <v>22</v>
      </c>
      <c r="AN367">
        <v>3.09</v>
      </c>
      <c r="AO367">
        <v>23.3</v>
      </c>
      <c r="AP367">
        <v>1144.3</v>
      </c>
      <c r="AQ367">
        <v>0.16</v>
      </c>
      <c r="AR367">
        <v>320.2</v>
      </c>
      <c r="AS367">
        <v>57.5</v>
      </c>
      <c r="AT367">
        <v>377.7</v>
      </c>
      <c r="AU367">
        <v>815.7</v>
      </c>
      <c r="AV367">
        <v>68.2</v>
      </c>
      <c r="AW367">
        <v>9.8699999999999992</v>
      </c>
      <c r="AX367">
        <v>50.5</v>
      </c>
      <c r="AY367">
        <v>2442.6999999999998</v>
      </c>
      <c r="AZ367">
        <v>0.5</v>
      </c>
      <c r="BA367">
        <v>820.4</v>
      </c>
      <c r="BB367">
        <v>123.4</v>
      </c>
      <c r="BC367">
        <v>943.8</v>
      </c>
      <c r="BD367">
        <v>23105841.800000001</v>
      </c>
      <c r="BE367">
        <v>1815.9</v>
      </c>
      <c r="BF367">
        <v>257.3</v>
      </c>
      <c r="BG367">
        <v>1610181.5</v>
      </c>
      <c r="BH367">
        <v>76783.3</v>
      </c>
      <c r="BI367">
        <v>13.4</v>
      </c>
      <c r="BJ367">
        <v>23230193.600000001</v>
      </c>
      <c r="BK367">
        <v>3901990.3</v>
      </c>
      <c r="BL367">
        <v>27132183.899999999</v>
      </c>
      <c r="BM367">
        <v>0</v>
      </c>
      <c r="BN367">
        <v>30.17</v>
      </c>
      <c r="BO367">
        <v>4.13</v>
      </c>
      <c r="BP367">
        <v>0</v>
      </c>
      <c r="BQ367">
        <v>34.299999999999997</v>
      </c>
      <c r="BR367">
        <v>31.97</v>
      </c>
      <c r="BS367">
        <v>4.49</v>
      </c>
      <c r="BT367">
        <v>0</v>
      </c>
      <c r="BU367">
        <v>36.46</v>
      </c>
      <c r="BV367">
        <v>58032504</v>
      </c>
      <c r="BW367">
        <v>8718692</v>
      </c>
      <c r="BX367">
        <v>18</v>
      </c>
      <c r="BY367">
        <v>1203316.8999999999</v>
      </c>
      <c r="BZ367">
        <v>0</v>
      </c>
      <c r="CA367">
        <v>0</v>
      </c>
      <c r="CB367">
        <v>14628734</v>
      </c>
      <c r="CC367">
        <v>0</v>
      </c>
      <c r="CD367">
        <v>0</v>
      </c>
      <c r="CE367">
        <v>191128.6</v>
      </c>
      <c r="CF367">
        <v>21569316</v>
      </c>
      <c r="CG367">
        <v>0</v>
      </c>
      <c r="CH367">
        <v>295063.2</v>
      </c>
      <c r="CI367">
        <v>0</v>
      </c>
      <c r="CJ367">
        <v>1777080.6</v>
      </c>
      <c r="CK367">
        <v>9559418</v>
      </c>
      <c r="CL367">
        <v>280863.59999999998</v>
      </c>
      <c r="CM367">
        <v>0</v>
      </c>
      <c r="CN367">
        <v>0</v>
      </c>
      <c r="CO367">
        <v>5773381</v>
      </c>
      <c r="CP367">
        <v>2754183</v>
      </c>
      <c r="CQ367">
        <v>0</v>
      </c>
      <c r="CR367">
        <v>0.1</v>
      </c>
      <c r="CS367">
        <v>189.2</v>
      </c>
      <c r="CT367">
        <v>0</v>
      </c>
      <c r="CU367">
        <v>3765.3</v>
      </c>
      <c r="CV367">
        <v>0</v>
      </c>
      <c r="CW367">
        <v>0</v>
      </c>
      <c r="CX367">
        <v>138.4</v>
      </c>
      <c r="CY367">
        <v>3487</v>
      </c>
      <c r="CZ367">
        <v>0</v>
      </c>
      <c r="DA367">
        <v>3168.4</v>
      </c>
      <c r="DB367">
        <v>0</v>
      </c>
      <c r="DC367">
        <v>392.7</v>
      </c>
      <c r="DD367">
        <v>1197.0999999999999</v>
      </c>
      <c r="DE367">
        <v>923.5</v>
      </c>
      <c r="DF367">
        <v>0</v>
      </c>
      <c r="DG367">
        <v>0</v>
      </c>
      <c r="DH367">
        <v>2713.4</v>
      </c>
      <c r="DI367">
        <v>0</v>
      </c>
      <c r="DJ367">
        <v>886.6</v>
      </c>
      <c r="DK367">
        <v>0.1</v>
      </c>
      <c r="DL367">
        <v>0</v>
      </c>
      <c r="DM367">
        <v>0</v>
      </c>
      <c r="DN367">
        <v>0</v>
      </c>
      <c r="DO367">
        <v>0.1</v>
      </c>
      <c r="DP367">
        <v>0</v>
      </c>
      <c r="DQ367">
        <v>0</v>
      </c>
      <c r="DR367">
        <v>0</v>
      </c>
    </row>
    <row r="368" spans="1:122">
      <c r="A368" s="108" t="str">
        <f t="shared" si="5"/>
        <v>WI_2026</v>
      </c>
      <c r="B368" t="s">
        <v>314</v>
      </c>
      <c r="C368">
        <v>2026</v>
      </c>
      <c r="D368">
        <v>73884020</v>
      </c>
      <c r="E368">
        <v>565568.9</v>
      </c>
      <c r="F368">
        <v>0</v>
      </c>
      <c r="G368">
        <v>898634.8</v>
      </c>
      <c r="H368">
        <v>75348216.200000003</v>
      </c>
      <c r="I368">
        <v>71228134.200000003</v>
      </c>
      <c r="J368">
        <v>62314614.200000003</v>
      </c>
      <c r="K368">
        <v>84931510</v>
      </c>
      <c r="L368">
        <v>68621250</v>
      </c>
      <c r="M368">
        <v>3.5900000000000001E-2</v>
      </c>
      <c r="N368">
        <v>5.3999999999999999E-2</v>
      </c>
      <c r="O368">
        <v>0.183</v>
      </c>
      <c r="P368">
        <v>49650.78</v>
      </c>
      <c r="Q368">
        <v>18015.7</v>
      </c>
      <c r="R368">
        <v>0.44</v>
      </c>
      <c r="S368">
        <v>0.59</v>
      </c>
      <c r="T368">
        <v>347.5</v>
      </c>
      <c r="U368">
        <v>26.9</v>
      </c>
      <c r="V368">
        <v>3.81</v>
      </c>
      <c r="W368">
        <v>24.8</v>
      </c>
      <c r="X368">
        <v>1170.2</v>
      </c>
      <c r="Y368">
        <v>0.2</v>
      </c>
      <c r="Z368">
        <v>349.4</v>
      </c>
      <c r="AA368">
        <v>59.7</v>
      </c>
      <c r="AB368">
        <v>409.1</v>
      </c>
      <c r="AC368">
        <v>285.39999999999998</v>
      </c>
      <c r="AD368">
        <v>24</v>
      </c>
      <c r="AE368">
        <v>3.42</v>
      </c>
      <c r="AF368">
        <v>18.899999999999999</v>
      </c>
      <c r="AG368">
        <v>901.2</v>
      </c>
      <c r="AH368">
        <v>0.17</v>
      </c>
      <c r="AI368">
        <v>287</v>
      </c>
      <c r="AJ368">
        <v>45.8</v>
      </c>
      <c r="AK368">
        <v>332.8</v>
      </c>
      <c r="AL368">
        <v>260.3</v>
      </c>
      <c r="AM368">
        <v>13.7</v>
      </c>
      <c r="AN368">
        <v>1.86</v>
      </c>
      <c r="AO368">
        <v>22.9</v>
      </c>
      <c r="AP368">
        <v>1072.9000000000001</v>
      </c>
      <c r="AQ368">
        <v>0.13</v>
      </c>
      <c r="AR368">
        <v>261.2</v>
      </c>
      <c r="AS368">
        <v>54.9</v>
      </c>
      <c r="AT368">
        <v>316.10000000000002</v>
      </c>
      <c r="AU368">
        <v>773.4</v>
      </c>
      <c r="AV368">
        <v>63.9</v>
      </c>
      <c r="AW368">
        <v>9.19</v>
      </c>
      <c r="AX368">
        <v>48.2</v>
      </c>
      <c r="AY368">
        <v>2377.8000000000002</v>
      </c>
      <c r="AZ368">
        <v>0.45</v>
      </c>
      <c r="BA368">
        <v>777.8</v>
      </c>
      <c r="BB368">
        <v>119.2</v>
      </c>
      <c r="BC368">
        <v>897</v>
      </c>
      <c r="BD368">
        <v>20329294.899999999</v>
      </c>
      <c r="BE368">
        <v>1573.2</v>
      </c>
      <c r="BF368">
        <v>222.5</v>
      </c>
      <c r="BG368">
        <v>1452376.5</v>
      </c>
      <c r="BH368">
        <v>68485.5</v>
      </c>
      <c r="BI368">
        <v>12</v>
      </c>
      <c r="BJ368">
        <v>20436903.899999999</v>
      </c>
      <c r="BK368">
        <v>3496511.5</v>
      </c>
      <c r="BL368">
        <v>23933415.399999999</v>
      </c>
      <c r="BM368">
        <v>0</v>
      </c>
      <c r="BN368">
        <v>28.42</v>
      </c>
      <c r="BO368">
        <v>10.65</v>
      </c>
      <c r="BP368">
        <v>0</v>
      </c>
      <c r="BQ368">
        <v>39.07</v>
      </c>
      <c r="BR368">
        <v>30.17</v>
      </c>
      <c r="BS368">
        <v>11.65</v>
      </c>
      <c r="BT368">
        <v>0</v>
      </c>
      <c r="BU368">
        <v>41.82</v>
      </c>
      <c r="BV368">
        <v>58976980</v>
      </c>
      <c r="BW368">
        <v>13033602</v>
      </c>
      <c r="BX368">
        <v>491417.2</v>
      </c>
      <c r="BY368">
        <v>1201790.8999999999</v>
      </c>
      <c r="BZ368">
        <v>0</v>
      </c>
      <c r="CA368">
        <v>0</v>
      </c>
      <c r="CB368">
        <v>12609424</v>
      </c>
      <c r="CC368">
        <v>0</v>
      </c>
      <c r="CD368">
        <v>0</v>
      </c>
      <c r="CE368">
        <v>325909.2</v>
      </c>
      <c r="CF368">
        <v>20002162</v>
      </c>
      <c r="CG368">
        <v>0</v>
      </c>
      <c r="CH368">
        <v>131350.39999999999</v>
      </c>
      <c r="CI368">
        <v>0</v>
      </c>
      <c r="CJ368">
        <v>1776708.6</v>
      </c>
      <c r="CK368">
        <v>9540268</v>
      </c>
      <c r="CL368">
        <v>190258.3</v>
      </c>
      <c r="CM368">
        <v>0</v>
      </c>
      <c r="CN368">
        <v>0</v>
      </c>
      <c r="CO368">
        <v>9936461</v>
      </c>
      <c r="CP368">
        <v>2771231.8</v>
      </c>
      <c r="CQ368">
        <v>0</v>
      </c>
      <c r="CR368">
        <v>370.3</v>
      </c>
      <c r="CS368">
        <v>189.2</v>
      </c>
      <c r="CT368">
        <v>0</v>
      </c>
      <c r="CU368">
        <v>3765.3</v>
      </c>
      <c r="CV368">
        <v>0</v>
      </c>
      <c r="CW368">
        <v>0</v>
      </c>
      <c r="CX368">
        <v>235.4</v>
      </c>
      <c r="CY368">
        <v>3487</v>
      </c>
      <c r="CZ368">
        <v>0</v>
      </c>
      <c r="DA368">
        <v>2926</v>
      </c>
      <c r="DB368">
        <v>0</v>
      </c>
      <c r="DC368">
        <v>392.7</v>
      </c>
      <c r="DD368">
        <v>1197.0999999999999</v>
      </c>
      <c r="DE368">
        <v>871.7</v>
      </c>
      <c r="DF368">
        <v>0</v>
      </c>
      <c r="DG368">
        <v>0</v>
      </c>
      <c r="DH368">
        <v>4693.8999999999996</v>
      </c>
      <c r="DI368">
        <v>0</v>
      </c>
      <c r="DJ368">
        <v>894.4</v>
      </c>
      <c r="DK368">
        <v>1481.1</v>
      </c>
      <c r="DL368">
        <v>0</v>
      </c>
      <c r="DM368">
        <v>0</v>
      </c>
      <c r="DN368">
        <v>0</v>
      </c>
      <c r="DO368">
        <v>0.1</v>
      </c>
      <c r="DP368">
        <v>0</v>
      </c>
      <c r="DQ368">
        <v>0</v>
      </c>
      <c r="DR368">
        <v>0</v>
      </c>
    </row>
    <row r="369" spans="1:122">
      <c r="A369" s="108" t="str">
        <f t="shared" si="5"/>
        <v>WI_2028</v>
      </c>
      <c r="B369" t="s">
        <v>314</v>
      </c>
      <c r="C369">
        <v>2028</v>
      </c>
      <c r="D369">
        <v>75511790</v>
      </c>
      <c r="E369">
        <v>661880.9</v>
      </c>
      <c r="F369">
        <v>0</v>
      </c>
      <c r="G369">
        <v>1027828</v>
      </c>
      <c r="H369">
        <v>77201500.700000003</v>
      </c>
      <c r="I369">
        <v>72797403</v>
      </c>
      <c r="J369">
        <v>63631347.799999997</v>
      </c>
      <c r="K369">
        <v>101566080</v>
      </c>
      <c r="L369">
        <v>71370824</v>
      </c>
      <c r="M369">
        <v>3.5900000000000001E-2</v>
      </c>
      <c r="N369">
        <v>5.3999999999999999E-2</v>
      </c>
      <c r="O369">
        <v>0.183</v>
      </c>
      <c r="P369">
        <v>61426.82</v>
      </c>
      <c r="Q369">
        <v>18189.400000000001</v>
      </c>
      <c r="R369">
        <v>0.56000000000000005</v>
      </c>
      <c r="S369">
        <v>0.73</v>
      </c>
      <c r="T369">
        <v>243.6</v>
      </c>
      <c r="U369">
        <v>15.7</v>
      </c>
      <c r="V369">
        <v>2.1800000000000002</v>
      </c>
      <c r="W369">
        <v>21.2</v>
      </c>
      <c r="X369">
        <v>923.7</v>
      </c>
      <c r="Y369">
        <v>0.16</v>
      </c>
      <c r="Z369">
        <v>244.6</v>
      </c>
      <c r="AA369">
        <v>48.8</v>
      </c>
      <c r="AB369">
        <v>293.39999999999998</v>
      </c>
      <c r="AC369">
        <v>167</v>
      </c>
      <c r="AD369">
        <v>12</v>
      </c>
      <c r="AE369">
        <v>1.68</v>
      </c>
      <c r="AF369">
        <v>13.7</v>
      </c>
      <c r="AG369">
        <v>595.5</v>
      </c>
      <c r="AH369">
        <v>0.11</v>
      </c>
      <c r="AI369">
        <v>167.8</v>
      </c>
      <c r="AJ369">
        <v>31.5</v>
      </c>
      <c r="AK369">
        <v>199.3</v>
      </c>
      <c r="AL369">
        <v>211.8</v>
      </c>
      <c r="AM369">
        <v>4.9000000000000004</v>
      </c>
      <c r="AN369">
        <v>0.55000000000000004</v>
      </c>
      <c r="AO369">
        <v>24.3</v>
      </c>
      <c r="AP369">
        <v>1075.3</v>
      </c>
      <c r="AQ369">
        <v>0.1</v>
      </c>
      <c r="AR369">
        <v>212.1</v>
      </c>
      <c r="AS369">
        <v>56.4</v>
      </c>
      <c r="AT369">
        <v>268.5</v>
      </c>
      <c r="AU369">
        <v>582.79999999999995</v>
      </c>
      <c r="AV369">
        <v>45.7</v>
      </c>
      <c r="AW369">
        <v>6.53</v>
      </c>
      <c r="AX369">
        <v>39.5</v>
      </c>
      <c r="AY369">
        <v>1877.7</v>
      </c>
      <c r="AZ369">
        <v>0.35</v>
      </c>
      <c r="BA369">
        <v>585.9</v>
      </c>
      <c r="BB369">
        <v>95.6</v>
      </c>
      <c r="BC369">
        <v>681.5</v>
      </c>
      <c r="BD369">
        <v>11285587.300000001</v>
      </c>
      <c r="BE369">
        <v>727.6</v>
      </c>
      <c r="BF369">
        <v>100.9</v>
      </c>
      <c r="BG369">
        <v>985533.9</v>
      </c>
      <c r="BH369">
        <v>42861.3</v>
      </c>
      <c r="BI369">
        <v>7.3</v>
      </c>
      <c r="BJ369">
        <v>11334800.6</v>
      </c>
      <c r="BK369">
        <v>2264792.7999999998</v>
      </c>
      <c r="BL369">
        <v>13599593.5</v>
      </c>
      <c r="BM369">
        <v>0</v>
      </c>
      <c r="BN369">
        <v>21.77</v>
      </c>
      <c r="BO369">
        <v>12.82</v>
      </c>
      <c r="BP369">
        <v>0</v>
      </c>
      <c r="BQ369">
        <v>34.590000000000003</v>
      </c>
      <c r="BR369">
        <v>23.2</v>
      </c>
      <c r="BS369">
        <v>14.03</v>
      </c>
      <c r="BT369">
        <v>0</v>
      </c>
      <c r="BU369">
        <v>37.22</v>
      </c>
      <c r="BV369">
        <v>46914540</v>
      </c>
      <c r="BW369">
        <v>13570154</v>
      </c>
      <c r="BX369">
        <v>572669.6</v>
      </c>
      <c r="BY369">
        <v>1102291.2</v>
      </c>
      <c r="BZ369">
        <v>0</v>
      </c>
      <c r="CA369">
        <v>0</v>
      </c>
      <c r="CB369">
        <v>5512941.5</v>
      </c>
      <c r="CC369">
        <v>0</v>
      </c>
      <c r="CD369">
        <v>0</v>
      </c>
      <c r="CE369">
        <v>584467.9</v>
      </c>
      <c r="CF369">
        <v>15195515</v>
      </c>
      <c r="CG369">
        <v>0</v>
      </c>
      <c r="CH369">
        <v>78802.7</v>
      </c>
      <c r="CI369">
        <v>0</v>
      </c>
      <c r="CJ369">
        <v>1679322.8</v>
      </c>
      <c r="CK369">
        <v>9155939</v>
      </c>
      <c r="CL369">
        <v>46907.6</v>
      </c>
      <c r="CM369">
        <v>0</v>
      </c>
      <c r="CN369">
        <v>0</v>
      </c>
      <c r="CO369">
        <v>10229398</v>
      </c>
      <c r="CP369">
        <v>2756286.8</v>
      </c>
      <c r="CQ369">
        <v>0</v>
      </c>
      <c r="CR369">
        <v>376</v>
      </c>
      <c r="CS369">
        <v>189.2</v>
      </c>
      <c r="CT369">
        <v>0</v>
      </c>
      <c r="CU369">
        <v>3765.3</v>
      </c>
      <c r="CV369">
        <v>0</v>
      </c>
      <c r="CW369">
        <v>0</v>
      </c>
      <c r="CX369">
        <v>420.9</v>
      </c>
      <c r="CY369">
        <v>3487</v>
      </c>
      <c r="CZ369">
        <v>0</v>
      </c>
      <c r="DA369">
        <v>2837.6</v>
      </c>
      <c r="DB369">
        <v>0</v>
      </c>
      <c r="DC369">
        <v>392.7</v>
      </c>
      <c r="DD369">
        <v>1197.0999999999999</v>
      </c>
      <c r="DE369">
        <v>682</v>
      </c>
      <c r="DF369">
        <v>0</v>
      </c>
      <c r="DG369">
        <v>0</v>
      </c>
      <c r="DH369">
        <v>4895.3</v>
      </c>
      <c r="DI369">
        <v>0</v>
      </c>
      <c r="DJ369">
        <v>894.4</v>
      </c>
      <c r="DK369">
        <v>1503.7</v>
      </c>
      <c r="DL369">
        <v>0</v>
      </c>
      <c r="DM369">
        <v>0</v>
      </c>
      <c r="DN369">
        <v>0</v>
      </c>
      <c r="DO369">
        <v>0.1</v>
      </c>
      <c r="DP369">
        <v>0</v>
      </c>
      <c r="DQ369">
        <v>0</v>
      </c>
      <c r="DR369">
        <v>0</v>
      </c>
    </row>
    <row r="370" spans="1:122">
      <c r="A370" s="108" t="str">
        <f t="shared" si="5"/>
        <v>WI_2030</v>
      </c>
      <c r="B370" t="s">
        <v>314</v>
      </c>
      <c r="C370">
        <v>2030</v>
      </c>
      <c r="D370">
        <v>77401190</v>
      </c>
      <c r="E370">
        <v>1446295.4</v>
      </c>
      <c r="F370">
        <v>0</v>
      </c>
      <c r="G370">
        <v>1025710</v>
      </c>
      <c r="H370">
        <v>79873200.599999994</v>
      </c>
      <c r="I370">
        <v>74618895.799999997</v>
      </c>
      <c r="J370">
        <v>63895156.100000001</v>
      </c>
      <c r="K370">
        <v>103683830</v>
      </c>
      <c r="L370">
        <v>67428110</v>
      </c>
      <c r="M370">
        <v>3.5900000000000001E-2</v>
      </c>
      <c r="N370">
        <v>5.3900000000000003E-2</v>
      </c>
      <c r="O370">
        <v>0.183</v>
      </c>
      <c r="P370">
        <v>70427.17</v>
      </c>
      <c r="Q370">
        <v>18822.400000000001</v>
      </c>
      <c r="R370">
        <v>0.65</v>
      </c>
      <c r="S370">
        <v>0.8</v>
      </c>
      <c r="T370">
        <v>197.3</v>
      </c>
      <c r="U370">
        <v>13.2</v>
      </c>
      <c r="V370">
        <v>1.83</v>
      </c>
      <c r="W370">
        <v>16.899999999999999</v>
      </c>
      <c r="X370">
        <v>737.6</v>
      </c>
      <c r="Y370">
        <v>0.13</v>
      </c>
      <c r="Z370">
        <v>198.2</v>
      </c>
      <c r="AA370">
        <v>38.9</v>
      </c>
      <c r="AB370">
        <v>237.2</v>
      </c>
      <c r="AC370">
        <v>122.9</v>
      </c>
      <c r="AD370">
        <v>9</v>
      </c>
      <c r="AE370">
        <v>1.27</v>
      </c>
      <c r="AF370">
        <v>10.1</v>
      </c>
      <c r="AG370">
        <v>434.3</v>
      </c>
      <c r="AH370">
        <v>0.09</v>
      </c>
      <c r="AI370">
        <v>123.5</v>
      </c>
      <c r="AJ370">
        <v>23.1</v>
      </c>
      <c r="AK370">
        <v>146.6</v>
      </c>
      <c r="AL370">
        <v>213.2</v>
      </c>
      <c r="AM370">
        <v>7.5</v>
      </c>
      <c r="AN370">
        <v>0.94</v>
      </c>
      <c r="AO370">
        <v>22.2</v>
      </c>
      <c r="AP370">
        <v>1002.6</v>
      </c>
      <c r="AQ370">
        <v>0.1</v>
      </c>
      <c r="AR370">
        <v>213.6</v>
      </c>
      <c r="AS370">
        <v>52.1</v>
      </c>
      <c r="AT370">
        <v>265.8</v>
      </c>
      <c r="AU370">
        <v>487.6</v>
      </c>
      <c r="AV370">
        <v>37.700000000000003</v>
      </c>
      <c r="AW370">
        <v>5.36</v>
      </c>
      <c r="AX370">
        <v>33.299999999999997</v>
      </c>
      <c r="AY370">
        <v>1611.5</v>
      </c>
      <c r="AZ370">
        <v>0.28000000000000003</v>
      </c>
      <c r="BA370">
        <v>490.2</v>
      </c>
      <c r="BB370">
        <v>81.400000000000006</v>
      </c>
      <c r="BC370">
        <v>571.6</v>
      </c>
      <c r="BD370">
        <v>8442522.6999999993</v>
      </c>
      <c r="BE370">
        <v>561.4</v>
      </c>
      <c r="BF370">
        <v>78</v>
      </c>
      <c r="BG370">
        <v>726452.7</v>
      </c>
      <c r="BH370">
        <v>31622.400000000001</v>
      </c>
      <c r="BI370">
        <v>5.7</v>
      </c>
      <c r="BJ370">
        <v>8480545.5999999996</v>
      </c>
      <c r="BK370">
        <v>1670368.9</v>
      </c>
      <c r="BL370">
        <v>10150914.5</v>
      </c>
      <c r="BM370">
        <v>0</v>
      </c>
      <c r="BN370">
        <v>18.579999999999998</v>
      </c>
      <c r="BO370">
        <v>14.11</v>
      </c>
      <c r="BP370">
        <v>0</v>
      </c>
      <c r="BQ370">
        <v>32.69</v>
      </c>
      <c r="BR370">
        <v>19.87</v>
      </c>
      <c r="BS370">
        <v>15.55</v>
      </c>
      <c r="BT370">
        <v>0</v>
      </c>
      <c r="BU370">
        <v>35.43</v>
      </c>
      <c r="BV370">
        <v>43518850</v>
      </c>
      <c r="BW370">
        <v>15978045</v>
      </c>
      <c r="BX370">
        <v>1250767.3999999999</v>
      </c>
      <c r="BY370">
        <v>558835.6</v>
      </c>
      <c r="BZ370">
        <v>0</v>
      </c>
      <c r="CA370">
        <v>0</v>
      </c>
      <c r="CB370">
        <v>4326224.5</v>
      </c>
      <c r="CC370">
        <v>0</v>
      </c>
      <c r="CD370">
        <v>0</v>
      </c>
      <c r="CE370">
        <v>1055146.8</v>
      </c>
      <c r="CF370">
        <v>11050664</v>
      </c>
      <c r="CG370">
        <v>0</v>
      </c>
      <c r="CH370">
        <v>44075.8</v>
      </c>
      <c r="CI370">
        <v>0</v>
      </c>
      <c r="CJ370">
        <v>1549577.4</v>
      </c>
      <c r="CK370">
        <v>8760282</v>
      </c>
      <c r="CL370">
        <v>378.5</v>
      </c>
      <c r="CM370">
        <v>0</v>
      </c>
      <c r="CN370">
        <v>0</v>
      </c>
      <c r="CO370">
        <v>11232652</v>
      </c>
      <c r="CP370">
        <v>3690245.2</v>
      </c>
      <c r="CQ370">
        <v>0</v>
      </c>
      <c r="CR370">
        <v>1203.8</v>
      </c>
      <c r="CS370">
        <v>127.2</v>
      </c>
      <c r="CT370">
        <v>0</v>
      </c>
      <c r="CU370">
        <v>3765.3</v>
      </c>
      <c r="CV370">
        <v>0</v>
      </c>
      <c r="CW370">
        <v>0</v>
      </c>
      <c r="CX370">
        <v>758.2</v>
      </c>
      <c r="CY370">
        <v>3487</v>
      </c>
      <c r="CZ370">
        <v>0</v>
      </c>
      <c r="DA370">
        <v>2822.6</v>
      </c>
      <c r="DB370">
        <v>0</v>
      </c>
      <c r="DC370">
        <v>392.7</v>
      </c>
      <c r="DD370">
        <v>1197.0999999999999</v>
      </c>
      <c r="DE370">
        <v>176.9</v>
      </c>
      <c r="DF370">
        <v>0</v>
      </c>
      <c r="DG370">
        <v>0</v>
      </c>
      <c r="DH370">
        <v>5392.2</v>
      </c>
      <c r="DI370">
        <v>0</v>
      </c>
      <c r="DJ370">
        <v>1132</v>
      </c>
      <c r="DK370">
        <v>3205.6</v>
      </c>
      <c r="DL370">
        <v>0</v>
      </c>
      <c r="DM370">
        <v>0</v>
      </c>
      <c r="DN370">
        <v>0</v>
      </c>
      <c r="DO370">
        <v>0.1</v>
      </c>
      <c r="DP370">
        <v>0</v>
      </c>
      <c r="DQ370">
        <v>0</v>
      </c>
      <c r="DR370">
        <v>0</v>
      </c>
    </row>
    <row r="371" spans="1:122">
      <c r="A371" s="108" t="str">
        <f t="shared" si="5"/>
        <v>WI_2035</v>
      </c>
      <c r="B371" t="s">
        <v>314</v>
      </c>
      <c r="C371">
        <v>2035</v>
      </c>
      <c r="D371">
        <v>82384790</v>
      </c>
      <c r="E371">
        <v>2232615</v>
      </c>
      <c r="F371">
        <v>0</v>
      </c>
      <c r="G371">
        <v>950852.6</v>
      </c>
      <c r="H371">
        <v>85568256.400000006</v>
      </c>
      <c r="I371">
        <v>79423371.5</v>
      </c>
      <c r="J371">
        <v>63982901.100000001</v>
      </c>
      <c r="K371">
        <v>98057200</v>
      </c>
      <c r="L371">
        <v>60215176</v>
      </c>
      <c r="M371">
        <v>3.5900000000000001E-2</v>
      </c>
      <c r="N371">
        <v>5.3900000000000003E-2</v>
      </c>
      <c r="O371">
        <v>0.183</v>
      </c>
      <c r="P371">
        <v>90840.66</v>
      </c>
      <c r="Q371">
        <v>20549.400000000001</v>
      </c>
      <c r="R371">
        <v>0.72</v>
      </c>
      <c r="S371">
        <v>0.83</v>
      </c>
      <c r="T371">
        <v>151.9</v>
      </c>
      <c r="U371">
        <v>9.5</v>
      </c>
      <c r="V371">
        <v>1.31</v>
      </c>
      <c r="W371">
        <v>13.8</v>
      </c>
      <c r="X371">
        <v>587.79999999999995</v>
      </c>
      <c r="Y371">
        <v>0.11</v>
      </c>
      <c r="Z371">
        <v>152.5</v>
      </c>
      <c r="AA371">
        <v>31.4</v>
      </c>
      <c r="AB371">
        <v>183.9</v>
      </c>
      <c r="AC371">
        <v>97.9</v>
      </c>
      <c r="AD371">
        <v>6.6</v>
      </c>
      <c r="AE371">
        <v>0.92</v>
      </c>
      <c r="AF371">
        <v>8.9</v>
      </c>
      <c r="AG371">
        <v>365.9</v>
      </c>
      <c r="AH371">
        <v>0.08</v>
      </c>
      <c r="AI371">
        <v>98.4</v>
      </c>
      <c r="AJ371">
        <v>19.8</v>
      </c>
      <c r="AK371">
        <v>118.2</v>
      </c>
      <c r="AL371">
        <v>230.7</v>
      </c>
      <c r="AM371">
        <v>11.4</v>
      </c>
      <c r="AN371">
        <v>1.53</v>
      </c>
      <c r="AO371">
        <v>21</v>
      </c>
      <c r="AP371">
        <v>979.4</v>
      </c>
      <c r="AQ371">
        <v>0.11</v>
      </c>
      <c r="AR371">
        <v>231.5</v>
      </c>
      <c r="AS371">
        <v>50.2</v>
      </c>
      <c r="AT371">
        <v>281.7</v>
      </c>
      <c r="AU371">
        <v>449.1</v>
      </c>
      <c r="AV371">
        <v>34.299999999999997</v>
      </c>
      <c r="AW371">
        <v>4.88</v>
      </c>
      <c r="AX371">
        <v>31.1</v>
      </c>
      <c r="AY371">
        <v>1494.1</v>
      </c>
      <c r="AZ371">
        <v>0.26</v>
      </c>
      <c r="BA371">
        <v>451.4</v>
      </c>
      <c r="BB371">
        <v>75.7</v>
      </c>
      <c r="BC371">
        <v>527.1</v>
      </c>
      <c r="BD371">
        <v>7096075.0999999996</v>
      </c>
      <c r="BE371">
        <v>442.8</v>
      </c>
      <c r="BF371">
        <v>61.1</v>
      </c>
      <c r="BG371">
        <v>649823.9</v>
      </c>
      <c r="BH371">
        <v>27527.7</v>
      </c>
      <c r="BI371">
        <v>5.0999999999999996</v>
      </c>
      <c r="BJ371">
        <v>7125946.5999999996</v>
      </c>
      <c r="BK371">
        <v>1471534.3</v>
      </c>
      <c r="BL371">
        <v>8597480.9000000004</v>
      </c>
      <c r="BM371">
        <v>0</v>
      </c>
      <c r="BN371">
        <v>16.73</v>
      </c>
      <c r="BO371">
        <v>18.11</v>
      </c>
      <c r="BP371">
        <v>0</v>
      </c>
      <c r="BQ371">
        <v>34.840000000000003</v>
      </c>
      <c r="BR371">
        <v>17.98</v>
      </c>
      <c r="BS371">
        <v>20.11</v>
      </c>
      <c r="BT371">
        <v>0</v>
      </c>
      <c r="BU371">
        <v>38.090000000000003</v>
      </c>
      <c r="BV371">
        <v>47603836</v>
      </c>
      <c r="BW371">
        <v>21585356</v>
      </c>
      <c r="BX371">
        <v>1887389.2</v>
      </c>
      <c r="BY371">
        <v>526708.6</v>
      </c>
      <c r="BZ371">
        <v>0</v>
      </c>
      <c r="CA371">
        <v>0</v>
      </c>
      <c r="CB371">
        <v>3360954.5</v>
      </c>
      <c r="CC371">
        <v>0</v>
      </c>
      <c r="CD371">
        <v>0</v>
      </c>
      <c r="CE371">
        <v>2358315.2000000002</v>
      </c>
      <c r="CF371">
        <v>9976532</v>
      </c>
      <c r="CG371">
        <v>0</v>
      </c>
      <c r="CH371">
        <v>155346.20000000001</v>
      </c>
      <c r="CI371">
        <v>0</v>
      </c>
      <c r="CJ371">
        <v>1479404.8</v>
      </c>
      <c r="CK371">
        <v>8631984</v>
      </c>
      <c r="CL371">
        <v>160.6</v>
      </c>
      <c r="CM371">
        <v>0</v>
      </c>
      <c r="CN371">
        <v>0</v>
      </c>
      <c r="CO371">
        <v>14374982</v>
      </c>
      <c r="CP371">
        <v>4852057</v>
      </c>
      <c r="CQ371">
        <v>0</v>
      </c>
      <c r="CR371">
        <v>1943</v>
      </c>
      <c r="CS371">
        <v>127.2</v>
      </c>
      <c r="CT371">
        <v>0</v>
      </c>
      <c r="CU371">
        <v>3523.1</v>
      </c>
      <c r="CV371">
        <v>0</v>
      </c>
      <c r="CW371">
        <v>0</v>
      </c>
      <c r="CX371">
        <v>1702.7</v>
      </c>
      <c r="CY371">
        <v>3487</v>
      </c>
      <c r="CZ371">
        <v>0</v>
      </c>
      <c r="DA371">
        <v>4071.5</v>
      </c>
      <c r="DB371">
        <v>0</v>
      </c>
      <c r="DC371">
        <v>392.7</v>
      </c>
      <c r="DD371">
        <v>1197.0999999999999</v>
      </c>
      <c r="DE371">
        <v>172.4</v>
      </c>
      <c r="DF371">
        <v>0</v>
      </c>
      <c r="DG371">
        <v>0</v>
      </c>
      <c r="DH371">
        <v>6915.2</v>
      </c>
      <c r="DI371">
        <v>0</v>
      </c>
      <c r="DJ371">
        <v>1446.9</v>
      </c>
      <c r="DK371">
        <v>5610.6</v>
      </c>
      <c r="DL371">
        <v>0</v>
      </c>
      <c r="DM371">
        <v>0</v>
      </c>
      <c r="DN371">
        <v>0</v>
      </c>
      <c r="DO371">
        <v>0.1</v>
      </c>
      <c r="DP371">
        <v>0</v>
      </c>
      <c r="DQ371">
        <v>0</v>
      </c>
      <c r="DR371">
        <v>0</v>
      </c>
    </row>
    <row r="372" spans="1:122">
      <c r="A372" s="108" t="str">
        <f t="shared" si="5"/>
        <v>WI_2040</v>
      </c>
      <c r="B372" t="s">
        <v>314</v>
      </c>
      <c r="C372">
        <v>2040</v>
      </c>
      <c r="D372">
        <v>88097096</v>
      </c>
      <c r="E372">
        <v>3194528.8</v>
      </c>
      <c r="F372">
        <v>0</v>
      </c>
      <c r="G372">
        <v>975554.5</v>
      </c>
      <c r="H372">
        <v>92267176</v>
      </c>
      <c r="I372">
        <v>84930352.099999994</v>
      </c>
      <c r="J372">
        <v>63588347.899999999</v>
      </c>
      <c r="K372">
        <v>101122900</v>
      </c>
      <c r="L372">
        <v>62671692</v>
      </c>
      <c r="M372">
        <v>3.5900000000000001E-2</v>
      </c>
      <c r="N372">
        <v>5.3900000000000003E-2</v>
      </c>
      <c r="O372">
        <v>0.183</v>
      </c>
      <c r="P372">
        <v>88843.18</v>
      </c>
      <c r="Q372">
        <v>22405.3</v>
      </c>
      <c r="R372">
        <v>0.78</v>
      </c>
      <c r="S372">
        <v>0.86</v>
      </c>
      <c r="T372">
        <v>107.7</v>
      </c>
      <c r="U372">
        <v>5.4</v>
      </c>
      <c r="V372">
        <v>0.72</v>
      </c>
      <c r="W372">
        <v>11.3</v>
      </c>
      <c r="X372">
        <v>460.7</v>
      </c>
      <c r="Y372">
        <v>0.08</v>
      </c>
      <c r="Z372">
        <v>108.1</v>
      </c>
      <c r="AA372">
        <v>25.1</v>
      </c>
      <c r="AB372">
        <v>133.19999999999999</v>
      </c>
      <c r="AC372">
        <v>71.5</v>
      </c>
      <c r="AD372">
        <v>4</v>
      </c>
      <c r="AE372">
        <v>0.54</v>
      </c>
      <c r="AF372">
        <v>7.5</v>
      </c>
      <c r="AG372">
        <v>294.5</v>
      </c>
      <c r="AH372">
        <v>0.06</v>
      </c>
      <c r="AI372">
        <v>71.8</v>
      </c>
      <c r="AJ372">
        <v>16.3</v>
      </c>
      <c r="AK372">
        <v>88.1</v>
      </c>
      <c r="AL372">
        <v>243.2</v>
      </c>
      <c r="AM372">
        <v>13.4</v>
      </c>
      <c r="AN372">
        <v>1.82</v>
      </c>
      <c r="AO372">
        <v>21.1</v>
      </c>
      <c r="AP372">
        <v>991.3</v>
      </c>
      <c r="AQ372">
        <v>0.12</v>
      </c>
      <c r="AR372">
        <v>244.1</v>
      </c>
      <c r="AS372">
        <v>50.7</v>
      </c>
      <c r="AT372">
        <v>294.8</v>
      </c>
      <c r="AU372">
        <v>384</v>
      </c>
      <c r="AV372">
        <v>26.5</v>
      </c>
      <c r="AW372">
        <v>3.73</v>
      </c>
      <c r="AX372">
        <v>29.1</v>
      </c>
      <c r="AY372">
        <v>1371.2</v>
      </c>
      <c r="AZ372">
        <v>0.22</v>
      </c>
      <c r="BA372">
        <v>385.8</v>
      </c>
      <c r="BB372">
        <v>70.099999999999994</v>
      </c>
      <c r="BC372">
        <v>455.8</v>
      </c>
      <c r="BD372">
        <v>5652066</v>
      </c>
      <c r="BE372">
        <v>279.8</v>
      </c>
      <c r="BF372">
        <v>37.4</v>
      </c>
      <c r="BG372">
        <v>599297.1</v>
      </c>
      <c r="BH372">
        <v>24270.799999999999</v>
      </c>
      <c r="BI372">
        <v>4.3</v>
      </c>
      <c r="BJ372">
        <v>5670612.0999999996</v>
      </c>
      <c r="BK372">
        <v>1323745.8999999999</v>
      </c>
      <c r="BL372">
        <v>6994358.0999999996</v>
      </c>
      <c r="BM372">
        <v>0</v>
      </c>
      <c r="BN372">
        <v>14.65</v>
      </c>
      <c r="BO372">
        <v>17.59</v>
      </c>
      <c r="BP372">
        <v>0</v>
      </c>
      <c r="BQ372">
        <v>32.24</v>
      </c>
      <c r="BR372">
        <v>15.8</v>
      </c>
      <c r="BS372">
        <v>19.7</v>
      </c>
      <c r="BT372">
        <v>0</v>
      </c>
      <c r="BU372">
        <v>35.5</v>
      </c>
      <c r="BV372">
        <v>53677130</v>
      </c>
      <c r="BW372">
        <v>28678828</v>
      </c>
      <c r="BX372">
        <v>2721563.8</v>
      </c>
      <c r="BY372">
        <v>482916.8</v>
      </c>
      <c r="BZ372">
        <v>0</v>
      </c>
      <c r="CA372">
        <v>0</v>
      </c>
      <c r="CB372">
        <v>1989300.4</v>
      </c>
      <c r="CC372">
        <v>0</v>
      </c>
      <c r="CD372">
        <v>0</v>
      </c>
      <c r="CE372">
        <v>2435258.5</v>
      </c>
      <c r="CF372">
        <v>9752466</v>
      </c>
      <c r="CG372">
        <v>0</v>
      </c>
      <c r="CH372">
        <v>198700.6</v>
      </c>
      <c r="CI372">
        <v>0</v>
      </c>
      <c r="CJ372">
        <v>1399851.6</v>
      </c>
      <c r="CK372">
        <v>8453271</v>
      </c>
      <c r="CL372">
        <v>231.4</v>
      </c>
      <c r="CM372">
        <v>0</v>
      </c>
      <c r="CN372">
        <v>0</v>
      </c>
      <c r="CO372">
        <v>18824696</v>
      </c>
      <c r="CP372">
        <v>7418873</v>
      </c>
      <c r="CQ372">
        <v>0</v>
      </c>
      <c r="CR372">
        <v>2930</v>
      </c>
      <c r="CS372">
        <v>127.2</v>
      </c>
      <c r="CT372">
        <v>0</v>
      </c>
      <c r="CU372">
        <v>2962.8</v>
      </c>
      <c r="CV372">
        <v>0</v>
      </c>
      <c r="CW372">
        <v>0</v>
      </c>
      <c r="CX372">
        <v>1824.6</v>
      </c>
      <c r="CY372">
        <v>3487</v>
      </c>
      <c r="CZ372">
        <v>0</v>
      </c>
      <c r="DA372">
        <v>4285</v>
      </c>
      <c r="DB372">
        <v>0</v>
      </c>
      <c r="DC372">
        <v>392.7</v>
      </c>
      <c r="DD372">
        <v>1197.0999999999999</v>
      </c>
      <c r="DE372">
        <v>166.9</v>
      </c>
      <c r="DF372">
        <v>0</v>
      </c>
      <c r="DG372">
        <v>0</v>
      </c>
      <c r="DH372">
        <v>9109.7000000000007</v>
      </c>
      <c r="DI372">
        <v>0</v>
      </c>
      <c r="DJ372">
        <v>1946.6</v>
      </c>
      <c r="DK372">
        <v>7635.4</v>
      </c>
      <c r="DL372">
        <v>0</v>
      </c>
      <c r="DM372">
        <v>0</v>
      </c>
      <c r="DN372">
        <v>0</v>
      </c>
      <c r="DO372">
        <v>0.1</v>
      </c>
      <c r="DP372">
        <v>0</v>
      </c>
      <c r="DQ372">
        <v>0</v>
      </c>
      <c r="DR372">
        <v>0</v>
      </c>
    </row>
    <row r="373" spans="1:122">
      <c r="A373" s="108" t="str">
        <f t="shared" si="5"/>
        <v>WI_2045</v>
      </c>
      <c r="B373" t="s">
        <v>314</v>
      </c>
      <c r="C373">
        <v>2045</v>
      </c>
      <c r="D373">
        <v>93146830</v>
      </c>
      <c r="E373">
        <v>2241299.2000000002</v>
      </c>
      <c r="F373">
        <v>0</v>
      </c>
      <c r="G373">
        <v>966965.4</v>
      </c>
      <c r="H373">
        <v>96355097.099999994</v>
      </c>
      <c r="I373">
        <v>89798545.5</v>
      </c>
      <c r="J373">
        <v>67078331.5</v>
      </c>
      <c r="K373">
        <v>100846030</v>
      </c>
      <c r="L373">
        <v>61231412</v>
      </c>
      <c r="M373">
        <v>3.5900000000000001E-2</v>
      </c>
      <c r="N373">
        <v>5.3900000000000003E-2</v>
      </c>
      <c r="O373">
        <v>0.183</v>
      </c>
      <c r="P373">
        <v>88004.32</v>
      </c>
      <c r="Q373">
        <v>23922.7</v>
      </c>
      <c r="R373">
        <v>0.73</v>
      </c>
      <c r="S373">
        <v>0.85</v>
      </c>
      <c r="T373">
        <v>130.4</v>
      </c>
      <c r="U373">
        <v>5.7</v>
      </c>
      <c r="V373">
        <v>0.75</v>
      </c>
      <c r="W373">
        <v>14</v>
      </c>
      <c r="X373">
        <v>581.70000000000005</v>
      </c>
      <c r="Y373">
        <v>0.09</v>
      </c>
      <c r="Z373">
        <v>130.69999999999999</v>
      </c>
      <c r="AA373">
        <v>31.4</v>
      </c>
      <c r="AB373">
        <v>162.1</v>
      </c>
      <c r="AC373">
        <v>80.8</v>
      </c>
      <c r="AD373">
        <v>4</v>
      </c>
      <c r="AE373">
        <v>0.54</v>
      </c>
      <c r="AF373">
        <v>8.6</v>
      </c>
      <c r="AG373">
        <v>346.7</v>
      </c>
      <c r="AH373">
        <v>0.06</v>
      </c>
      <c r="AI373">
        <v>81.099999999999994</v>
      </c>
      <c r="AJ373">
        <v>18.899999999999999</v>
      </c>
      <c r="AK373">
        <v>100</v>
      </c>
      <c r="AL373">
        <v>248.4</v>
      </c>
      <c r="AM373">
        <v>11.8</v>
      </c>
      <c r="AN373">
        <v>1.57</v>
      </c>
      <c r="AO373">
        <v>23.6</v>
      </c>
      <c r="AP373">
        <v>1073.7</v>
      </c>
      <c r="AQ373">
        <v>0.13</v>
      </c>
      <c r="AR373">
        <v>249.2</v>
      </c>
      <c r="AS373">
        <v>55.6</v>
      </c>
      <c r="AT373">
        <v>304.8</v>
      </c>
      <c r="AU373">
        <v>372.1</v>
      </c>
      <c r="AV373">
        <v>24.2</v>
      </c>
      <c r="AW373">
        <v>3.38</v>
      </c>
      <c r="AX373">
        <v>29.7</v>
      </c>
      <c r="AY373">
        <v>1379.2</v>
      </c>
      <c r="AZ373">
        <v>0.21</v>
      </c>
      <c r="BA373">
        <v>373.8</v>
      </c>
      <c r="BB373">
        <v>70.8</v>
      </c>
      <c r="BC373">
        <v>444.6</v>
      </c>
      <c r="BD373">
        <v>7172063.0999999996</v>
      </c>
      <c r="BE373">
        <v>314</v>
      </c>
      <c r="BF373">
        <v>41.1</v>
      </c>
      <c r="BG373">
        <v>773232.3</v>
      </c>
      <c r="BH373">
        <v>32040.9</v>
      </c>
      <c r="BI373">
        <v>5</v>
      </c>
      <c r="BJ373">
        <v>7192647.5</v>
      </c>
      <c r="BK373">
        <v>1729409.4</v>
      </c>
      <c r="BL373">
        <v>8922056.9000000004</v>
      </c>
      <c r="BM373">
        <v>0</v>
      </c>
      <c r="BN373">
        <v>14.47</v>
      </c>
      <c r="BO373">
        <v>17.77</v>
      </c>
      <c r="BP373">
        <v>0</v>
      </c>
      <c r="BQ373">
        <v>32.24</v>
      </c>
      <c r="BR373">
        <v>15.52</v>
      </c>
      <c r="BS373">
        <v>19.66</v>
      </c>
      <c r="BT373">
        <v>0</v>
      </c>
      <c r="BU373">
        <v>35.19</v>
      </c>
      <c r="BV373">
        <v>56738316</v>
      </c>
      <c r="BW373">
        <v>29276764</v>
      </c>
      <c r="BX373">
        <v>1913209.2</v>
      </c>
      <c r="BY373">
        <v>472951.2</v>
      </c>
      <c r="BZ373">
        <v>0</v>
      </c>
      <c r="CA373">
        <v>0</v>
      </c>
      <c r="CB373">
        <v>2087756.2</v>
      </c>
      <c r="CC373">
        <v>0</v>
      </c>
      <c r="CD373">
        <v>0</v>
      </c>
      <c r="CE373">
        <v>2503349.7999999998</v>
      </c>
      <c r="CF373">
        <v>11556715</v>
      </c>
      <c r="CG373">
        <v>0</v>
      </c>
      <c r="CH373">
        <v>1653290.4</v>
      </c>
      <c r="CI373">
        <v>0</v>
      </c>
      <c r="CJ373">
        <v>1365361.6</v>
      </c>
      <c r="CK373">
        <v>8412177</v>
      </c>
      <c r="CL373">
        <v>88.3</v>
      </c>
      <c r="CM373">
        <v>0</v>
      </c>
      <c r="CN373">
        <v>0</v>
      </c>
      <c r="CO373">
        <v>18541562</v>
      </c>
      <c r="CP373">
        <v>8231853.5</v>
      </c>
      <c r="CQ373">
        <v>0</v>
      </c>
      <c r="CR373">
        <v>1919.3</v>
      </c>
      <c r="CS373">
        <v>127.2</v>
      </c>
      <c r="CT373">
        <v>0</v>
      </c>
      <c r="CU373">
        <v>2653.3</v>
      </c>
      <c r="CV373">
        <v>0</v>
      </c>
      <c r="CW373">
        <v>0</v>
      </c>
      <c r="CX373">
        <v>1938.6</v>
      </c>
      <c r="CY373">
        <v>3487</v>
      </c>
      <c r="CZ373">
        <v>0</v>
      </c>
      <c r="DA373">
        <v>12171.3</v>
      </c>
      <c r="DB373">
        <v>0</v>
      </c>
      <c r="DC373">
        <v>392.7</v>
      </c>
      <c r="DD373">
        <v>1197.0999999999999</v>
      </c>
      <c r="DE373">
        <v>163.69999999999999</v>
      </c>
      <c r="DF373">
        <v>0</v>
      </c>
      <c r="DG373">
        <v>0</v>
      </c>
      <c r="DH373">
        <v>9294.9</v>
      </c>
      <c r="DI373">
        <v>0</v>
      </c>
      <c r="DJ373">
        <v>2131.3000000000002</v>
      </c>
      <c r="DK373">
        <v>5214.3</v>
      </c>
      <c r="DL373">
        <v>0</v>
      </c>
      <c r="DM373">
        <v>0</v>
      </c>
      <c r="DN373">
        <v>0</v>
      </c>
      <c r="DO373">
        <v>0.1</v>
      </c>
      <c r="DP373">
        <v>0</v>
      </c>
      <c r="DQ373">
        <v>0</v>
      </c>
      <c r="DR373">
        <v>0</v>
      </c>
    </row>
    <row r="374" spans="1:122">
      <c r="A374" s="108" t="str">
        <f t="shared" si="5"/>
        <v>WI_2050</v>
      </c>
      <c r="B374" t="s">
        <v>314</v>
      </c>
      <c r="C374">
        <v>2050</v>
      </c>
      <c r="D374">
        <v>97816660</v>
      </c>
      <c r="E374">
        <v>1445603.6</v>
      </c>
      <c r="F374">
        <v>0</v>
      </c>
      <c r="G374">
        <v>1083036.6000000001</v>
      </c>
      <c r="H374">
        <v>100345297.59999999</v>
      </c>
      <c r="I374">
        <v>94300436.700000003</v>
      </c>
      <c r="J374">
        <v>69854963.900000006</v>
      </c>
      <c r="K374">
        <v>111797930</v>
      </c>
      <c r="L374">
        <v>69050450</v>
      </c>
      <c r="M374">
        <v>3.5900000000000001E-2</v>
      </c>
      <c r="N374">
        <v>5.3900000000000003E-2</v>
      </c>
      <c r="O374">
        <v>0.183</v>
      </c>
      <c r="P374">
        <v>86693.82</v>
      </c>
      <c r="Q374">
        <v>25208.3</v>
      </c>
      <c r="R374">
        <v>0.65</v>
      </c>
      <c r="S374">
        <v>0.82</v>
      </c>
      <c r="T374">
        <v>180.7</v>
      </c>
      <c r="U374">
        <v>8.5</v>
      </c>
      <c r="V374">
        <v>1.1299999999999999</v>
      </c>
      <c r="W374">
        <v>17.600000000000001</v>
      </c>
      <c r="X374">
        <v>784.4</v>
      </c>
      <c r="Y374">
        <v>0.1</v>
      </c>
      <c r="Z374">
        <v>181.2</v>
      </c>
      <c r="AA374">
        <v>41</v>
      </c>
      <c r="AB374">
        <v>222.2</v>
      </c>
      <c r="AC374">
        <v>99.5</v>
      </c>
      <c r="AD374">
        <v>5.0999999999999996</v>
      </c>
      <c r="AE374">
        <v>0.68</v>
      </c>
      <c r="AF374">
        <v>9.6</v>
      </c>
      <c r="AG374">
        <v>420.5</v>
      </c>
      <c r="AH374">
        <v>0.06</v>
      </c>
      <c r="AI374">
        <v>99.8</v>
      </c>
      <c r="AJ374">
        <v>22.1</v>
      </c>
      <c r="AK374">
        <v>122</v>
      </c>
      <c r="AL374">
        <v>246</v>
      </c>
      <c r="AM374">
        <v>9.6999999999999993</v>
      </c>
      <c r="AN374">
        <v>1.25</v>
      </c>
      <c r="AO374">
        <v>25.4</v>
      </c>
      <c r="AP374">
        <v>1126.9000000000001</v>
      </c>
      <c r="AQ374">
        <v>0.13</v>
      </c>
      <c r="AR374">
        <v>246.6</v>
      </c>
      <c r="AS374">
        <v>59</v>
      </c>
      <c r="AT374">
        <v>305.60000000000002</v>
      </c>
      <c r="AU374">
        <v>368.5</v>
      </c>
      <c r="AV374">
        <v>21.7</v>
      </c>
      <c r="AW374">
        <v>2.99</v>
      </c>
      <c r="AX374">
        <v>31.2</v>
      </c>
      <c r="AY374">
        <v>1444.4</v>
      </c>
      <c r="AZ374">
        <v>0.2</v>
      </c>
      <c r="BA374">
        <v>370</v>
      </c>
      <c r="BB374">
        <v>74.2</v>
      </c>
      <c r="BC374">
        <v>444.3</v>
      </c>
      <c r="BD374">
        <v>10084220.699999999</v>
      </c>
      <c r="BE374">
        <v>478.9</v>
      </c>
      <c r="BF374">
        <v>63.6</v>
      </c>
      <c r="BG374">
        <v>981126.4</v>
      </c>
      <c r="BH374">
        <v>43695.1</v>
      </c>
      <c r="BI374">
        <v>5.5</v>
      </c>
      <c r="BJ374">
        <v>10115854.6</v>
      </c>
      <c r="BK374">
        <v>2284734</v>
      </c>
      <c r="BL374">
        <v>12400588.6</v>
      </c>
      <c r="BM374">
        <v>0</v>
      </c>
      <c r="BN374">
        <v>14.78</v>
      </c>
      <c r="BO374">
        <v>17.670000000000002</v>
      </c>
      <c r="BP374">
        <v>0</v>
      </c>
      <c r="BQ374">
        <v>32.44</v>
      </c>
      <c r="BR374">
        <v>15.78</v>
      </c>
      <c r="BS374">
        <v>19.36</v>
      </c>
      <c r="BT374">
        <v>0</v>
      </c>
      <c r="BU374">
        <v>35.14</v>
      </c>
      <c r="BV374">
        <v>57750964</v>
      </c>
      <c r="BW374">
        <v>30490332</v>
      </c>
      <c r="BX374">
        <v>1239739.2</v>
      </c>
      <c r="BY374">
        <v>471150.4</v>
      </c>
      <c r="BZ374">
        <v>0</v>
      </c>
      <c r="CA374">
        <v>0</v>
      </c>
      <c r="CB374">
        <v>3285336.5</v>
      </c>
      <c r="CC374">
        <v>0</v>
      </c>
      <c r="CD374">
        <v>0</v>
      </c>
      <c r="CE374">
        <v>2628880</v>
      </c>
      <c r="CF374">
        <v>12430857</v>
      </c>
      <c r="CG374">
        <v>0</v>
      </c>
      <c r="CH374">
        <v>4255563</v>
      </c>
      <c r="CI374">
        <v>0</v>
      </c>
      <c r="CJ374">
        <v>1366620.9</v>
      </c>
      <c r="CK374">
        <v>4211325.5</v>
      </c>
      <c r="CL374">
        <v>37.200000000000003</v>
      </c>
      <c r="CM374">
        <v>0</v>
      </c>
      <c r="CN374">
        <v>0</v>
      </c>
      <c r="CO374">
        <v>17658622</v>
      </c>
      <c r="CP374">
        <v>10202832</v>
      </c>
      <c r="CQ374">
        <v>0</v>
      </c>
      <c r="CR374">
        <v>1286.9000000000001</v>
      </c>
      <c r="CS374">
        <v>127.2</v>
      </c>
      <c r="CT374">
        <v>0</v>
      </c>
      <c r="CU374">
        <v>2653.3</v>
      </c>
      <c r="CV374">
        <v>0</v>
      </c>
      <c r="CW374">
        <v>0</v>
      </c>
      <c r="CX374">
        <v>2089.1</v>
      </c>
      <c r="CY374">
        <v>3487</v>
      </c>
      <c r="CZ374">
        <v>0</v>
      </c>
      <c r="DA374">
        <v>15911.1</v>
      </c>
      <c r="DB374">
        <v>0</v>
      </c>
      <c r="DC374">
        <v>392.7</v>
      </c>
      <c r="DD374">
        <v>601.20000000000005</v>
      </c>
      <c r="DE374">
        <v>143.19999999999999</v>
      </c>
      <c r="DF374">
        <v>0</v>
      </c>
      <c r="DG374">
        <v>0</v>
      </c>
      <c r="DH374">
        <v>9141.7999999999993</v>
      </c>
      <c r="DI374">
        <v>0</v>
      </c>
      <c r="DJ374">
        <v>2629.9</v>
      </c>
      <c r="DK374">
        <v>3236.4</v>
      </c>
      <c r="DL374">
        <v>0</v>
      </c>
      <c r="DM374">
        <v>0</v>
      </c>
      <c r="DN374">
        <v>0</v>
      </c>
      <c r="DO374">
        <v>0.1</v>
      </c>
      <c r="DP374">
        <v>0</v>
      </c>
      <c r="DQ374">
        <v>0</v>
      </c>
      <c r="DR374">
        <v>0</v>
      </c>
    </row>
    <row r="375" spans="1:122">
      <c r="A375" s="108" t="str">
        <f t="shared" si="5"/>
        <v>WV_2024</v>
      </c>
      <c r="B375" t="s">
        <v>313</v>
      </c>
      <c r="C375">
        <v>2024</v>
      </c>
      <c r="D375">
        <v>33428326</v>
      </c>
      <c r="E375">
        <v>41653.699999999997</v>
      </c>
      <c r="F375">
        <v>0</v>
      </c>
      <c r="G375">
        <v>728810.7</v>
      </c>
      <c r="H375">
        <v>34198793.299999997</v>
      </c>
      <c r="I375">
        <v>32226261.699999999</v>
      </c>
      <c r="J375">
        <v>31352917.199999999</v>
      </c>
      <c r="K375">
        <v>50932050</v>
      </c>
      <c r="L375">
        <v>42092144</v>
      </c>
      <c r="M375">
        <v>3.5999999999999997E-2</v>
      </c>
      <c r="N375">
        <v>5.3999999999999999E-2</v>
      </c>
      <c r="O375">
        <v>0.14599999999999999</v>
      </c>
      <c r="P375">
        <v>14284.16</v>
      </c>
      <c r="Q375">
        <v>6614.7</v>
      </c>
      <c r="R375">
        <v>0.15</v>
      </c>
      <c r="S375">
        <v>0.26</v>
      </c>
      <c r="T375">
        <v>769.5</v>
      </c>
      <c r="U375">
        <v>83.3</v>
      </c>
      <c r="V375">
        <v>12.06</v>
      </c>
      <c r="W375">
        <v>28.6</v>
      </c>
      <c r="X375">
        <v>1847.1</v>
      </c>
      <c r="Y375">
        <v>0.38</v>
      </c>
      <c r="Z375">
        <v>775.3</v>
      </c>
      <c r="AA375">
        <v>83.7</v>
      </c>
      <c r="AB375">
        <v>859</v>
      </c>
      <c r="AC375">
        <v>538.79999999999995</v>
      </c>
      <c r="AD375">
        <v>48.6</v>
      </c>
      <c r="AE375">
        <v>6.95</v>
      </c>
      <c r="AF375">
        <v>30</v>
      </c>
      <c r="AG375">
        <v>1602.5</v>
      </c>
      <c r="AH375">
        <v>0.28999999999999998</v>
      </c>
      <c r="AI375">
        <v>542.1</v>
      </c>
      <c r="AJ375">
        <v>77.8</v>
      </c>
      <c r="AK375">
        <v>619.9</v>
      </c>
      <c r="AL375">
        <v>382.6</v>
      </c>
      <c r="AM375">
        <v>25.6</v>
      </c>
      <c r="AN375">
        <v>3.57</v>
      </c>
      <c r="AO375">
        <v>28.7</v>
      </c>
      <c r="AP375">
        <v>1403.8</v>
      </c>
      <c r="AQ375">
        <v>0.19</v>
      </c>
      <c r="AR375">
        <v>384.3</v>
      </c>
      <c r="AS375">
        <v>70.599999999999994</v>
      </c>
      <c r="AT375">
        <v>454.9</v>
      </c>
      <c r="AU375">
        <v>765.3</v>
      </c>
      <c r="AV375">
        <v>59</v>
      </c>
      <c r="AW375">
        <v>8.49</v>
      </c>
      <c r="AX375">
        <v>52</v>
      </c>
      <c r="AY375">
        <v>2441</v>
      </c>
      <c r="AZ375">
        <v>0.47</v>
      </c>
      <c r="BA375">
        <v>769.4</v>
      </c>
      <c r="BB375">
        <v>124.8</v>
      </c>
      <c r="BC375">
        <v>894.2</v>
      </c>
      <c r="BD375">
        <v>19345858.600000001</v>
      </c>
      <c r="BE375">
        <v>2093.1</v>
      </c>
      <c r="BF375">
        <v>303.3</v>
      </c>
      <c r="BG375">
        <v>718706.7</v>
      </c>
      <c r="BH375">
        <v>46445</v>
      </c>
      <c r="BI375">
        <v>9.5</v>
      </c>
      <c r="BJ375">
        <v>19491021.600000001</v>
      </c>
      <c r="BK375">
        <v>2105364</v>
      </c>
      <c r="BL375">
        <v>21596385.600000001</v>
      </c>
      <c r="BM375">
        <v>0</v>
      </c>
      <c r="BN375">
        <v>31.91</v>
      </c>
      <c r="BO375">
        <v>2.6</v>
      </c>
      <c r="BP375">
        <v>0</v>
      </c>
      <c r="BQ375">
        <v>34.51</v>
      </c>
      <c r="BR375">
        <v>33.79</v>
      </c>
      <c r="BS375">
        <v>2.81</v>
      </c>
      <c r="BT375">
        <v>0</v>
      </c>
      <c r="BU375">
        <v>36.6</v>
      </c>
      <c r="BV375">
        <v>25346166</v>
      </c>
      <c r="BW375">
        <v>2845876</v>
      </c>
      <c r="BX375">
        <v>35939.699999999997</v>
      </c>
      <c r="BY375">
        <v>24716.3</v>
      </c>
      <c r="BZ375">
        <v>0</v>
      </c>
      <c r="CA375">
        <v>0</v>
      </c>
      <c r="CB375">
        <v>17663212</v>
      </c>
      <c r="CC375">
        <v>0</v>
      </c>
      <c r="CD375">
        <v>0</v>
      </c>
      <c r="CE375">
        <v>129835</v>
      </c>
      <c r="CF375">
        <v>3698439.2</v>
      </c>
      <c r="CG375">
        <v>0</v>
      </c>
      <c r="CH375">
        <v>98371.3</v>
      </c>
      <c r="CI375">
        <v>0</v>
      </c>
      <c r="CJ375">
        <v>979595</v>
      </c>
      <c r="CK375">
        <v>0</v>
      </c>
      <c r="CL375">
        <v>16.399999999999999</v>
      </c>
      <c r="CM375">
        <v>0</v>
      </c>
      <c r="CN375">
        <v>0</v>
      </c>
      <c r="CO375">
        <v>103103.1</v>
      </c>
      <c r="CP375">
        <v>2612938</v>
      </c>
      <c r="CQ375">
        <v>0</v>
      </c>
      <c r="CR375">
        <v>47.5</v>
      </c>
      <c r="CS375">
        <v>5.4</v>
      </c>
      <c r="CT375">
        <v>0</v>
      </c>
      <c r="CU375">
        <v>11280</v>
      </c>
      <c r="CV375">
        <v>0</v>
      </c>
      <c r="CW375">
        <v>0</v>
      </c>
      <c r="CX375">
        <v>96.9</v>
      </c>
      <c r="CY375">
        <v>524.5</v>
      </c>
      <c r="CZ375">
        <v>0</v>
      </c>
      <c r="DA375">
        <v>1089.5999999999999</v>
      </c>
      <c r="DB375">
        <v>0</v>
      </c>
      <c r="DC375">
        <v>237.8</v>
      </c>
      <c r="DD375">
        <v>0</v>
      </c>
      <c r="DE375">
        <v>11</v>
      </c>
      <c r="DF375">
        <v>0</v>
      </c>
      <c r="DG375">
        <v>0</v>
      </c>
      <c r="DH375">
        <v>50</v>
      </c>
      <c r="DI375">
        <v>0</v>
      </c>
      <c r="DJ375">
        <v>878.8</v>
      </c>
      <c r="DK375">
        <v>95</v>
      </c>
      <c r="DL375">
        <v>0</v>
      </c>
      <c r="DM375">
        <v>0</v>
      </c>
      <c r="DN375">
        <v>0</v>
      </c>
      <c r="DO375">
        <v>0</v>
      </c>
      <c r="DP375">
        <v>0</v>
      </c>
      <c r="DQ375">
        <v>0</v>
      </c>
      <c r="DR375">
        <v>0</v>
      </c>
    </row>
    <row r="376" spans="1:122">
      <c r="A376" s="108" t="str">
        <f t="shared" si="5"/>
        <v>WV_2026</v>
      </c>
      <c r="B376" t="s">
        <v>313</v>
      </c>
      <c r="C376">
        <v>2026</v>
      </c>
      <c r="D376">
        <v>33944990</v>
      </c>
      <c r="E376">
        <v>41359.199999999997</v>
      </c>
      <c r="F376">
        <v>0</v>
      </c>
      <c r="G376">
        <v>718222.2</v>
      </c>
      <c r="H376">
        <v>34704574.100000001</v>
      </c>
      <c r="I376">
        <v>32724351.399999999</v>
      </c>
      <c r="J376">
        <v>31830407.100000001</v>
      </c>
      <c r="K376">
        <v>53016332</v>
      </c>
      <c r="L376">
        <v>42853148</v>
      </c>
      <c r="M376">
        <v>3.5999999999999997E-2</v>
      </c>
      <c r="N376">
        <v>5.3999999999999999E-2</v>
      </c>
      <c r="O376">
        <v>0.14599999999999999</v>
      </c>
      <c r="P376">
        <v>45537.29</v>
      </c>
      <c r="Q376">
        <v>6759.5</v>
      </c>
      <c r="R376">
        <v>0.16</v>
      </c>
      <c r="S376">
        <v>0.31</v>
      </c>
      <c r="T376">
        <v>761.4</v>
      </c>
      <c r="U376">
        <v>82.4</v>
      </c>
      <c r="V376">
        <v>11.94</v>
      </c>
      <c r="W376">
        <v>28.3</v>
      </c>
      <c r="X376">
        <v>1827.5</v>
      </c>
      <c r="Y376">
        <v>0.37</v>
      </c>
      <c r="Z376">
        <v>767.1</v>
      </c>
      <c r="AA376">
        <v>82.8</v>
      </c>
      <c r="AB376">
        <v>849.9</v>
      </c>
      <c r="AC376">
        <v>499.1</v>
      </c>
      <c r="AD376">
        <v>44.4</v>
      </c>
      <c r="AE376">
        <v>6.34</v>
      </c>
      <c r="AF376">
        <v>28.6</v>
      </c>
      <c r="AG376">
        <v>1505.1</v>
      </c>
      <c r="AH376">
        <v>0.27</v>
      </c>
      <c r="AI376">
        <v>502.2</v>
      </c>
      <c r="AJ376">
        <v>73.5</v>
      </c>
      <c r="AK376">
        <v>575.70000000000005</v>
      </c>
      <c r="AL376">
        <v>354.7</v>
      </c>
      <c r="AM376">
        <v>17.600000000000001</v>
      </c>
      <c r="AN376">
        <v>2.36</v>
      </c>
      <c r="AO376">
        <v>32.1</v>
      </c>
      <c r="AP376">
        <v>1499.7</v>
      </c>
      <c r="AQ376">
        <v>0.17</v>
      </c>
      <c r="AR376">
        <v>355.8</v>
      </c>
      <c r="AS376">
        <v>76.900000000000006</v>
      </c>
      <c r="AT376">
        <v>432.7</v>
      </c>
      <c r="AU376">
        <v>721.3</v>
      </c>
      <c r="AV376">
        <v>54.6</v>
      </c>
      <c r="AW376">
        <v>7.81</v>
      </c>
      <c r="AX376">
        <v>49.4</v>
      </c>
      <c r="AY376">
        <v>2371</v>
      </c>
      <c r="AZ376">
        <v>0.41</v>
      </c>
      <c r="BA376">
        <v>725</v>
      </c>
      <c r="BB376">
        <v>120.2</v>
      </c>
      <c r="BC376">
        <v>845.2</v>
      </c>
      <c r="BD376">
        <v>18509194.899999999</v>
      </c>
      <c r="BE376">
        <v>2002.5</v>
      </c>
      <c r="BF376">
        <v>290.10000000000002</v>
      </c>
      <c r="BG376">
        <v>687722.4</v>
      </c>
      <c r="BH376">
        <v>44439.199999999997</v>
      </c>
      <c r="BI376">
        <v>9.1</v>
      </c>
      <c r="BJ376">
        <v>18648073.5</v>
      </c>
      <c r="BK376">
        <v>2014494</v>
      </c>
      <c r="BL376">
        <v>20662567.600000001</v>
      </c>
      <c r="BM376">
        <v>0</v>
      </c>
      <c r="BN376">
        <v>30.13</v>
      </c>
      <c r="BO376">
        <v>8.2899999999999991</v>
      </c>
      <c r="BP376">
        <v>0</v>
      </c>
      <c r="BQ376">
        <v>38.42</v>
      </c>
      <c r="BR376">
        <v>31.9</v>
      </c>
      <c r="BS376">
        <v>8.9499999999999993</v>
      </c>
      <c r="BT376">
        <v>0</v>
      </c>
      <c r="BU376">
        <v>40.85</v>
      </c>
      <c r="BV376">
        <v>24545868</v>
      </c>
      <c r="BW376">
        <v>2874167</v>
      </c>
      <c r="BX376">
        <v>35215.5</v>
      </c>
      <c r="BY376">
        <v>24716.3</v>
      </c>
      <c r="BZ376">
        <v>0</v>
      </c>
      <c r="CA376">
        <v>0</v>
      </c>
      <c r="CB376">
        <v>16885562</v>
      </c>
      <c r="CC376">
        <v>0</v>
      </c>
      <c r="CD376">
        <v>0</v>
      </c>
      <c r="CE376">
        <v>173656.2</v>
      </c>
      <c r="CF376">
        <v>3660628.5</v>
      </c>
      <c r="CG376">
        <v>0</v>
      </c>
      <c r="CH376">
        <v>86243.8</v>
      </c>
      <c r="CI376">
        <v>0</v>
      </c>
      <c r="CJ376">
        <v>979312.8</v>
      </c>
      <c r="CK376">
        <v>0</v>
      </c>
      <c r="CL376">
        <v>21.8</v>
      </c>
      <c r="CM376">
        <v>0</v>
      </c>
      <c r="CN376">
        <v>0</v>
      </c>
      <c r="CO376">
        <v>101664.7</v>
      </c>
      <c r="CP376">
        <v>2598846</v>
      </c>
      <c r="CQ376">
        <v>0</v>
      </c>
      <c r="CR376">
        <v>47.7</v>
      </c>
      <c r="CS376">
        <v>5.4</v>
      </c>
      <c r="CT376">
        <v>0</v>
      </c>
      <c r="CU376">
        <v>11280</v>
      </c>
      <c r="CV376">
        <v>0</v>
      </c>
      <c r="CW376">
        <v>0</v>
      </c>
      <c r="CX376">
        <v>129.80000000000001</v>
      </c>
      <c r="CY376">
        <v>524.5</v>
      </c>
      <c r="CZ376">
        <v>0</v>
      </c>
      <c r="DA376">
        <v>1089.5999999999999</v>
      </c>
      <c r="DB376">
        <v>0</v>
      </c>
      <c r="DC376">
        <v>237.8</v>
      </c>
      <c r="DD376">
        <v>0</v>
      </c>
      <c r="DE376">
        <v>11</v>
      </c>
      <c r="DF376">
        <v>0</v>
      </c>
      <c r="DG376">
        <v>0</v>
      </c>
      <c r="DH376">
        <v>50</v>
      </c>
      <c r="DI376">
        <v>0</v>
      </c>
      <c r="DJ376">
        <v>878.8</v>
      </c>
      <c r="DK376">
        <v>95.3</v>
      </c>
      <c r="DL376">
        <v>0</v>
      </c>
      <c r="DM376">
        <v>0</v>
      </c>
      <c r="DN376">
        <v>0</v>
      </c>
      <c r="DO376">
        <v>0</v>
      </c>
      <c r="DP376">
        <v>0</v>
      </c>
      <c r="DQ376">
        <v>0</v>
      </c>
      <c r="DR376">
        <v>0</v>
      </c>
    </row>
    <row r="377" spans="1:122">
      <c r="A377" s="108" t="str">
        <f t="shared" si="5"/>
        <v>WV_2028</v>
      </c>
      <c r="B377" t="s">
        <v>313</v>
      </c>
      <c r="C377">
        <v>2028</v>
      </c>
      <c r="D377">
        <v>34626656</v>
      </c>
      <c r="E377">
        <v>29109.9</v>
      </c>
      <c r="F377">
        <v>0</v>
      </c>
      <c r="G377">
        <v>918206</v>
      </c>
      <c r="H377">
        <v>35573972.799999997</v>
      </c>
      <c r="I377">
        <v>33381513</v>
      </c>
      <c r="J377">
        <v>32646778.399999999</v>
      </c>
      <c r="K377">
        <v>68346420</v>
      </c>
      <c r="L377">
        <v>50379620</v>
      </c>
      <c r="M377">
        <v>3.5900000000000001E-2</v>
      </c>
      <c r="N377">
        <v>5.3999999999999999E-2</v>
      </c>
      <c r="O377">
        <v>0.14599999999999999</v>
      </c>
      <c r="P377">
        <v>57710.36</v>
      </c>
      <c r="Q377">
        <v>6968.3</v>
      </c>
      <c r="R377">
        <v>0.23</v>
      </c>
      <c r="S377">
        <v>0.42</v>
      </c>
      <c r="T377">
        <v>661.2</v>
      </c>
      <c r="U377">
        <v>69.099999999999994</v>
      </c>
      <c r="V377">
        <v>9.99</v>
      </c>
      <c r="W377">
        <v>26.8</v>
      </c>
      <c r="X377">
        <v>1664.5</v>
      </c>
      <c r="Y377">
        <v>0.32</v>
      </c>
      <c r="Z377">
        <v>665.9</v>
      </c>
      <c r="AA377">
        <v>76.5</v>
      </c>
      <c r="AB377">
        <v>742.4</v>
      </c>
      <c r="AC377">
        <v>368.6</v>
      </c>
      <c r="AD377">
        <v>28.5</v>
      </c>
      <c r="AE377">
        <v>4.0199999999999996</v>
      </c>
      <c r="AF377">
        <v>25.8</v>
      </c>
      <c r="AG377">
        <v>1248.7</v>
      </c>
      <c r="AH377">
        <v>0.21</v>
      </c>
      <c r="AI377">
        <v>370.5</v>
      </c>
      <c r="AJ377">
        <v>63</v>
      </c>
      <c r="AK377">
        <v>433.6</v>
      </c>
      <c r="AL377">
        <v>305</v>
      </c>
      <c r="AM377">
        <v>6</v>
      </c>
      <c r="AN377">
        <v>0.62</v>
      </c>
      <c r="AO377">
        <v>35.799999999999997</v>
      </c>
      <c r="AP377">
        <v>1585.1</v>
      </c>
      <c r="AQ377">
        <v>0.13</v>
      </c>
      <c r="AR377">
        <v>305.3</v>
      </c>
      <c r="AS377">
        <v>83.1</v>
      </c>
      <c r="AT377">
        <v>388.4</v>
      </c>
      <c r="AU377">
        <v>651</v>
      </c>
      <c r="AV377">
        <v>45.8</v>
      </c>
      <c r="AW377">
        <v>6.51</v>
      </c>
      <c r="AX377">
        <v>47.9</v>
      </c>
      <c r="AY377">
        <v>2251.8000000000002</v>
      </c>
      <c r="AZ377">
        <v>0.37</v>
      </c>
      <c r="BA377">
        <v>654.1</v>
      </c>
      <c r="BB377">
        <v>115.1</v>
      </c>
      <c r="BC377">
        <v>769.2</v>
      </c>
      <c r="BD377">
        <v>11490091.1</v>
      </c>
      <c r="BE377">
        <v>1200.5999999999999</v>
      </c>
      <c r="BF377">
        <v>173.5</v>
      </c>
      <c r="BG377">
        <v>465619.7</v>
      </c>
      <c r="BH377">
        <v>28931.5</v>
      </c>
      <c r="BI377">
        <v>5.6</v>
      </c>
      <c r="BJ377">
        <v>11573248.6</v>
      </c>
      <c r="BK377">
        <v>1329312.3</v>
      </c>
      <c r="BL377">
        <v>12902560.9</v>
      </c>
      <c r="BM377">
        <v>0</v>
      </c>
      <c r="BN377">
        <v>26.84</v>
      </c>
      <c r="BO377">
        <v>10.53</v>
      </c>
      <c r="BP377">
        <v>0</v>
      </c>
      <c r="BQ377">
        <v>37.369999999999997</v>
      </c>
      <c r="BR377">
        <v>28.42</v>
      </c>
      <c r="BS377">
        <v>11.38</v>
      </c>
      <c r="BT377">
        <v>0</v>
      </c>
      <c r="BU377">
        <v>39.799999999999997</v>
      </c>
      <c r="BV377">
        <v>17529060</v>
      </c>
      <c r="BW377">
        <v>2927194.5</v>
      </c>
      <c r="BX377">
        <v>24818.9</v>
      </c>
      <c r="BY377">
        <v>24499.1</v>
      </c>
      <c r="BZ377">
        <v>0</v>
      </c>
      <c r="CA377">
        <v>0</v>
      </c>
      <c r="CB377">
        <v>10057114</v>
      </c>
      <c r="CC377">
        <v>0</v>
      </c>
      <c r="CD377">
        <v>0</v>
      </c>
      <c r="CE377">
        <v>242115.5</v>
      </c>
      <c r="CF377">
        <v>3399011.5</v>
      </c>
      <c r="CG377">
        <v>0</v>
      </c>
      <c r="CH377">
        <v>81745.2</v>
      </c>
      <c r="CI377">
        <v>0</v>
      </c>
      <c r="CJ377">
        <v>1014666.9</v>
      </c>
      <c r="CK377">
        <v>0</v>
      </c>
      <c r="CL377">
        <v>10.9</v>
      </c>
      <c r="CM377">
        <v>0</v>
      </c>
      <c r="CN377">
        <v>0</v>
      </c>
      <c r="CO377">
        <v>100246.39999999999</v>
      </c>
      <c r="CP377">
        <v>2584832.5</v>
      </c>
      <c r="CQ377">
        <v>0</v>
      </c>
      <c r="CR377">
        <v>31.7</v>
      </c>
      <c r="CS377">
        <v>5.4</v>
      </c>
      <c r="CT377">
        <v>0</v>
      </c>
      <c r="CU377">
        <v>11280</v>
      </c>
      <c r="CV377">
        <v>0</v>
      </c>
      <c r="CW377">
        <v>0</v>
      </c>
      <c r="CX377">
        <v>180.8</v>
      </c>
      <c r="CY377">
        <v>524.5</v>
      </c>
      <c r="CZ377">
        <v>0</v>
      </c>
      <c r="DA377">
        <v>1089.5999999999999</v>
      </c>
      <c r="DB377">
        <v>0</v>
      </c>
      <c r="DC377">
        <v>247.8</v>
      </c>
      <c r="DD377">
        <v>0</v>
      </c>
      <c r="DE377">
        <v>11</v>
      </c>
      <c r="DF377">
        <v>0</v>
      </c>
      <c r="DG377">
        <v>0</v>
      </c>
      <c r="DH377">
        <v>50</v>
      </c>
      <c r="DI377">
        <v>0</v>
      </c>
      <c r="DJ377">
        <v>878.8</v>
      </c>
      <c r="DK377">
        <v>63.6</v>
      </c>
      <c r="DL377">
        <v>0</v>
      </c>
      <c r="DM377">
        <v>0</v>
      </c>
      <c r="DN377">
        <v>0</v>
      </c>
      <c r="DO377">
        <v>0</v>
      </c>
      <c r="DP377">
        <v>0</v>
      </c>
      <c r="DQ377">
        <v>0</v>
      </c>
      <c r="DR377">
        <v>0</v>
      </c>
    </row>
    <row r="378" spans="1:122">
      <c r="A378" s="108" t="str">
        <f t="shared" si="5"/>
        <v>WV_2030</v>
      </c>
      <c r="B378" t="s">
        <v>313</v>
      </c>
      <c r="C378">
        <v>2030</v>
      </c>
      <c r="D378">
        <v>35418160</v>
      </c>
      <c r="E378">
        <v>75675.5</v>
      </c>
      <c r="F378">
        <v>0</v>
      </c>
      <c r="G378">
        <v>940873.9</v>
      </c>
      <c r="H378">
        <v>36434710</v>
      </c>
      <c r="I378">
        <v>34144568.299999997</v>
      </c>
      <c r="J378">
        <v>33314947</v>
      </c>
      <c r="K378">
        <v>68231520</v>
      </c>
      <c r="L378">
        <v>47414884</v>
      </c>
      <c r="M378">
        <v>3.5900000000000001E-2</v>
      </c>
      <c r="N378">
        <v>5.3999999999999999E-2</v>
      </c>
      <c r="O378">
        <v>0.14599999999999999</v>
      </c>
      <c r="P378">
        <v>69922.98</v>
      </c>
      <c r="Q378">
        <v>7226.1</v>
      </c>
      <c r="R378">
        <v>0.27</v>
      </c>
      <c r="S378">
        <v>0.47</v>
      </c>
      <c r="T378">
        <v>603.79999999999995</v>
      </c>
      <c r="U378">
        <v>62.1</v>
      </c>
      <c r="V378">
        <v>8.9600000000000009</v>
      </c>
      <c r="W378">
        <v>25.4</v>
      </c>
      <c r="X378">
        <v>1553.5</v>
      </c>
      <c r="Y378">
        <v>0.28999999999999998</v>
      </c>
      <c r="Z378">
        <v>608.1</v>
      </c>
      <c r="AA378">
        <v>71.8</v>
      </c>
      <c r="AB378">
        <v>679.9</v>
      </c>
      <c r="AC378">
        <v>321.2</v>
      </c>
      <c r="AD378">
        <v>23.8</v>
      </c>
      <c r="AE378">
        <v>3.35</v>
      </c>
      <c r="AF378">
        <v>23.4</v>
      </c>
      <c r="AG378">
        <v>1120.2</v>
      </c>
      <c r="AH378">
        <v>0.19</v>
      </c>
      <c r="AI378">
        <v>322.8</v>
      </c>
      <c r="AJ378">
        <v>56.8</v>
      </c>
      <c r="AK378">
        <v>379.7</v>
      </c>
      <c r="AL378">
        <v>308.60000000000002</v>
      </c>
      <c r="AM378">
        <v>10</v>
      </c>
      <c r="AN378">
        <v>1.23</v>
      </c>
      <c r="AO378">
        <v>32.700000000000003</v>
      </c>
      <c r="AP378">
        <v>1480.7</v>
      </c>
      <c r="AQ378">
        <v>0.14000000000000001</v>
      </c>
      <c r="AR378">
        <v>309.2</v>
      </c>
      <c r="AS378">
        <v>76.900000000000006</v>
      </c>
      <c r="AT378">
        <v>386.1</v>
      </c>
      <c r="AU378">
        <v>606</v>
      </c>
      <c r="AV378">
        <v>42.2</v>
      </c>
      <c r="AW378">
        <v>5.94</v>
      </c>
      <c r="AX378">
        <v>44.7</v>
      </c>
      <c r="AY378">
        <v>2149.5</v>
      </c>
      <c r="AZ378">
        <v>0.33</v>
      </c>
      <c r="BA378">
        <v>608.9</v>
      </c>
      <c r="BB378">
        <v>108.9</v>
      </c>
      <c r="BC378">
        <v>717.7</v>
      </c>
      <c r="BD378">
        <v>9282832.8000000007</v>
      </c>
      <c r="BE378">
        <v>953.6</v>
      </c>
      <c r="BF378">
        <v>137.69999999999999</v>
      </c>
      <c r="BG378">
        <v>391136.7</v>
      </c>
      <c r="BH378">
        <v>23893.599999999999</v>
      </c>
      <c r="BI378">
        <v>4.5</v>
      </c>
      <c r="BJ378">
        <v>9348834.4000000004</v>
      </c>
      <c r="BK378">
        <v>1104403.6000000001</v>
      </c>
      <c r="BL378">
        <v>10453238</v>
      </c>
      <c r="BM378">
        <v>0</v>
      </c>
      <c r="BN378">
        <v>25.66</v>
      </c>
      <c r="BO378">
        <v>12.89</v>
      </c>
      <c r="BP378">
        <v>0</v>
      </c>
      <c r="BQ378">
        <v>38.549999999999997</v>
      </c>
      <c r="BR378">
        <v>27.17</v>
      </c>
      <c r="BS378">
        <v>13.92</v>
      </c>
      <c r="BT378">
        <v>0</v>
      </c>
      <c r="BU378">
        <v>41.09</v>
      </c>
      <c r="BV378">
        <v>15532754</v>
      </c>
      <c r="BW378">
        <v>3119763</v>
      </c>
      <c r="BX378">
        <v>64743</v>
      </c>
      <c r="BY378">
        <v>23954.5</v>
      </c>
      <c r="BZ378">
        <v>0</v>
      </c>
      <c r="CA378">
        <v>0</v>
      </c>
      <c r="CB378">
        <v>7988660</v>
      </c>
      <c r="CC378">
        <v>0</v>
      </c>
      <c r="CD378">
        <v>0</v>
      </c>
      <c r="CE378">
        <v>350840.9</v>
      </c>
      <c r="CF378">
        <v>3276350.2</v>
      </c>
      <c r="CG378">
        <v>0</v>
      </c>
      <c r="CH378">
        <v>62055.5</v>
      </c>
      <c r="CI378">
        <v>0</v>
      </c>
      <c r="CJ378">
        <v>997226.8</v>
      </c>
      <c r="CK378">
        <v>0</v>
      </c>
      <c r="CL378">
        <v>0</v>
      </c>
      <c r="CM378">
        <v>0</v>
      </c>
      <c r="CN378">
        <v>0</v>
      </c>
      <c r="CO378">
        <v>198030.3</v>
      </c>
      <c r="CP378">
        <v>2570891.7999999998</v>
      </c>
      <c r="CQ378">
        <v>0</v>
      </c>
      <c r="CR378">
        <v>59</v>
      </c>
      <c r="CS378">
        <v>5.4</v>
      </c>
      <c r="CT378">
        <v>0</v>
      </c>
      <c r="CU378">
        <v>11280</v>
      </c>
      <c r="CV378">
        <v>0</v>
      </c>
      <c r="CW378">
        <v>0</v>
      </c>
      <c r="CX378">
        <v>261.5</v>
      </c>
      <c r="CY378">
        <v>524.5</v>
      </c>
      <c r="CZ378">
        <v>0</v>
      </c>
      <c r="DA378">
        <v>1089.5999999999999</v>
      </c>
      <c r="DB378">
        <v>0</v>
      </c>
      <c r="DC378">
        <v>247.8</v>
      </c>
      <c r="DD378">
        <v>0</v>
      </c>
      <c r="DE378">
        <v>0</v>
      </c>
      <c r="DF378">
        <v>0</v>
      </c>
      <c r="DG378">
        <v>0</v>
      </c>
      <c r="DH378">
        <v>95.6</v>
      </c>
      <c r="DI378">
        <v>0</v>
      </c>
      <c r="DJ378">
        <v>878.8</v>
      </c>
      <c r="DK378">
        <v>172.7</v>
      </c>
      <c r="DL378">
        <v>0</v>
      </c>
      <c r="DM378">
        <v>0</v>
      </c>
      <c r="DN378">
        <v>0</v>
      </c>
      <c r="DO378">
        <v>0</v>
      </c>
      <c r="DP378">
        <v>0</v>
      </c>
      <c r="DQ378">
        <v>0</v>
      </c>
      <c r="DR378">
        <v>0</v>
      </c>
    </row>
    <row r="379" spans="1:122">
      <c r="A379" s="108" t="str">
        <f t="shared" si="5"/>
        <v>WV_2035</v>
      </c>
      <c r="B379" t="s">
        <v>313</v>
      </c>
      <c r="C379">
        <v>2035</v>
      </c>
      <c r="D379">
        <v>37493170</v>
      </c>
      <c r="E379">
        <v>49307.1</v>
      </c>
      <c r="F379">
        <v>0</v>
      </c>
      <c r="G379">
        <v>1243752.8999999999</v>
      </c>
      <c r="H379">
        <v>38786226.399999999</v>
      </c>
      <c r="I379">
        <v>36144998.200000003</v>
      </c>
      <c r="J379">
        <v>35565894</v>
      </c>
      <c r="K379">
        <v>84473280</v>
      </c>
      <c r="L379">
        <v>57794490</v>
      </c>
      <c r="M379">
        <v>3.5900000000000001E-2</v>
      </c>
      <c r="N379">
        <v>5.3999999999999999E-2</v>
      </c>
      <c r="O379">
        <v>0.14599999999999999</v>
      </c>
      <c r="P379">
        <v>87252.78</v>
      </c>
      <c r="Q379">
        <v>7930.4</v>
      </c>
      <c r="R379">
        <v>0.36</v>
      </c>
      <c r="S379">
        <v>0.55000000000000004</v>
      </c>
      <c r="T379">
        <v>487</v>
      </c>
      <c r="U379">
        <v>47.1</v>
      </c>
      <c r="V379">
        <v>6.77</v>
      </c>
      <c r="W379">
        <v>23.2</v>
      </c>
      <c r="X379">
        <v>1346.3</v>
      </c>
      <c r="Y379">
        <v>0.24</v>
      </c>
      <c r="Z379">
        <v>490.2</v>
      </c>
      <c r="AA379">
        <v>63.4</v>
      </c>
      <c r="AB379">
        <v>553.6</v>
      </c>
      <c r="AC379">
        <v>240.8</v>
      </c>
      <c r="AD379">
        <v>14.9</v>
      </c>
      <c r="AE379">
        <v>2.0499999999999998</v>
      </c>
      <c r="AF379">
        <v>20.399999999999999</v>
      </c>
      <c r="AG379">
        <v>934</v>
      </c>
      <c r="AH379">
        <v>0.14000000000000001</v>
      </c>
      <c r="AI379">
        <v>241.8</v>
      </c>
      <c r="AJ379">
        <v>48.3</v>
      </c>
      <c r="AK379">
        <v>290.10000000000002</v>
      </c>
      <c r="AL379">
        <v>324.60000000000002</v>
      </c>
      <c r="AM379">
        <v>15.8</v>
      </c>
      <c r="AN379">
        <v>2.11</v>
      </c>
      <c r="AO379">
        <v>29.7</v>
      </c>
      <c r="AP379">
        <v>1389.3</v>
      </c>
      <c r="AQ379">
        <v>0.15</v>
      </c>
      <c r="AR379">
        <v>325.7</v>
      </c>
      <c r="AS379">
        <v>71.099999999999994</v>
      </c>
      <c r="AT379">
        <v>396.8</v>
      </c>
      <c r="AU379">
        <v>554</v>
      </c>
      <c r="AV379">
        <v>36.4</v>
      </c>
      <c r="AW379">
        <v>5.1100000000000003</v>
      </c>
      <c r="AX379">
        <v>43</v>
      </c>
      <c r="AY379">
        <v>2026.2</v>
      </c>
      <c r="AZ379">
        <v>0.3</v>
      </c>
      <c r="BA379">
        <v>556.5</v>
      </c>
      <c r="BB379">
        <v>103.5</v>
      </c>
      <c r="BC379">
        <v>660</v>
      </c>
      <c r="BD379">
        <v>5796923.2000000002</v>
      </c>
      <c r="BE379">
        <v>561.20000000000005</v>
      </c>
      <c r="BF379">
        <v>80.7</v>
      </c>
      <c r="BG379">
        <v>275490.90000000002</v>
      </c>
      <c r="BH379">
        <v>16005.7</v>
      </c>
      <c r="BI379">
        <v>2.8</v>
      </c>
      <c r="BJ379">
        <v>5835675.0999999996</v>
      </c>
      <c r="BK379">
        <v>753229.1</v>
      </c>
      <c r="BL379">
        <v>6588904.2000000002</v>
      </c>
      <c r="BM379">
        <v>0</v>
      </c>
      <c r="BN379">
        <v>23.51</v>
      </c>
      <c r="BO379">
        <v>16.559999999999999</v>
      </c>
      <c r="BP379">
        <v>0</v>
      </c>
      <c r="BQ379">
        <v>40.06</v>
      </c>
      <c r="BR379">
        <v>24.87</v>
      </c>
      <c r="BS379">
        <v>17.88</v>
      </c>
      <c r="BT379">
        <v>0</v>
      </c>
      <c r="BU379">
        <v>42.75</v>
      </c>
      <c r="BV379">
        <v>11920556</v>
      </c>
      <c r="BW379">
        <v>3220332.5</v>
      </c>
      <c r="BX379">
        <v>42628.5</v>
      </c>
      <c r="BY379">
        <v>23201.200000000001</v>
      </c>
      <c r="BZ379">
        <v>0</v>
      </c>
      <c r="CA379">
        <v>0</v>
      </c>
      <c r="CB379">
        <v>4625324</v>
      </c>
      <c r="CC379">
        <v>0</v>
      </c>
      <c r="CD379">
        <v>0</v>
      </c>
      <c r="CE379">
        <v>630744.80000000005</v>
      </c>
      <c r="CF379">
        <v>2994434.5</v>
      </c>
      <c r="CG379">
        <v>0</v>
      </c>
      <c r="CH379">
        <v>50602.7</v>
      </c>
      <c r="CI379">
        <v>0</v>
      </c>
      <c r="CJ379">
        <v>964032.4</v>
      </c>
      <c r="CK379">
        <v>0</v>
      </c>
      <c r="CL379">
        <v>0</v>
      </c>
      <c r="CM379">
        <v>0</v>
      </c>
      <c r="CN379">
        <v>0</v>
      </c>
      <c r="CO379">
        <v>191195.6</v>
      </c>
      <c r="CP379">
        <v>2398392</v>
      </c>
      <c r="CQ379">
        <v>0</v>
      </c>
      <c r="CR379">
        <v>28.9</v>
      </c>
      <c r="CS379">
        <v>5.4</v>
      </c>
      <c r="CT379">
        <v>0</v>
      </c>
      <c r="CU379">
        <v>11280</v>
      </c>
      <c r="CV379">
        <v>0</v>
      </c>
      <c r="CW379">
        <v>0</v>
      </c>
      <c r="CX379">
        <v>471.3</v>
      </c>
      <c r="CY379">
        <v>524.5</v>
      </c>
      <c r="CZ379">
        <v>0</v>
      </c>
      <c r="DA379">
        <v>1089.5999999999999</v>
      </c>
      <c r="DB379">
        <v>0</v>
      </c>
      <c r="DC379">
        <v>247.8</v>
      </c>
      <c r="DD379">
        <v>0</v>
      </c>
      <c r="DE379">
        <v>0</v>
      </c>
      <c r="DF379">
        <v>0</v>
      </c>
      <c r="DG379">
        <v>0</v>
      </c>
      <c r="DH379">
        <v>95.6</v>
      </c>
      <c r="DI379">
        <v>0</v>
      </c>
      <c r="DJ379">
        <v>812.8</v>
      </c>
      <c r="DK379">
        <v>115.4</v>
      </c>
      <c r="DL379">
        <v>0</v>
      </c>
      <c r="DM379">
        <v>0</v>
      </c>
      <c r="DN379">
        <v>0</v>
      </c>
      <c r="DO379">
        <v>0</v>
      </c>
      <c r="DP379">
        <v>0</v>
      </c>
      <c r="DQ379">
        <v>0</v>
      </c>
      <c r="DR379">
        <v>0</v>
      </c>
    </row>
    <row r="380" spans="1:122">
      <c r="A380" s="108" t="str">
        <f t="shared" si="5"/>
        <v>WV_2040</v>
      </c>
      <c r="B380" t="s">
        <v>313</v>
      </c>
      <c r="C380">
        <v>2040</v>
      </c>
      <c r="D380">
        <v>39851680</v>
      </c>
      <c r="E380">
        <v>264662.5</v>
      </c>
      <c r="F380">
        <v>0</v>
      </c>
      <c r="G380">
        <v>1688189.3</v>
      </c>
      <c r="H380">
        <v>41804530.100000001</v>
      </c>
      <c r="I380">
        <v>38418736.299999997</v>
      </c>
      <c r="J380">
        <v>38493537.700000003</v>
      </c>
      <c r="K380">
        <v>112596690</v>
      </c>
      <c r="L380">
        <v>79574936</v>
      </c>
      <c r="M380">
        <v>3.5900000000000001E-2</v>
      </c>
      <c r="N380">
        <v>5.3999999999999999E-2</v>
      </c>
      <c r="O380">
        <v>0.14599999999999999</v>
      </c>
      <c r="P380">
        <v>82764.41</v>
      </c>
      <c r="Q380">
        <v>8666.1</v>
      </c>
      <c r="R380">
        <v>0.52</v>
      </c>
      <c r="S380">
        <v>0.63</v>
      </c>
      <c r="T380">
        <v>269.8</v>
      </c>
      <c r="U380">
        <v>19.5</v>
      </c>
      <c r="V380">
        <v>2.74</v>
      </c>
      <c r="W380">
        <v>18.8</v>
      </c>
      <c r="X380">
        <v>953.7</v>
      </c>
      <c r="Y380">
        <v>0.13</v>
      </c>
      <c r="Z380">
        <v>271.10000000000002</v>
      </c>
      <c r="AA380">
        <v>47.3</v>
      </c>
      <c r="AB380">
        <v>318.39999999999998</v>
      </c>
      <c r="AC380">
        <v>171.9</v>
      </c>
      <c r="AD380">
        <v>7.6</v>
      </c>
      <c r="AE380">
        <v>1</v>
      </c>
      <c r="AF380">
        <v>17.3</v>
      </c>
      <c r="AG380">
        <v>761.8</v>
      </c>
      <c r="AH380">
        <v>0.1</v>
      </c>
      <c r="AI380">
        <v>172.4</v>
      </c>
      <c r="AJ380">
        <v>40.1</v>
      </c>
      <c r="AK380">
        <v>212.5</v>
      </c>
      <c r="AL380">
        <v>340.2</v>
      </c>
      <c r="AM380">
        <v>18.600000000000001</v>
      </c>
      <c r="AN380">
        <v>2.5299999999999998</v>
      </c>
      <c r="AO380">
        <v>29.3</v>
      </c>
      <c r="AP380">
        <v>1389.9</v>
      </c>
      <c r="AQ380">
        <v>0.16</v>
      </c>
      <c r="AR380">
        <v>341.4</v>
      </c>
      <c r="AS380">
        <v>70.7</v>
      </c>
      <c r="AT380">
        <v>412.2</v>
      </c>
      <c r="AU380">
        <v>500.1</v>
      </c>
      <c r="AV380">
        <v>29.8</v>
      </c>
      <c r="AW380">
        <v>4.13</v>
      </c>
      <c r="AX380">
        <v>41.5</v>
      </c>
      <c r="AY380">
        <v>1935</v>
      </c>
      <c r="AZ380">
        <v>0.27</v>
      </c>
      <c r="BA380">
        <v>502.2</v>
      </c>
      <c r="BB380">
        <v>99.3</v>
      </c>
      <c r="BC380">
        <v>601.4</v>
      </c>
      <c r="BD380">
        <v>2307394.2999999998</v>
      </c>
      <c r="BE380">
        <v>167.4</v>
      </c>
      <c r="BF380">
        <v>23.5</v>
      </c>
      <c r="BG380">
        <v>160670.79999999999</v>
      </c>
      <c r="BH380">
        <v>8143.6</v>
      </c>
      <c r="BI380">
        <v>1.1000000000000001</v>
      </c>
      <c r="BJ380">
        <v>2318791.1</v>
      </c>
      <c r="BK380">
        <v>403646.1</v>
      </c>
      <c r="BL380">
        <v>2722437.2</v>
      </c>
      <c r="BM380">
        <v>0</v>
      </c>
      <c r="BN380">
        <v>21.36</v>
      </c>
      <c r="BO380">
        <v>16.25</v>
      </c>
      <c r="BP380">
        <v>0</v>
      </c>
      <c r="BQ380">
        <v>37.61</v>
      </c>
      <c r="BR380">
        <v>22.68</v>
      </c>
      <c r="BS380">
        <v>17.579999999999998</v>
      </c>
      <c r="BT380">
        <v>0</v>
      </c>
      <c r="BU380">
        <v>40.26</v>
      </c>
      <c r="BV380">
        <v>8582600</v>
      </c>
      <c r="BW380">
        <v>3310992.2</v>
      </c>
      <c r="BX380">
        <v>224471.8</v>
      </c>
      <c r="BY380">
        <v>21671.9</v>
      </c>
      <c r="BZ380">
        <v>0</v>
      </c>
      <c r="CA380">
        <v>0</v>
      </c>
      <c r="CB380">
        <v>1268692</v>
      </c>
      <c r="CC380">
        <v>0</v>
      </c>
      <c r="CD380">
        <v>0</v>
      </c>
      <c r="CE380">
        <v>813060.8</v>
      </c>
      <c r="CF380">
        <v>2795653.2</v>
      </c>
      <c r="CG380">
        <v>0</v>
      </c>
      <c r="CH380">
        <v>48619.199999999997</v>
      </c>
      <c r="CI380">
        <v>0</v>
      </c>
      <c r="CJ380">
        <v>912499.1</v>
      </c>
      <c r="CK380">
        <v>0</v>
      </c>
      <c r="CL380">
        <v>0</v>
      </c>
      <c r="CM380">
        <v>0</v>
      </c>
      <c r="CN380">
        <v>0</v>
      </c>
      <c r="CO380">
        <v>184596.8</v>
      </c>
      <c r="CP380">
        <v>2313334.7999999998</v>
      </c>
      <c r="CQ380">
        <v>0</v>
      </c>
      <c r="CR380">
        <v>168.9</v>
      </c>
      <c r="CS380">
        <v>5.4</v>
      </c>
      <c r="CT380">
        <v>0</v>
      </c>
      <c r="CU380">
        <v>10726</v>
      </c>
      <c r="CV380">
        <v>0</v>
      </c>
      <c r="CW380">
        <v>0</v>
      </c>
      <c r="CX380">
        <v>617.5</v>
      </c>
      <c r="CY380">
        <v>524.5</v>
      </c>
      <c r="CZ380">
        <v>0</v>
      </c>
      <c r="DA380">
        <v>1100.9000000000001</v>
      </c>
      <c r="DB380">
        <v>0</v>
      </c>
      <c r="DC380">
        <v>247.8</v>
      </c>
      <c r="DD380">
        <v>0</v>
      </c>
      <c r="DE380">
        <v>0</v>
      </c>
      <c r="DF380">
        <v>0</v>
      </c>
      <c r="DG380">
        <v>0</v>
      </c>
      <c r="DH380">
        <v>95.6</v>
      </c>
      <c r="DI380">
        <v>0</v>
      </c>
      <c r="DJ380">
        <v>664.5</v>
      </c>
      <c r="DK380">
        <v>675.4</v>
      </c>
      <c r="DL380">
        <v>0</v>
      </c>
      <c r="DM380">
        <v>0</v>
      </c>
      <c r="DN380">
        <v>0</v>
      </c>
      <c r="DO380">
        <v>0</v>
      </c>
      <c r="DP380">
        <v>0</v>
      </c>
      <c r="DQ380">
        <v>0</v>
      </c>
      <c r="DR380">
        <v>0</v>
      </c>
    </row>
    <row r="381" spans="1:122">
      <c r="A381" s="108" t="str">
        <f t="shared" si="5"/>
        <v>WV_2045</v>
      </c>
      <c r="B381" t="s">
        <v>313</v>
      </c>
      <c r="C381">
        <v>2045</v>
      </c>
      <c r="D381">
        <v>41836804</v>
      </c>
      <c r="E381">
        <v>386903.6</v>
      </c>
      <c r="F381">
        <v>0</v>
      </c>
      <c r="G381">
        <v>1971826</v>
      </c>
      <c r="H381">
        <v>44195531.899999999</v>
      </c>
      <c r="I381">
        <v>40332497</v>
      </c>
      <c r="J381">
        <v>39857372</v>
      </c>
      <c r="K381">
        <v>126321070</v>
      </c>
      <c r="L381">
        <v>92381010</v>
      </c>
      <c r="M381">
        <v>3.5900000000000001E-2</v>
      </c>
      <c r="N381">
        <v>5.3999999999999999E-2</v>
      </c>
      <c r="O381">
        <v>0.14599999999999999</v>
      </c>
      <c r="P381">
        <v>87570.46</v>
      </c>
      <c r="Q381">
        <v>9239.2000000000007</v>
      </c>
      <c r="R381">
        <v>0.55000000000000004</v>
      </c>
      <c r="S381">
        <v>0.64</v>
      </c>
      <c r="T381">
        <v>243.6</v>
      </c>
      <c r="U381">
        <v>16</v>
      </c>
      <c r="V381">
        <v>2.2200000000000002</v>
      </c>
      <c r="W381">
        <v>18.5</v>
      </c>
      <c r="X381">
        <v>913.5</v>
      </c>
      <c r="Y381">
        <v>0.11</v>
      </c>
      <c r="Z381">
        <v>244.7</v>
      </c>
      <c r="AA381">
        <v>45.8</v>
      </c>
      <c r="AB381">
        <v>290.39999999999998</v>
      </c>
      <c r="AC381">
        <v>171.4</v>
      </c>
      <c r="AD381">
        <v>7.6</v>
      </c>
      <c r="AE381">
        <v>0.99</v>
      </c>
      <c r="AF381">
        <v>17.2</v>
      </c>
      <c r="AG381">
        <v>760.5</v>
      </c>
      <c r="AH381">
        <v>0.1</v>
      </c>
      <c r="AI381">
        <v>171.9</v>
      </c>
      <c r="AJ381">
        <v>39.9</v>
      </c>
      <c r="AK381">
        <v>211.8</v>
      </c>
      <c r="AL381">
        <v>333.3</v>
      </c>
      <c r="AM381">
        <v>15.6</v>
      </c>
      <c r="AN381">
        <v>2.0699999999999998</v>
      </c>
      <c r="AO381">
        <v>31.5</v>
      </c>
      <c r="AP381">
        <v>1446.9</v>
      </c>
      <c r="AQ381">
        <v>0.17</v>
      </c>
      <c r="AR381">
        <v>334.3</v>
      </c>
      <c r="AS381">
        <v>74.7</v>
      </c>
      <c r="AT381">
        <v>409</v>
      </c>
      <c r="AU381">
        <v>497.4</v>
      </c>
      <c r="AV381">
        <v>29</v>
      </c>
      <c r="AW381">
        <v>4.01</v>
      </c>
      <c r="AX381">
        <v>42.4</v>
      </c>
      <c r="AY381">
        <v>1949.5</v>
      </c>
      <c r="AZ381">
        <v>0.26</v>
      </c>
      <c r="BA381">
        <v>499.4</v>
      </c>
      <c r="BB381">
        <v>100.5</v>
      </c>
      <c r="BC381">
        <v>599.9</v>
      </c>
      <c r="BD381">
        <v>2388604.2000000002</v>
      </c>
      <c r="BE381">
        <v>156.4</v>
      </c>
      <c r="BF381">
        <v>21.7</v>
      </c>
      <c r="BG381">
        <v>181634.2</v>
      </c>
      <c r="BH381">
        <v>8965.2999999999993</v>
      </c>
      <c r="BI381">
        <v>1.1000000000000001</v>
      </c>
      <c r="BJ381">
        <v>2399186.2000000002</v>
      </c>
      <c r="BK381">
        <v>449103.1</v>
      </c>
      <c r="BL381">
        <v>2848289.2</v>
      </c>
      <c r="BM381">
        <v>0</v>
      </c>
      <c r="BN381">
        <v>21.03</v>
      </c>
      <c r="BO381">
        <v>17.16</v>
      </c>
      <c r="BP381">
        <v>0</v>
      </c>
      <c r="BQ381">
        <v>38.19</v>
      </c>
      <c r="BR381">
        <v>22.36</v>
      </c>
      <c r="BS381">
        <v>18.78</v>
      </c>
      <c r="BT381">
        <v>0</v>
      </c>
      <c r="BU381">
        <v>41.14</v>
      </c>
      <c r="BV381">
        <v>10146262</v>
      </c>
      <c r="BW381">
        <v>4338160</v>
      </c>
      <c r="BX381">
        <v>330071.5</v>
      </c>
      <c r="BY381">
        <v>21471.599999999999</v>
      </c>
      <c r="BZ381">
        <v>0</v>
      </c>
      <c r="CA381">
        <v>0</v>
      </c>
      <c r="CB381">
        <v>1208585.2</v>
      </c>
      <c r="CC381">
        <v>0</v>
      </c>
      <c r="CD381">
        <v>0</v>
      </c>
      <c r="CE381">
        <v>1023002.2</v>
      </c>
      <c r="CF381">
        <v>2933348.5</v>
      </c>
      <c r="CG381">
        <v>0</v>
      </c>
      <c r="CH381">
        <v>401740</v>
      </c>
      <c r="CI381">
        <v>0</v>
      </c>
      <c r="CJ381">
        <v>912885.8</v>
      </c>
      <c r="CK381">
        <v>0</v>
      </c>
      <c r="CL381">
        <v>0</v>
      </c>
      <c r="CM381">
        <v>0</v>
      </c>
      <c r="CN381">
        <v>0</v>
      </c>
      <c r="CO381">
        <v>178225.7</v>
      </c>
      <c r="CP381">
        <v>3136932</v>
      </c>
      <c r="CQ381">
        <v>0</v>
      </c>
      <c r="CR381">
        <v>209.6</v>
      </c>
      <c r="CS381">
        <v>5.4</v>
      </c>
      <c r="CT381">
        <v>0</v>
      </c>
      <c r="CU381">
        <v>9073</v>
      </c>
      <c r="CV381">
        <v>0</v>
      </c>
      <c r="CW381">
        <v>0</v>
      </c>
      <c r="CX381">
        <v>788</v>
      </c>
      <c r="CY381">
        <v>524.5</v>
      </c>
      <c r="CZ381">
        <v>0</v>
      </c>
      <c r="DA381">
        <v>4991.5</v>
      </c>
      <c r="DB381">
        <v>0</v>
      </c>
      <c r="DC381">
        <v>247.8</v>
      </c>
      <c r="DD381">
        <v>0</v>
      </c>
      <c r="DE381">
        <v>0</v>
      </c>
      <c r="DF381">
        <v>0</v>
      </c>
      <c r="DG381">
        <v>0</v>
      </c>
      <c r="DH381">
        <v>95.6</v>
      </c>
      <c r="DI381">
        <v>0</v>
      </c>
      <c r="DJ381">
        <v>878.8</v>
      </c>
      <c r="DK381">
        <v>974.4</v>
      </c>
      <c r="DL381">
        <v>0</v>
      </c>
      <c r="DM381">
        <v>0</v>
      </c>
      <c r="DN381">
        <v>0</v>
      </c>
      <c r="DO381">
        <v>0</v>
      </c>
      <c r="DP381">
        <v>0</v>
      </c>
      <c r="DQ381">
        <v>0</v>
      </c>
      <c r="DR381">
        <v>0</v>
      </c>
    </row>
    <row r="382" spans="1:122">
      <c r="A382" s="108" t="str">
        <f t="shared" si="5"/>
        <v>WV_2050</v>
      </c>
      <c r="B382" t="s">
        <v>313</v>
      </c>
      <c r="C382">
        <v>2050</v>
      </c>
      <c r="D382">
        <v>43639988</v>
      </c>
      <c r="E382">
        <v>389069</v>
      </c>
      <c r="F382">
        <v>0</v>
      </c>
      <c r="G382">
        <v>2088843.1</v>
      </c>
      <c r="H382">
        <v>46117901.799999997</v>
      </c>
      <c r="I382">
        <v>42070844.299999997</v>
      </c>
      <c r="J382">
        <v>41692200</v>
      </c>
      <c r="K382">
        <v>132279060</v>
      </c>
      <c r="L382">
        <v>97350860</v>
      </c>
      <c r="M382">
        <v>3.5900000000000001E-2</v>
      </c>
      <c r="N382">
        <v>5.3999999999999999E-2</v>
      </c>
      <c r="O382">
        <v>0.14599999999999999</v>
      </c>
      <c r="P382">
        <v>86753.81</v>
      </c>
      <c r="Q382">
        <v>9707.9</v>
      </c>
      <c r="R382">
        <v>0.51</v>
      </c>
      <c r="S382">
        <v>0.61</v>
      </c>
      <c r="T382">
        <v>246.2</v>
      </c>
      <c r="U382">
        <v>9.5</v>
      </c>
      <c r="V382">
        <v>1.21</v>
      </c>
      <c r="W382">
        <v>24.7</v>
      </c>
      <c r="X382">
        <v>1133.5999999999999</v>
      </c>
      <c r="Y382">
        <v>0.11</v>
      </c>
      <c r="Z382">
        <v>246.8</v>
      </c>
      <c r="AA382">
        <v>58.5</v>
      </c>
      <c r="AB382">
        <v>305.3</v>
      </c>
      <c r="AC382">
        <v>175.5</v>
      </c>
      <c r="AD382">
        <v>5.0999999999999996</v>
      </c>
      <c r="AE382">
        <v>0.62</v>
      </c>
      <c r="AF382">
        <v>19.7</v>
      </c>
      <c r="AG382">
        <v>860.2</v>
      </c>
      <c r="AH382">
        <v>0.09</v>
      </c>
      <c r="AI382">
        <v>175.8</v>
      </c>
      <c r="AJ382">
        <v>45.3</v>
      </c>
      <c r="AK382">
        <v>221.2</v>
      </c>
      <c r="AL382">
        <v>323.60000000000002</v>
      </c>
      <c r="AM382">
        <v>11.8</v>
      </c>
      <c r="AN382">
        <v>1.5</v>
      </c>
      <c r="AO382">
        <v>33.9</v>
      </c>
      <c r="AP382">
        <v>1510.9</v>
      </c>
      <c r="AQ382">
        <v>0.17</v>
      </c>
      <c r="AR382">
        <v>324.3</v>
      </c>
      <c r="AS382">
        <v>79</v>
      </c>
      <c r="AT382">
        <v>403.3</v>
      </c>
      <c r="AU382">
        <v>494.7</v>
      </c>
      <c r="AV382">
        <v>24.6</v>
      </c>
      <c r="AW382">
        <v>3.32</v>
      </c>
      <c r="AX382">
        <v>45.4</v>
      </c>
      <c r="AY382">
        <v>2080.8000000000002</v>
      </c>
      <c r="AZ382">
        <v>0.25</v>
      </c>
      <c r="BA382">
        <v>496.4</v>
      </c>
      <c r="BB382">
        <v>107.5</v>
      </c>
      <c r="BC382">
        <v>603.79999999999995</v>
      </c>
      <c r="BD382">
        <v>2603554.2999999998</v>
      </c>
      <c r="BE382">
        <v>103.6</v>
      </c>
      <c r="BF382">
        <v>13.3</v>
      </c>
      <c r="BG382">
        <v>258592.1</v>
      </c>
      <c r="BH382">
        <v>11889.7</v>
      </c>
      <c r="BI382">
        <v>1.2</v>
      </c>
      <c r="BJ382">
        <v>2610275.7999999998</v>
      </c>
      <c r="BK382">
        <v>613225.69999999995</v>
      </c>
      <c r="BL382">
        <v>3223501.5</v>
      </c>
      <c r="BM382">
        <v>0</v>
      </c>
      <c r="BN382">
        <v>21.8</v>
      </c>
      <c r="BO382">
        <v>17.100000000000001</v>
      </c>
      <c r="BP382">
        <v>0</v>
      </c>
      <c r="BQ382">
        <v>38.9</v>
      </c>
      <c r="BR382">
        <v>23.17</v>
      </c>
      <c r="BS382">
        <v>18.78</v>
      </c>
      <c r="BT382">
        <v>0</v>
      </c>
      <c r="BU382">
        <v>41.95</v>
      </c>
      <c r="BV382">
        <v>11225027</v>
      </c>
      <c r="BW382">
        <v>4425701.5</v>
      </c>
      <c r="BX382">
        <v>329946.90000000002</v>
      </c>
      <c r="BY382">
        <v>21229</v>
      </c>
      <c r="BZ382">
        <v>0</v>
      </c>
      <c r="CA382">
        <v>0</v>
      </c>
      <c r="CB382">
        <v>599104.1</v>
      </c>
      <c r="CC382">
        <v>0</v>
      </c>
      <c r="CD382">
        <v>0</v>
      </c>
      <c r="CE382">
        <v>1239738.8</v>
      </c>
      <c r="CF382">
        <v>3074410.5</v>
      </c>
      <c r="CG382">
        <v>0</v>
      </c>
      <c r="CH382">
        <v>1869701.4</v>
      </c>
      <c r="CI382">
        <v>0</v>
      </c>
      <c r="CJ382">
        <v>904933.3</v>
      </c>
      <c r="CK382">
        <v>0</v>
      </c>
      <c r="CL382">
        <v>0</v>
      </c>
      <c r="CM382">
        <v>0</v>
      </c>
      <c r="CN382">
        <v>0</v>
      </c>
      <c r="CO382">
        <v>172074.5</v>
      </c>
      <c r="CP382">
        <v>3013888.5</v>
      </c>
      <c r="CQ382">
        <v>0</v>
      </c>
      <c r="CR382">
        <v>209.7</v>
      </c>
      <c r="CS382">
        <v>5.4</v>
      </c>
      <c r="CT382">
        <v>0</v>
      </c>
      <c r="CU382">
        <v>2139</v>
      </c>
      <c r="CV382">
        <v>0</v>
      </c>
      <c r="CW382">
        <v>0</v>
      </c>
      <c r="CX382">
        <v>968.6</v>
      </c>
      <c r="CY382">
        <v>524.5</v>
      </c>
      <c r="CZ382">
        <v>0</v>
      </c>
      <c r="DA382">
        <v>11804.7</v>
      </c>
      <c r="DB382">
        <v>0</v>
      </c>
      <c r="DC382">
        <v>247.8</v>
      </c>
      <c r="DD382">
        <v>0</v>
      </c>
      <c r="DE382">
        <v>0</v>
      </c>
      <c r="DF382">
        <v>0</v>
      </c>
      <c r="DG382">
        <v>0</v>
      </c>
      <c r="DH382">
        <v>95.6</v>
      </c>
      <c r="DI382">
        <v>0</v>
      </c>
      <c r="DJ382">
        <v>822.6</v>
      </c>
      <c r="DK382">
        <v>974.8</v>
      </c>
      <c r="DL382">
        <v>0</v>
      </c>
      <c r="DM382">
        <v>0</v>
      </c>
      <c r="DN382">
        <v>0</v>
      </c>
      <c r="DO382">
        <v>0</v>
      </c>
      <c r="DP382">
        <v>0</v>
      </c>
      <c r="DQ382">
        <v>0</v>
      </c>
      <c r="DR382">
        <v>0</v>
      </c>
    </row>
    <row r="383" spans="1:122">
      <c r="A383" s="108" t="str">
        <f t="shared" si="5"/>
        <v>WY_2024</v>
      </c>
      <c r="B383" t="s">
        <v>312</v>
      </c>
      <c r="C383">
        <v>2024</v>
      </c>
      <c r="D383">
        <v>20996414</v>
      </c>
      <c r="E383">
        <v>0</v>
      </c>
      <c r="F383">
        <v>0</v>
      </c>
      <c r="G383">
        <v>477158.5</v>
      </c>
      <c r="H383">
        <v>21473571.899999999</v>
      </c>
      <c r="I383">
        <v>20241393.699999999</v>
      </c>
      <c r="J383">
        <v>11527827.6</v>
      </c>
      <c r="K383">
        <v>13467738</v>
      </c>
      <c r="L383">
        <v>35465444</v>
      </c>
      <c r="M383">
        <v>3.5999999999999997E-2</v>
      </c>
      <c r="N383">
        <v>5.3999999999999999E-2</v>
      </c>
      <c r="O383">
        <v>0.14349999999999999</v>
      </c>
      <c r="P383">
        <v>0</v>
      </c>
      <c r="Q383">
        <v>3599.7</v>
      </c>
      <c r="R383">
        <v>0.25</v>
      </c>
      <c r="S383">
        <v>0.31</v>
      </c>
      <c r="T383">
        <v>791.8</v>
      </c>
      <c r="U383">
        <v>90.7</v>
      </c>
      <c r="V383">
        <v>13.19</v>
      </c>
      <c r="W383">
        <v>24.8</v>
      </c>
      <c r="X383">
        <v>1741.6</v>
      </c>
      <c r="Y383">
        <v>0.39</v>
      </c>
      <c r="Z383">
        <v>798.1</v>
      </c>
      <c r="AA383">
        <v>76.8</v>
      </c>
      <c r="AB383">
        <v>875</v>
      </c>
      <c r="AC383">
        <v>756.1</v>
      </c>
      <c r="AD383">
        <v>86.5</v>
      </c>
      <c r="AE383">
        <v>12.58</v>
      </c>
      <c r="AF383">
        <v>23.8</v>
      </c>
      <c r="AG383">
        <v>1665.1</v>
      </c>
      <c r="AH383">
        <v>0.37</v>
      </c>
      <c r="AI383">
        <v>762.1</v>
      </c>
      <c r="AJ383">
        <v>73.5</v>
      </c>
      <c r="AK383">
        <v>835.6</v>
      </c>
      <c r="AL383">
        <v>317.7</v>
      </c>
      <c r="AM383">
        <v>13.5</v>
      </c>
      <c r="AN383">
        <v>1.76</v>
      </c>
      <c r="AO383">
        <v>30.7</v>
      </c>
      <c r="AP383">
        <v>1422.9</v>
      </c>
      <c r="AQ383">
        <v>0.14000000000000001</v>
      </c>
      <c r="AR383">
        <v>318.5</v>
      </c>
      <c r="AS383">
        <v>73.2</v>
      </c>
      <c r="AT383">
        <v>391.7</v>
      </c>
      <c r="AU383">
        <v>765.1</v>
      </c>
      <c r="AV383">
        <v>65.900000000000006</v>
      </c>
      <c r="AW383">
        <v>9.41</v>
      </c>
      <c r="AX383">
        <v>44.4</v>
      </c>
      <c r="AY383">
        <v>2344.9</v>
      </c>
      <c r="AZ383">
        <v>0.39</v>
      </c>
      <c r="BA383">
        <v>769.6</v>
      </c>
      <c r="BB383">
        <v>114.4</v>
      </c>
      <c r="BC383">
        <v>884</v>
      </c>
      <c r="BD383">
        <v>34304953.5</v>
      </c>
      <c r="BE383">
        <v>3929.7</v>
      </c>
      <c r="BF383">
        <v>571.4</v>
      </c>
      <c r="BG383">
        <v>1075782.5</v>
      </c>
      <c r="BH383">
        <v>75453.600000000006</v>
      </c>
      <c r="BI383">
        <v>17</v>
      </c>
      <c r="BJ383">
        <v>34578052.100000001</v>
      </c>
      <c r="BK383">
        <v>3328941.5</v>
      </c>
      <c r="BL383">
        <v>37906993.600000001</v>
      </c>
      <c r="BM383">
        <v>0</v>
      </c>
      <c r="BN383">
        <v>27.8</v>
      </c>
      <c r="BO383">
        <v>0</v>
      </c>
      <c r="BP383">
        <v>0</v>
      </c>
      <c r="BQ383">
        <v>27.8</v>
      </c>
      <c r="BR383">
        <v>29.39</v>
      </c>
      <c r="BS383">
        <v>0</v>
      </c>
      <c r="BT383">
        <v>0</v>
      </c>
      <c r="BU383">
        <v>29.39</v>
      </c>
      <c r="BV383">
        <v>43630948</v>
      </c>
      <c r="BW383">
        <v>9945744</v>
      </c>
      <c r="BX383">
        <v>0</v>
      </c>
      <c r="BY383">
        <v>0</v>
      </c>
      <c r="BZ383">
        <v>0</v>
      </c>
      <c r="CA383">
        <v>0</v>
      </c>
      <c r="CB383">
        <v>32044596</v>
      </c>
      <c r="CC383">
        <v>0</v>
      </c>
      <c r="CD383">
        <v>0</v>
      </c>
      <c r="CE383">
        <v>18415.5</v>
      </c>
      <c r="CF383">
        <v>599561.69999999995</v>
      </c>
      <c r="CG383">
        <v>0</v>
      </c>
      <c r="CH383">
        <v>0</v>
      </c>
      <c r="CI383">
        <v>0</v>
      </c>
      <c r="CJ383">
        <v>1041047.2</v>
      </c>
      <c r="CK383">
        <v>0</v>
      </c>
      <c r="CL383">
        <v>0</v>
      </c>
      <c r="CM383">
        <v>0</v>
      </c>
      <c r="CN383">
        <v>0</v>
      </c>
      <c r="CO383">
        <v>205902.3</v>
      </c>
      <c r="CP383">
        <v>9721426</v>
      </c>
      <c r="CQ383">
        <v>0</v>
      </c>
      <c r="CR383">
        <v>0</v>
      </c>
      <c r="CS383">
        <v>0</v>
      </c>
      <c r="CT383">
        <v>0</v>
      </c>
      <c r="CU383">
        <v>5905</v>
      </c>
      <c r="CV383">
        <v>0</v>
      </c>
      <c r="CW383">
        <v>0</v>
      </c>
      <c r="CX383">
        <v>11.5</v>
      </c>
      <c r="CY383">
        <v>94</v>
      </c>
      <c r="CZ383">
        <v>0</v>
      </c>
      <c r="DA383">
        <v>0</v>
      </c>
      <c r="DB383">
        <v>0</v>
      </c>
      <c r="DC383">
        <v>307.10000000000002</v>
      </c>
      <c r="DD383">
        <v>0</v>
      </c>
      <c r="DE383">
        <v>0</v>
      </c>
      <c r="DF383">
        <v>0</v>
      </c>
      <c r="DG383">
        <v>0</v>
      </c>
      <c r="DH383">
        <v>92</v>
      </c>
      <c r="DI383">
        <v>0</v>
      </c>
      <c r="DJ383">
        <v>2782.1</v>
      </c>
      <c r="DK383">
        <v>0</v>
      </c>
      <c r="DL383">
        <v>0</v>
      </c>
      <c r="DM383">
        <v>0</v>
      </c>
      <c r="DN383">
        <v>0</v>
      </c>
      <c r="DO383">
        <v>0</v>
      </c>
      <c r="DP383">
        <v>0</v>
      </c>
      <c r="DQ383">
        <v>0</v>
      </c>
      <c r="DR383">
        <v>0</v>
      </c>
    </row>
    <row r="384" spans="1:122">
      <c r="A384" s="108" t="str">
        <f t="shared" si="5"/>
        <v>WY_2026</v>
      </c>
      <c r="B384" t="s">
        <v>312</v>
      </c>
      <c r="C384">
        <v>2026</v>
      </c>
      <c r="D384">
        <v>21540424</v>
      </c>
      <c r="E384">
        <v>0</v>
      </c>
      <c r="F384">
        <v>0</v>
      </c>
      <c r="G384">
        <v>693467.3</v>
      </c>
      <c r="H384">
        <v>22233891.199999999</v>
      </c>
      <c r="I384">
        <v>20765844.300000001</v>
      </c>
      <c r="J384">
        <v>-242705.8</v>
      </c>
      <c r="K384">
        <v>19151434</v>
      </c>
      <c r="L384">
        <v>48614300</v>
      </c>
      <c r="M384">
        <v>3.5999999999999997E-2</v>
      </c>
      <c r="N384">
        <v>5.3999999999999999E-2</v>
      </c>
      <c r="O384">
        <v>0.14349999999999999</v>
      </c>
      <c r="P384">
        <v>7459.43</v>
      </c>
      <c r="Q384">
        <v>3751.2</v>
      </c>
      <c r="R384">
        <v>0.45</v>
      </c>
      <c r="S384">
        <v>0.46</v>
      </c>
      <c r="T384">
        <v>573.4</v>
      </c>
      <c r="U384">
        <v>65.7</v>
      </c>
      <c r="V384">
        <v>9.5500000000000007</v>
      </c>
      <c r="W384">
        <v>18</v>
      </c>
      <c r="X384">
        <v>1262</v>
      </c>
      <c r="Y384">
        <v>0.28000000000000003</v>
      </c>
      <c r="Z384">
        <v>578</v>
      </c>
      <c r="AA384">
        <v>55.7</v>
      </c>
      <c r="AB384">
        <v>633.70000000000005</v>
      </c>
      <c r="AC384">
        <v>578.5</v>
      </c>
      <c r="AD384">
        <v>66.2</v>
      </c>
      <c r="AE384">
        <v>9.6199999999999992</v>
      </c>
      <c r="AF384">
        <v>18.2</v>
      </c>
      <c r="AG384">
        <v>1275.3</v>
      </c>
      <c r="AH384">
        <v>0.28999999999999998</v>
      </c>
      <c r="AI384">
        <v>583.1</v>
      </c>
      <c r="AJ384">
        <v>56.3</v>
      </c>
      <c r="AK384">
        <v>639.5</v>
      </c>
      <c r="AL384">
        <v>247</v>
      </c>
      <c r="AM384">
        <v>13.5</v>
      </c>
      <c r="AN384">
        <v>1.84</v>
      </c>
      <c r="AO384">
        <v>21.1</v>
      </c>
      <c r="AP384">
        <v>1010</v>
      </c>
      <c r="AQ384">
        <v>0.11</v>
      </c>
      <c r="AR384">
        <v>247.9</v>
      </c>
      <c r="AS384">
        <v>51.3</v>
      </c>
      <c r="AT384">
        <v>299.2</v>
      </c>
      <c r="AU384">
        <v>673.4</v>
      </c>
      <c r="AV384">
        <v>54.3</v>
      </c>
      <c r="AW384">
        <v>7.71</v>
      </c>
      <c r="AX384">
        <v>42.5</v>
      </c>
      <c r="AY384">
        <v>2186.3000000000002</v>
      </c>
      <c r="AZ384">
        <v>0.34</v>
      </c>
      <c r="BA384">
        <v>677.1</v>
      </c>
      <c r="BB384">
        <v>107.8</v>
      </c>
      <c r="BC384">
        <v>784.9</v>
      </c>
      <c r="BD384">
        <v>29543226.399999999</v>
      </c>
      <c r="BE384">
        <v>3383</v>
      </c>
      <c r="BF384">
        <v>491.9</v>
      </c>
      <c r="BG384">
        <v>927542</v>
      </c>
      <c r="BH384">
        <v>65018.1</v>
      </c>
      <c r="BI384">
        <v>14.6</v>
      </c>
      <c r="BJ384">
        <v>29778331.399999999</v>
      </c>
      <c r="BK384">
        <v>2869077.3</v>
      </c>
      <c r="BL384">
        <v>32647408.600000001</v>
      </c>
      <c r="BM384">
        <v>0</v>
      </c>
      <c r="BN384">
        <v>25.93</v>
      </c>
      <c r="BO384">
        <v>1.1499999999999999</v>
      </c>
      <c r="BP384">
        <v>0</v>
      </c>
      <c r="BQ384">
        <v>27.08</v>
      </c>
      <c r="BR384">
        <v>27.43</v>
      </c>
      <c r="BS384">
        <v>1.24</v>
      </c>
      <c r="BT384">
        <v>0</v>
      </c>
      <c r="BU384">
        <v>28.68</v>
      </c>
      <c r="BV384">
        <v>51904120</v>
      </c>
      <c r="BW384">
        <v>22476596</v>
      </c>
      <c r="BX384">
        <v>0</v>
      </c>
      <c r="BY384">
        <v>0</v>
      </c>
      <c r="BZ384">
        <v>0</v>
      </c>
      <c r="CA384">
        <v>0</v>
      </c>
      <c r="CB384">
        <v>27831196</v>
      </c>
      <c r="CC384">
        <v>0</v>
      </c>
      <c r="CD384">
        <v>0</v>
      </c>
      <c r="CE384">
        <v>28372.6</v>
      </c>
      <c r="CF384">
        <v>556561</v>
      </c>
      <c r="CG384">
        <v>0</v>
      </c>
      <c r="CH384">
        <v>0</v>
      </c>
      <c r="CI384">
        <v>0</v>
      </c>
      <c r="CJ384">
        <v>1039766.7</v>
      </c>
      <c r="CK384">
        <v>0</v>
      </c>
      <c r="CL384">
        <v>0</v>
      </c>
      <c r="CM384">
        <v>0</v>
      </c>
      <c r="CN384">
        <v>0</v>
      </c>
      <c r="CO384">
        <v>203029.7</v>
      </c>
      <c r="CP384">
        <v>22245194</v>
      </c>
      <c r="CQ384">
        <v>0</v>
      </c>
      <c r="CR384">
        <v>0</v>
      </c>
      <c r="CS384">
        <v>0</v>
      </c>
      <c r="CT384">
        <v>0</v>
      </c>
      <c r="CU384">
        <v>5335.8</v>
      </c>
      <c r="CV384">
        <v>0</v>
      </c>
      <c r="CW384">
        <v>0</v>
      </c>
      <c r="CX384">
        <v>17.8</v>
      </c>
      <c r="CY384">
        <v>94</v>
      </c>
      <c r="CZ384">
        <v>0</v>
      </c>
      <c r="DA384">
        <v>0</v>
      </c>
      <c r="DB384">
        <v>0</v>
      </c>
      <c r="DC384">
        <v>307.10000000000002</v>
      </c>
      <c r="DD384">
        <v>0</v>
      </c>
      <c r="DE384">
        <v>0</v>
      </c>
      <c r="DF384">
        <v>0</v>
      </c>
      <c r="DG384">
        <v>0</v>
      </c>
      <c r="DH384">
        <v>92</v>
      </c>
      <c r="DI384">
        <v>0</v>
      </c>
      <c r="DJ384">
        <v>5782.1</v>
      </c>
      <c r="DK384">
        <v>0</v>
      </c>
      <c r="DL384">
        <v>0</v>
      </c>
      <c r="DM384">
        <v>0</v>
      </c>
      <c r="DN384">
        <v>0</v>
      </c>
      <c r="DO384">
        <v>0</v>
      </c>
      <c r="DP384">
        <v>0</v>
      </c>
      <c r="DQ384">
        <v>0</v>
      </c>
      <c r="DR384">
        <v>0</v>
      </c>
    </row>
    <row r="385" spans="1:122">
      <c r="A385" s="108" t="str">
        <f t="shared" si="5"/>
        <v>WY_2028</v>
      </c>
      <c r="B385" t="s">
        <v>312</v>
      </c>
      <c r="C385">
        <v>2028</v>
      </c>
      <c r="D385">
        <v>22192924</v>
      </c>
      <c r="E385">
        <v>17206.099999999999</v>
      </c>
      <c r="F385">
        <v>0</v>
      </c>
      <c r="G385">
        <v>1094329.1000000001</v>
      </c>
      <c r="H385">
        <v>23304458.800000001</v>
      </c>
      <c r="I385">
        <v>21394886.100000001</v>
      </c>
      <c r="J385">
        <v>-4021566.6</v>
      </c>
      <c r="K385">
        <v>37631588</v>
      </c>
      <c r="L385">
        <v>61841920</v>
      </c>
      <c r="M385">
        <v>3.5999999999999997E-2</v>
      </c>
      <c r="N385">
        <v>5.3999999999999999E-2</v>
      </c>
      <c r="O385">
        <v>0.14349999999999999</v>
      </c>
      <c r="P385">
        <v>56139.199999999997</v>
      </c>
      <c r="Q385">
        <v>3904.5</v>
      </c>
      <c r="R385">
        <v>0.59</v>
      </c>
      <c r="S385">
        <v>0.66</v>
      </c>
      <c r="T385">
        <v>424.4</v>
      </c>
      <c r="U385">
        <v>48.6</v>
      </c>
      <c r="V385">
        <v>7.07</v>
      </c>
      <c r="W385">
        <v>13.3</v>
      </c>
      <c r="X385">
        <v>933.1</v>
      </c>
      <c r="Y385">
        <v>0.21</v>
      </c>
      <c r="Z385">
        <v>427.8</v>
      </c>
      <c r="AA385">
        <v>41.2</v>
      </c>
      <c r="AB385">
        <v>469</v>
      </c>
      <c r="AC385">
        <v>363.8</v>
      </c>
      <c r="AD385">
        <v>41.6</v>
      </c>
      <c r="AE385">
        <v>6.04</v>
      </c>
      <c r="AF385">
        <v>11.5</v>
      </c>
      <c r="AG385">
        <v>803.7</v>
      </c>
      <c r="AH385">
        <v>0.18</v>
      </c>
      <c r="AI385">
        <v>366.7</v>
      </c>
      <c r="AJ385">
        <v>35.5</v>
      </c>
      <c r="AK385">
        <v>402.2</v>
      </c>
      <c r="AL385">
        <v>176.4</v>
      </c>
      <c r="AM385">
        <v>11.5</v>
      </c>
      <c r="AN385">
        <v>1.59</v>
      </c>
      <c r="AO385">
        <v>13.5</v>
      </c>
      <c r="AP385">
        <v>664.9</v>
      </c>
      <c r="AQ385">
        <v>0.08</v>
      </c>
      <c r="AR385">
        <v>177.2</v>
      </c>
      <c r="AS385">
        <v>33.299999999999997</v>
      </c>
      <c r="AT385">
        <v>210.5</v>
      </c>
      <c r="AU385">
        <v>632.5</v>
      </c>
      <c r="AV385">
        <v>55.8</v>
      </c>
      <c r="AW385">
        <v>7.98</v>
      </c>
      <c r="AX385">
        <v>35.799999999999997</v>
      </c>
      <c r="AY385">
        <v>1903.5</v>
      </c>
      <c r="AZ385">
        <v>0.32</v>
      </c>
      <c r="BA385">
        <v>636.29999999999995</v>
      </c>
      <c r="BB385">
        <v>92.6</v>
      </c>
      <c r="BC385">
        <v>728.9</v>
      </c>
      <c r="BD385">
        <v>20052440.699999999</v>
      </c>
      <c r="BE385">
        <v>2297.6</v>
      </c>
      <c r="BF385">
        <v>334.1</v>
      </c>
      <c r="BG385">
        <v>628327.1</v>
      </c>
      <c r="BH385">
        <v>44087.6</v>
      </c>
      <c r="BI385">
        <v>9.9</v>
      </c>
      <c r="BJ385">
        <v>20212116.5</v>
      </c>
      <c r="BK385">
        <v>1944851.3</v>
      </c>
      <c r="BL385">
        <v>22156967.800000001</v>
      </c>
      <c r="BM385">
        <v>0</v>
      </c>
      <c r="BN385">
        <v>21.05</v>
      </c>
      <c r="BO385">
        <v>8.4700000000000006</v>
      </c>
      <c r="BP385">
        <v>0</v>
      </c>
      <c r="BQ385">
        <v>29.52</v>
      </c>
      <c r="BR385">
        <v>22.31</v>
      </c>
      <c r="BS385">
        <v>9.2100000000000009</v>
      </c>
      <c r="BT385">
        <v>0</v>
      </c>
      <c r="BU385">
        <v>31.52</v>
      </c>
      <c r="BV385">
        <v>47727076</v>
      </c>
      <c r="BW385">
        <v>27326026</v>
      </c>
      <c r="BX385">
        <v>14616.4</v>
      </c>
      <c r="BY385">
        <v>0</v>
      </c>
      <c r="BZ385">
        <v>0</v>
      </c>
      <c r="CA385">
        <v>0</v>
      </c>
      <c r="CB385">
        <v>19018680</v>
      </c>
      <c r="CC385">
        <v>0</v>
      </c>
      <c r="CD385">
        <v>0</v>
      </c>
      <c r="CE385">
        <v>41621.199999999997</v>
      </c>
      <c r="CF385">
        <v>339338.8</v>
      </c>
      <c r="CG385">
        <v>0</v>
      </c>
      <c r="CH385">
        <v>0</v>
      </c>
      <c r="CI385">
        <v>0</v>
      </c>
      <c r="CJ385">
        <v>1028412.6</v>
      </c>
      <c r="CK385">
        <v>0</v>
      </c>
      <c r="CL385">
        <v>0</v>
      </c>
      <c r="CM385">
        <v>0</v>
      </c>
      <c r="CN385">
        <v>0</v>
      </c>
      <c r="CO385">
        <v>200197.3</v>
      </c>
      <c r="CP385">
        <v>27084204</v>
      </c>
      <c r="CQ385">
        <v>0</v>
      </c>
      <c r="CR385">
        <v>12.3</v>
      </c>
      <c r="CS385">
        <v>0</v>
      </c>
      <c r="CT385">
        <v>0</v>
      </c>
      <c r="CU385">
        <v>5115.7</v>
      </c>
      <c r="CV385">
        <v>0</v>
      </c>
      <c r="CW385">
        <v>0</v>
      </c>
      <c r="CX385">
        <v>26.2</v>
      </c>
      <c r="CY385">
        <v>94</v>
      </c>
      <c r="CZ385">
        <v>0</v>
      </c>
      <c r="DA385">
        <v>0</v>
      </c>
      <c r="DB385">
        <v>0</v>
      </c>
      <c r="DC385">
        <v>307.10000000000002</v>
      </c>
      <c r="DD385">
        <v>0</v>
      </c>
      <c r="DE385">
        <v>0</v>
      </c>
      <c r="DF385">
        <v>0</v>
      </c>
      <c r="DG385">
        <v>0</v>
      </c>
      <c r="DH385">
        <v>92</v>
      </c>
      <c r="DI385">
        <v>0</v>
      </c>
      <c r="DJ385">
        <v>6938.8</v>
      </c>
      <c r="DK385">
        <v>49.2</v>
      </c>
      <c r="DL385">
        <v>0</v>
      </c>
      <c r="DM385">
        <v>0</v>
      </c>
      <c r="DN385">
        <v>0</v>
      </c>
      <c r="DO385">
        <v>0</v>
      </c>
      <c r="DP385">
        <v>0</v>
      </c>
      <c r="DQ385">
        <v>0</v>
      </c>
      <c r="DR385">
        <v>0</v>
      </c>
    </row>
    <row r="386" spans="1:122">
      <c r="A386" s="108" t="str">
        <f t="shared" si="5"/>
        <v>WY_2030</v>
      </c>
      <c r="B386" t="s">
        <v>312</v>
      </c>
      <c r="C386">
        <v>2030</v>
      </c>
      <c r="D386">
        <v>22950594</v>
      </c>
      <c r="E386">
        <v>117310.7</v>
      </c>
      <c r="F386">
        <v>0</v>
      </c>
      <c r="G386">
        <v>1367375</v>
      </c>
      <c r="H386">
        <v>24435280.699999999</v>
      </c>
      <c r="I386">
        <v>22125320.899999999</v>
      </c>
      <c r="J386">
        <v>-11415199</v>
      </c>
      <c r="K386">
        <v>47554244</v>
      </c>
      <c r="L386">
        <v>73668776</v>
      </c>
      <c r="M386">
        <v>3.5999999999999997E-2</v>
      </c>
      <c r="N386">
        <v>5.3999999999999999E-2</v>
      </c>
      <c r="O386">
        <v>0.14349999999999999</v>
      </c>
      <c r="P386">
        <v>61038.74</v>
      </c>
      <c r="Q386">
        <v>4091.4</v>
      </c>
      <c r="R386">
        <v>0.73</v>
      </c>
      <c r="S386">
        <v>0.78</v>
      </c>
      <c r="T386">
        <v>286.5</v>
      </c>
      <c r="U386">
        <v>32.9</v>
      </c>
      <c r="V386">
        <v>4.78</v>
      </c>
      <c r="W386">
        <v>8.9</v>
      </c>
      <c r="X386">
        <v>628.20000000000005</v>
      </c>
      <c r="Y386">
        <v>0.14000000000000001</v>
      </c>
      <c r="Z386">
        <v>288.8</v>
      </c>
      <c r="AA386">
        <v>27.7</v>
      </c>
      <c r="AB386">
        <v>316.5</v>
      </c>
      <c r="AC386">
        <v>237.2</v>
      </c>
      <c r="AD386">
        <v>27.1</v>
      </c>
      <c r="AE386">
        <v>3.95</v>
      </c>
      <c r="AF386">
        <v>7.5</v>
      </c>
      <c r="AG386">
        <v>522.70000000000005</v>
      </c>
      <c r="AH386">
        <v>0.12</v>
      </c>
      <c r="AI386">
        <v>239.1</v>
      </c>
      <c r="AJ386">
        <v>23.1</v>
      </c>
      <c r="AK386">
        <v>262.2</v>
      </c>
      <c r="AL386">
        <v>141.9</v>
      </c>
      <c r="AM386">
        <v>7.3</v>
      </c>
      <c r="AN386">
        <v>0.99</v>
      </c>
      <c r="AO386">
        <v>12.6</v>
      </c>
      <c r="AP386">
        <v>594.70000000000005</v>
      </c>
      <c r="AQ386">
        <v>7.0000000000000007E-2</v>
      </c>
      <c r="AR386">
        <v>142.4</v>
      </c>
      <c r="AS386">
        <v>30.3</v>
      </c>
      <c r="AT386">
        <v>172.8</v>
      </c>
      <c r="AU386">
        <v>513.70000000000005</v>
      </c>
      <c r="AV386">
        <v>47.5</v>
      </c>
      <c r="AW386">
        <v>6.82</v>
      </c>
      <c r="AX386">
        <v>27.3</v>
      </c>
      <c r="AY386">
        <v>1481.5</v>
      </c>
      <c r="AZ386">
        <v>0.27</v>
      </c>
      <c r="BA386">
        <v>516.9</v>
      </c>
      <c r="BB386">
        <v>71.5</v>
      </c>
      <c r="BC386">
        <v>588.4</v>
      </c>
      <c r="BD386">
        <v>14362534.6</v>
      </c>
      <c r="BE386">
        <v>1648.4</v>
      </c>
      <c r="BF386">
        <v>239.7</v>
      </c>
      <c r="BG386">
        <v>447558.2</v>
      </c>
      <c r="BH386">
        <v>31491.1</v>
      </c>
      <c r="BI386">
        <v>7.1</v>
      </c>
      <c r="BJ386">
        <v>14477098.9</v>
      </c>
      <c r="BK386">
        <v>1387936.9</v>
      </c>
      <c r="BL386">
        <v>15865035.9</v>
      </c>
      <c r="BM386">
        <v>0</v>
      </c>
      <c r="BN386">
        <v>16.86</v>
      </c>
      <c r="BO386">
        <v>8.8699999999999992</v>
      </c>
      <c r="BP386">
        <v>0</v>
      </c>
      <c r="BQ386">
        <v>25.73</v>
      </c>
      <c r="BR386">
        <v>17.98</v>
      </c>
      <c r="BS386">
        <v>9.67</v>
      </c>
      <c r="BT386">
        <v>0</v>
      </c>
      <c r="BU386">
        <v>27.65</v>
      </c>
      <c r="BV386">
        <v>50792016</v>
      </c>
      <c r="BW386">
        <v>35850480</v>
      </c>
      <c r="BX386">
        <v>100345.5</v>
      </c>
      <c r="BY386">
        <v>0</v>
      </c>
      <c r="BZ386">
        <v>0</v>
      </c>
      <c r="CA386">
        <v>0</v>
      </c>
      <c r="CB386">
        <v>13662566</v>
      </c>
      <c r="CC386">
        <v>0</v>
      </c>
      <c r="CD386">
        <v>0</v>
      </c>
      <c r="CE386">
        <v>59887.9</v>
      </c>
      <c r="CF386">
        <v>161960.79999999999</v>
      </c>
      <c r="CG386">
        <v>0</v>
      </c>
      <c r="CH386">
        <v>0</v>
      </c>
      <c r="CI386">
        <v>0</v>
      </c>
      <c r="CJ386">
        <v>1016661.9</v>
      </c>
      <c r="CK386">
        <v>0</v>
      </c>
      <c r="CL386">
        <v>0</v>
      </c>
      <c r="CM386">
        <v>0</v>
      </c>
      <c r="CN386">
        <v>0</v>
      </c>
      <c r="CO386">
        <v>197404.3</v>
      </c>
      <c r="CP386">
        <v>35593188</v>
      </c>
      <c r="CQ386">
        <v>0</v>
      </c>
      <c r="CR386">
        <v>73.5</v>
      </c>
      <c r="CS386">
        <v>0</v>
      </c>
      <c r="CT386">
        <v>0</v>
      </c>
      <c r="CU386">
        <v>5115.7</v>
      </c>
      <c r="CV386">
        <v>0</v>
      </c>
      <c r="CW386">
        <v>0</v>
      </c>
      <c r="CX386">
        <v>38.1</v>
      </c>
      <c r="CY386">
        <v>94</v>
      </c>
      <c r="CZ386">
        <v>0</v>
      </c>
      <c r="DA386">
        <v>0</v>
      </c>
      <c r="DB386">
        <v>0</v>
      </c>
      <c r="DC386">
        <v>307.10000000000002</v>
      </c>
      <c r="DD386">
        <v>0</v>
      </c>
      <c r="DE386">
        <v>0</v>
      </c>
      <c r="DF386">
        <v>0</v>
      </c>
      <c r="DG386">
        <v>0</v>
      </c>
      <c r="DH386">
        <v>92</v>
      </c>
      <c r="DI386">
        <v>0</v>
      </c>
      <c r="DJ386">
        <v>9007.2000000000007</v>
      </c>
      <c r="DK386">
        <v>294.10000000000002</v>
      </c>
      <c r="DL386">
        <v>0</v>
      </c>
      <c r="DM386">
        <v>0</v>
      </c>
      <c r="DN386">
        <v>0</v>
      </c>
      <c r="DO386">
        <v>0</v>
      </c>
      <c r="DP386">
        <v>0</v>
      </c>
      <c r="DQ386">
        <v>0</v>
      </c>
      <c r="DR386">
        <v>0</v>
      </c>
    </row>
    <row r="387" spans="1:122">
      <c r="A387" s="108" t="str">
        <f t="shared" si="5"/>
        <v>WY_2035</v>
      </c>
      <c r="B387" t="s">
        <v>312</v>
      </c>
      <c r="C387">
        <v>2035</v>
      </c>
      <c r="D387">
        <v>25075690</v>
      </c>
      <c r="E387">
        <v>264338.5</v>
      </c>
      <c r="F387">
        <v>0</v>
      </c>
      <c r="G387">
        <v>1588943.4</v>
      </c>
      <c r="H387">
        <v>26928972.600000001</v>
      </c>
      <c r="I387">
        <v>24174029.300000001</v>
      </c>
      <c r="J387">
        <v>-31211666.199999999</v>
      </c>
      <c r="K387">
        <v>47599612</v>
      </c>
      <c r="L387">
        <v>91538330</v>
      </c>
      <c r="M387">
        <v>3.5900000000000001E-2</v>
      </c>
      <c r="N387">
        <v>5.3999999999999999E-2</v>
      </c>
      <c r="O387">
        <v>0.14349999999999999</v>
      </c>
      <c r="P387">
        <v>86891.73</v>
      </c>
      <c r="Q387">
        <v>4625.3999999999996</v>
      </c>
      <c r="R387">
        <v>0.83</v>
      </c>
      <c r="S387">
        <v>0.84</v>
      </c>
      <c r="T387">
        <v>176.6</v>
      </c>
      <c r="U387">
        <v>20.3</v>
      </c>
      <c r="V387">
        <v>2.95</v>
      </c>
      <c r="W387">
        <v>5.5</v>
      </c>
      <c r="X387">
        <v>386.3</v>
      </c>
      <c r="Y387">
        <v>0.09</v>
      </c>
      <c r="Z387">
        <v>178</v>
      </c>
      <c r="AA387">
        <v>17</v>
      </c>
      <c r="AB387">
        <v>195</v>
      </c>
      <c r="AC387">
        <v>168.6</v>
      </c>
      <c r="AD387">
        <v>19.3</v>
      </c>
      <c r="AE387">
        <v>2.81</v>
      </c>
      <c r="AF387">
        <v>5.3</v>
      </c>
      <c r="AG387">
        <v>370</v>
      </c>
      <c r="AH387">
        <v>0.08</v>
      </c>
      <c r="AI387">
        <v>169.9</v>
      </c>
      <c r="AJ387">
        <v>16.3</v>
      </c>
      <c r="AK387">
        <v>186.2</v>
      </c>
      <c r="AL387">
        <v>159.1</v>
      </c>
      <c r="AM387">
        <v>6.2</v>
      </c>
      <c r="AN387">
        <v>0.8</v>
      </c>
      <c r="AO387">
        <v>16</v>
      </c>
      <c r="AP387">
        <v>729.9</v>
      </c>
      <c r="AQ387">
        <v>7.0000000000000007E-2</v>
      </c>
      <c r="AR387">
        <v>159.5</v>
      </c>
      <c r="AS387">
        <v>37.700000000000003</v>
      </c>
      <c r="AT387">
        <v>197.2</v>
      </c>
      <c r="AU387">
        <v>382</v>
      </c>
      <c r="AV387">
        <v>34.700000000000003</v>
      </c>
      <c r="AW387">
        <v>4.9800000000000004</v>
      </c>
      <c r="AX387">
        <v>20.9</v>
      </c>
      <c r="AY387">
        <v>1122</v>
      </c>
      <c r="AZ387">
        <v>0.2</v>
      </c>
      <c r="BA387">
        <v>384.4</v>
      </c>
      <c r="BB387">
        <v>54.3</v>
      </c>
      <c r="BC387">
        <v>438.8</v>
      </c>
      <c r="BD387">
        <v>12385396.699999999</v>
      </c>
      <c r="BE387">
        <v>1423.4</v>
      </c>
      <c r="BF387">
        <v>207</v>
      </c>
      <c r="BG387">
        <v>384192.1</v>
      </c>
      <c r="BH387">
        <v>27094.799999999999</v>
      </c>
      <c r="BI387">
        <v>6.1</v>
      </c>
      <c r="BJ387">
        <v>12484329.5</v>
      </c>
      <c r="BK387">
        <v>1193292.6000000001</v>
      </c>
      <c r="BL387">
        <v>13677622</v>
      </c>
      <c r="BM387">
        <v>0</v>
      </c>
      <c r="BN387">
        <v>12.25</v>
      </c>
      <c r="BO387">
        <v>12.87</v>
      </c>
      <c r="BP387">
        <v>0</v>
      </c>
      <c r="BQ387">
        <v>25.12</v>
      </c>
      <c r="BR387">
        <v>13.11</v>
      </c>
      <c r="BS387">
        <v>14.08</v>
      </c>
      <c r="BT387">
        <v>0</v>
      </c>
      <c r="BU387">
        <v>27.19</v>
      </c>
      <c r="BV387">
        <v>71221420</v>
      </c>
      <c r="BW387">
        <v>58140640</v>
      </c>
      <c r="BX387">
        <v>224438.1</v>
      </c>
      <c r="BY387">
        <v>0</v>
      </c>
      <c r="BZ387">
        <v>0</v>
      </c>
      <c r="CA387">
        <v>0</v>
      </c>
      <c r="CB387">
        <v>11834911</v>
      </c>
      <c r="CC387">
        <v>0</v>
      </c>
      <c r="CD387">
        <v>0</v>
      </c>
      <c r="CE387">
        <v>100199.4</v>
      </c>
      <c r="CF387">
        <v>84374.7</v>
      </c>
      <c r="CG387">
        <v>0</v>
      </c>
      <c r="CH387">
        <v>0</v>
      </c>
      <c r="CI387">
        <v>0</v>
      </c>
      <c r="CJ387">
        <v>937057.9</v>
      </c>
      <c r="CK387">
        <v>0</v>
      </c>
      <c r="CL387">
        <v>0</v>
      </c>
      <c r="CM387">
        <v>0</v>
      </c>
      <c r="CN387">
        <v>0</v>
      </c>
      <c r="CO387">
        <v>190379</v>
      </c>
      <c r="CP387">
        <v>57850060</v>
      </c>
      <c r="CQ387">
        <v>0</v>
      </c>
      <c r="CR387">
        <v>153.9</v>
      </c>
      <c r="CS387">
        <v>0</v>
      </c>
      <c r="CT387">
        <v>0</v>
      </c>
      <c r="CU387">
        <v>5115.7</v>
      </c>
      <c r="CV387">
        <v>0</v>
      </c>
      <c r="CW387">
        <v>0</v>
      </c>
      <c r="CX387">
        <v>65.5</v>
      </c>
      <c r="CY387">
        <v>94</v>
      </c>
      <c r="CZ387">
        <v>0</v>
      </c>
      <c r="DA387">
        <v>0</v>
      </c>
      <c r="DB387">
        <v>0</v>
      </c>
      <c r="DC387">
        <v>307.10000000000002</v>
      </c>
      <c r="DD387">
        <v>0</v>
      </c>
      <c r="DE387">
        <v>0</v>
      </c>
      <c r="DF387">
        <v>0</v>
      </c>
      <c r="DG387">
        <v>0</v>
      </c>
      <c r="DH387">
        <v>92</v>
      </c>
      <c r="DI387">
        <v>0</v>
      </c>
      <c r="DJ387">
        <v>14831.5</v>
      </c>
      <c r="DK387">
        <v>648.29999999999995</v>
      </c>
      <c r="DL387">
        <v>0</v>
      </c>
      <c r="DM387">
        <v>0</v>
      </c>
      <c r="DN387">
        <v>0</v>
      </c>
      <c r="DO387">
        <v>0</v>
      </c>
      <c r="DP387">
        <v>0</v>
      </c>
      <c r="DQ387">
        <v>0</v>
      </c>
      <c r="DR387">
        <v>0</v>
      </c>
    </row>
    <row r="388" spans="1:122">
      <c r="A388" s="108" t="str">
        <f t="shared" si="5"/>
        <v>WY_2040</v>
      </c>
      <c r="B388" t="s">
        <v>312</v>
      </c>
      <c r="C388">
        <v>2040</v>
      </c>
      <c r="D388">
        <v>27620006</v>
      </c>
      <c r="E388">
        <v>558608</v>
      </c>
      <c r="F388">
        <v>0</v>
      </c>
      <c r="G388">
        <v>1713088.1</v>
      </c>
      <c r="H388">
        <v>29891703.5</v>
      </c>
      <c r="I388">
        <v>26626883.699999999</v>
      </c>
      <c r="J388">
        <v>-40834584.399999999</v>
      </c>
      <c r="K388">
        <v>49897124</v>
      </c>
      <c r="L388">
        <v>100085930</v>
      </c>
      <c r="M388">
        <v>3.5900000000000001E-2</v>
      </c>
      <c r="N388">
        <v>5.3999999999999999E-2</v>
      </c>
      <c r="O388">
        <v>0.14349999999999999</v>
      </c>
      <c r="P388">
        <v>85567.87</v>
      </c>
      <c r="Q388">
        <v>5290.1</v>
      </c>
      <c r="R388">
        <v>0.9</v>
      </c>
      <c r="S388">
        <v>0.89</v>
      </c>
      <c r="T388">
        <v>109.8</v>
      </c>
      <c r="U388">
        <v>12.6</v>
      </c>
      <c r="V388">
        <v>1.84</v>
      </c>
      <c r="W388">
        <v>3.4</v>
      </c>
      <c r="X388">
        <v>240</v>
      </c>
      <c r="Y388">
        <v>0.05</v>
      </c>
      <c r="Z388">
        <v>110.6</v>
      </c>
      <c r="AA388">
        <v>10.6</v>
      </c>
      <c r="AB388">
        <v>121.2</v>
      </c>
      <c r="AC388">
        <v>112.7</v>
      </c>
      <c r="AD388">
        <v>12.9</v>
      </c>
      <c r="AE388">
        <v>1.88</v>
      </c>
      <c r="AF388">
        <v>3.5</v>
      </c>
      <c r="AG388">
        <v>247.3</v>
      </c>
      <c r="AH388">
        <v>0.06</v>
      </c>
      <c r="AI388">
        <v>113.6</v>
      </c>
      <c r="AJ388">
        <v>10.9</v>
      </c>
      <c r="AK388">
        <v>124.5</v>
      </c>
      <c r="AL388">
        <v>190.4</v>
      </c>
      <c r="AM388">
        <v>7.5</v>
      </c>
      <c r="AN388">
        <v>0.96</v>
      </c>
      <c r="AO388">
        <v>19.100000000000001</v>
      </c>
      <c r="AP388">
        <v>873.2</v>
      </c>
      <c r="AQ388">
        <v>0.09</v>
      </c>
      <c r="AR388">
        <v>190.9</v>
      </c>
      <c r="AS388">
        <v>45.2</v>
      </c>
      <c r="AT388">
        <v>236</v>
      </c>
      <c r="AU388">
        <v>329.2</v>
      </c>
      <c r="AV388">
        <v>29.8</v>
      </c>
      <c r="AW388">
        <v>4.2699999999999996</v>
      </c>
      <c r="AX388">
        <v>18.100000000000001</v>
      </c>
      <c r="AY388">
        <v>969.3</v>
      </c>
      <c r="AZ388">
        <v>0.17</v>
      </c>
      <c r="BA388">
        <v>331.3</v>
      </c>
      <c r="BB388">
        <v>47</v>
      </c>
      <c r="BC388">
        <v>378.3</v>
      </c>
      <c r="BD388">
        <v>8660767.8000000007</v>
      </c>
      <c r="BE388">
        <v>995.6</v>
      </c>
      <c r="BF388">
        <v>144.80000000000001</v>
      </c>
      <c r="BG388">
        <v>268413.59999999998</v>
      </c>
      <c r="BH388">
        <v>18938.2</v>
      </c>
      <c r="BI388">
        <v>4.3</v>
      </c>
      <c r="BJ388">
        <v>8729968</v>
      </c>
      <c r="BK388">
        <v>833944.1</v>
      </c>
      <c r="BL388">
        <v>9563912.0999999996</v>
      </c>
      <c r="BM388">
        <v>0</v>
      </c>
      <c r="BN388">
        <v>10.19</v>
      </c>
      <c r="BO388">
        <v>12.96</v>
      </c>
      <c r="BP388">
        <v>0</v>
      </c>
      <c r="BQ388">
        <v>23.15</v>
      </c>
      <c r="BR388">
        <v>10.95</v>
      </c>
      <c r="BS388">
        <v>14.31</v>
      </c>
      <c r="BT388">
        <v>0</v>
      </c>
      <c r="BU388">
        <v>25.26</v>
      </c>
      <c r="BV388">
        <v>80485770</v>
      </c>
      <c r="BW388">
        <v>70726290</v>
      </c>
      <c r="BX388">
        <v>478202.4</v>
      </c>
      <c r="BY388">
        <v>0</v>
      </c>
      <c r="BZ388">
        <v>0</v>
      </c>
      <c r="CA388">
        <v>0</v>
      </c>
      <c r="CB388">
        <v>8368886.5</v>
      </c>
      <c r="CC388">
        <v>0</v>
      </c>
      <c r="CD388">
        <v>0</v>
      </c>
      <c r="CE388">
        <v>147816.29999999999</v>
      </c>
      <c r="CF388">
        <v>49386</v>
      </c>
      <c r="CG388">
        <v>0</v>
      </c>
      <c r="CH388">
        <v>0</v>
      </c>
      <c r="CI388">
        <v>0</v>
      </c>
      <c r="CJ388">
        <v>863009.2</v>
      </c>
      <c r="CK388">
        <v>0</v>
      </c>
      <c r="CL388">
        <v>0</v>
      </c>
      <c r="CM388">
        <v>0</v>
      </c>
      <c r="CN388">
        <v>0</v>
      </c>
      <c r="CO388">
        <v>181684.6</v>
      </c>
      <c r="CP388">
        <v>70396780</v>
      </c>
      <c r="CQ388">
        <v>0</v>
      </c>
      <c r="CR388">
        <v>481.8</v>
      </c>
      <c r="CS388">
        <v>0</v>
      </c>
      <c r="CT388">
        <v>0</v>
      </c>
      <c r="CU388">
        <v>4889.5</v>
      </c>
      <c r="CV388">
        <v>0</v>
      </c>
      <c r="CW388">
        <v>0</v>
      </c>
      <c r="CX388">
        <v>97.9</v>
      </c>
      <c r="CY388">
        <v>94</v>
      </c>
      <c r="CZ388">
        <v>0</v>
      </c>
      <c r="DA388">
        <v>0</v>
      </c>
      <c r="DB388">
        <v>0</v>
      </c>
      <c r="DC388">
        <v>307.10000000000002</v>
      </c>
      <c r="DD388">
        <v>0</v>
      </c>
      <c r="DE388">
        <v>0</v>
      </c>
      <c r="DF388">
        <v>0</v>
      </c>
      <c r="DG388">
        <v>0</v>
      </c>
      <c r="DH388">
        <v>92</v>
      </c>
      <c r="DI388">
        <v>0</v>
      </c>
      <c r="DJ388">
        <v>18418</v>
      </c>
      <c r="DK388">
        <v>1378.8</v>
      </c>
      <c r="DL388">
        <v>0</v>
      </c>
      <c r="DM388">
        <v>0</v>
      </c>
      <c r="DN388">
        <v>0</v>
      </c>
      <c r="DO388">
        <v>0</v>
      </c>
      <c r="DP388">
        <v>0</v>
      </c>
      <c r="DQ388">
        <v>0</v>
      </c>
      <c r="DR388">
        <v>0</v>
      </c>
    </row>
    <row r="389" spans="1:122">
      <c r="A389" s="108" t="str">
        <f t="shared" si="5"/>
        <v>WY_2045</v>
      </c>
      <c r="B389" t="s">
        <v>312</v>
      </c>
      <c r="C389">
        <v>2045</v>
      </c>
      <c r="D389">
        <v>30081820</v>
      </c>
      <c r="E389">
        <v>909584.6</v>
      </c>
      <c r="F389">
        <v>0</v>
      </c>
      <c r="G389">
        <v>1976943.4</v>
      </c>
      <c r="H389">
        <v>32968348.899999999</v>
      </c>
      <c r="I389">
        <v>29000188</v>
      </c>
      <c r="J389">
        <v>-64421804.899999999</v>
      </c>
      <c r="K389">
        <v>52669630</v>
      </c>
      <c r="L389">
        <v>123043600</v>
      </c>
      <c r="M389">
        <v>3.5900000000000001E-2</v>
      </c>
      <c r="N389">
        <v>5.3999999999999999E-2</v>
      </c>
      <c r="O389">
        <v>0.14349999999999999</v>
      </c>
      <c r="P389">
        <v>87740.42</v>
      </c>
      <c r="Q389">
        <v>5856.5</v>
      </c>
      <c r="R389">
        <v>0.95</v>
      </c>
      <c r="S389">
        <v>0.95</v>
      </c>
      <c r="T389">
        <v>50.1</v>
      </c>
      <c r="U389">
        <v>5.8</v>
      </c>
      <c r="V389">
        <v>0.84</v>
      </c>
      <c r="W389">
        <v>1.5</v>
      </c>
      <c r="X389">
        <v>109.5</v>
      </c>
      <c r="Y389">
        <v>0.02</v>
      </c>
      <c r="Z389">
        <v>50.5</v>
      </c>
      <c r="AA389">
        <v>4.8</v>
      </c>
      <c r="AB389">
        <v>55.3</v>
      </c>
      <c r="AC389">
        <v>57.9</v>
      </c>
      <c r="AD389">
        <v>6.6</v>
      </c>
      <c r="AE389">
        <v>0.97</v>
      </c>
      <c r="AF389">
        <v>1.8</v>
      </c>
      <c r="AG389">
        <v>126.9</v>
      </c>
      <c r="AH389">
        <v>0.03</v>
      </c>
      <c r="AI389">
        <v>58.4</v>
      </c>
      <c r="AJ389">
        <v>5.6</v>
      </c>
      <c r="AK389">
        <v>64</v>
      </c>
      <c r="AL389">
        <v>189.4</v>
      </c>
      <c r="AM389">
        <v>8.1</v>
      </c>
      <c r="AN389">
        <v>1.05</v>
      </c>
      <c r="AO389">
        <v>18.5</v>
      </c>
      <c r="AP389">
        <v>848.4</v>
      </c>
      <c r="AQ389">
        <v>0.09</v>
      </c>
      <c r="AR389">
        <v>189.9</v>
      </c>
      <c r="AS389">
        <v>43.8</v>
      </c>
      <c r="AT389">
        <v>233.7</v>
      </c>
      <c r="AU389">
        <v>233.5</v>
      </c>
      <c r="AV389">
        <v>21.1</v>
      </c>
      <c r="AW389">
        <v>3.03</v>
      </c>
      <c r="AX389">
        <v>12.9</v>
      </c>
      <c r="AY389">
        <v>686.9</v>
      </c>
      <c r="AZ389">
        <v>0.12</v>
      </c>
      <c r="BA389">
        <v>235</v>
      </c>
      <c r="BB389">
        <v>33.5</v>
      </c>
      <c r="BC389">
        <v>268.39999999999998</v>
      </c>
      <c r="BD389">
        <v>5084790.7</v>
      </c>
      <c r="BE389">
        <v>585</v>
      </c>
      <c r="BF389">
        <v>85.1</v>
      </c>
      <c r="BG389">
        <v>157201</v>
      </c>
      <c r="BH389">
        <v>11105.2</v>
      </c>
      <c r="BI389">
        <v>2.5</v>
      </c>
      <c r="BJ389">
        <v>5125449.2</v>
      </c>
      <c r="BK389">
        <v>488825.59999999998</v>
      </c>
      <c r="BL389">
        <v>5614274.7999999998</v>
      </c>
      <c r="BM389">
        <v>0</v>
      </c>
      <c r="BN389">
        <v>7.2</v>
      </c>
      <c r="BO389">
        <v>13.13</v>
      </c>
      <c r="BP389">
        <v>0</v>
      </c>
      <c r="BQ389">
        <v>20.329999999999998</v>
      </c>
      <c r="BR389">
        <v>7.76</v>
      </c>
      <c r="BS389">
        <v>14.67</v>
      </c>
      <c r="BT389">
        <v>0</v>
      </c>
      <c r="BU389">
        <v>22.42</v>
      </c>
      <c r="BV389">
        <v>103967770</v>
      </c>
      <c r="BW389">
        <v>97390150</v>
      </c>
      <c r="BX389">
        <v>778059.8</v>
      </c>
      <c r="BY389">
        <v>0</v>
      </c>
      <c r="BZ389">
        <v>0</v>
      </c>
      <c r="CA389">
        <v>0</v>
      </c>
      <c r="CB389">
        <v>4978815</v>
      </c>
      <c r="CC389">
        <v>0</v>
      </c>
      <c r="CD389">
        <v>0</v>
      </c>
      <c r="CE389">
        <v>206666.1</v>
      </c>
      <c r="CF389">
        <v>17038.400000000001</v>
      </c>
      <c r="CG389">
        <v>0</v>
      </c>
      <c r="CH389">
        <v>0</v>
      </c>
      <c r="CI389">
        <v>0</v>
      </c>
      <c r="CJ389">
        <v>803701.9</v>
      </c>
      <c r="CK389">
        <v>0</v>
      </c>
      <c r="CL389">
        <v>0</v>
      </c>
      <c r="CM389">
        <v>0</v>
      </c>
      <c r="CN389">
        <v>0</v>
      </c>
      <c r="CO389">
        <v>175307.6</v>
      </c>
      <c r="CP389">
        <v>97008184</v>
      </c>
      <c r="CQ389">
        <v>0</v>
      </c>
      <c r="CR389">
        <v>835.9</v>
      </c>
      <c r="CS389">
        <v>0</v>
      </c>
      <c r="CT389">
        <v>0</v>
      </c>
      <c r="CU389">
        <v>4688.5</v>
      </c>
      <c r="CV389">
        <v>0</v>
      </c>
      <c r="CW389">
        <v>0</v>
      </c>
      <c r="CX389">
        <v>140.1</v>
      </c>
      <c r="CY389">
        <v>94</v>
      </c>
      <c r="CZ389">
        <v>0</v>
      </c>
      <c r="DA389">
        <v>0</v>
      </c>
      <c r="DB389">
        <v>0</v>
      </c>
      <c r="DC389">
        <v>307.10000000000002</v>
      </c>
      <c r="DD389">
        <v>0</v>
      </c>
      <c r="DE389">
        <v>0</v>
      </c>
      <c r="DF389">
        <v>0</v>
      </c>
      <c r="DG389">
        <v>0</v>
      </c>
      <c r="DH389">
        <v>92</v>
      </c>
      <c r="DI389">
        <v>0</v>
      </c>
      <c r="DJ389">
        <v>32770.9</v>
      </c>
      <c r="DK389">
        <v>2556.4</v>
      </c>
      <c r="DL389">
        <v>0</v>
      </c>
      <c r="DM389">
        <v>0</v>
      </c>
      <c r="DN389">
        <v>0</v>
      </c>
      <c r="DO389">
        <v>0</v>
      </c>
      <c r="DP389">
        <v>0</v>
      </c>
      <c r="DQ389">
        <v>0</v>
      </c>
      <c r="DR389">
        <v>0</v>
      </c>
    </row>
    <row r="390" spans="1:122">
      <c r="A390" s="108" t="str">
        <f t="shared" si="5"/>
        <v>WY_2050</v>
      </c>
      <c r="B390" t="s">
        <v>312</v>
      </c>
      <c r="C390">
        <v>2050</v>
      </c>
      <c r="D390">
        <v>32508412</v>
      </c>
      <c r="E390">
        <v>918118.5</v>
      </c>
      <c r="F390">
        <v>0</v>
      </c>
      <c r="G390">
        <v>2021201.1</v>
      </c>
      <c r="H390">
        <v>35447733.399999999</v>
      </c>
      <c r="I390">
        <v>31339520.800000001</v>
      </c>
      <c r="J390">
        <v>-68145207.5</v>
      </c>
      <c r="K390">
        <v>54180890</v>
      </c>
      <c r="L390">
        <v>127417540</v>
      </c>
      <c r="M390">
        <v>3.5900000000000001E-2</v>
      </c>
      <c r="N390">
        <v>5.3999999999999999E-2</v>
      </c>
      <c r="O390">
        <v>0.14349999999999999</v>
      </c>
      <c r="P390">
        <v>89351.97</v>
      </c>
      <c r="Q390">
        <v>6372.5</v>
      </c>
      <c r="R390">
        <v>0.96</v>
      </c>
      <c r="S390">
        <v>0.95</v>
      </c>
      <c r="T390">
        <v>38.4</v>
      </c>
      <c r="U390">
        <v>4.4000000000000004</v>
      </c>
      <c r="V390">
        <v>0.64</v>
      </c>
      <c r="W390">
        <v>1.2</v>
      </c>
      <c r="X390">
        <v>84.1</v>
      </c>
      <c r="Y390">
        <v>0.02</v>
      </c>
      <c r="Z390">
        <v>38.700000000000003</v>
      </c>
      <c r="AA390">
        <v>3.7</v>
      </c>
      <c r="AB390">
        <v>42.4</v>
      </c>
      <c r="AC390">
        <v>48.9</v>
      </c>
      <c r="AD390">
        <v>5.6</v>
      </c>
      <c r="AE390">
        <v>0.81</v>
      </c>
      <c r="AF390">
        <v>1.5</v>
      </c>
      <c r="AG390">
        <v>108</v>
      </c>
      <c r="AH390">
        <v>0.02</v>
      </c>
      <c r="AI390">
        <v>49.3</v>
      </c>
      <c r="AJ390">
        <v>4.8</v>
      </c>
      <c r="AK390">
        <v>54</v>
      </c>
      <c r="AL390">
        <v>203.2</v>
      </c>
      <c r="AM390">
        <v>9.4</v>
      </c>
      <c r="AN390">
        <v>1.24</v>
      </c>
      <c r="AO390">
        <v>19.2</v>
      </c>
      <c r="AP390">
        <v>886.7</v>
      </c>
      <c r="AQ390">
        <v>0.1</v>
      </c>
      <c r="AR390">
        <v>203.8</v>
      </c>
      <c r="AS390">
        <v>45.6</v>
      </c>
      <c r="AT390">
        <v>249.4</v>
      </c>
      <c r="AU390">
        <v>225.3</v>
      </c>
      <c r="AV390">
        <v>18.100000000000001</v>
      </c>
      <c r="AW390">
        <v>2.57</v>
      </c>
      <c r="AX390">
        <v>14.5</v>
      </c>
      <c r="AY390">
        <v>736.8</v>
      </c>
      <c r="AZ390">
        <v>0.12</v>
      </c>
      <c r="BA390">
        <v>226.5</v>
      </c>
      <c r="BB390">
        <v>36.4</v>
      </c>
      <c r="BC390">
        <v>263</v>
      </c>
      <c r="BD390">
        <v>4107030.3</v>
      </c>
      <c r="BE390">
        <v>471.5</v>
      </c>
      <c r="BF390">
        <v>68.599999999999994</v>
      </c>
      <c r="BG390">
        <v>127827.5</v>
      </c>
      <c r="BH390">
        <v>8999.7000000000007</v>
      </c>
      <c r="BI390">
        <v>2</v>
      </c>
      <c r="BJ390">
        <v>4139802.7</v>
      </c>
      <c r="BK390">
        <v>396572.9</v>
      </c>
      <c r="BL390">
        <v>4536375.7</v>
      </c>
      <c r="BM390">
        <v>0</v>
      </c>
      <c r="BN390">
        <v>7.94</v>
      </c>
      <c r="BO390">
        <v>13.56</v>
      </c>
      <c r="BP390">
        <v>0</v>
      </c>
      <c r="BQ390">
        <v>21.5</v>
      </c>
      <c r="BR390">
        <v>8.5500000000000007</v>
      </c>
      <c r="BS390">
        <v>15.15</v>
      </c>
      <c r="BT390">
        <v>0</v>
      </c>
      <c r="BU390">
        <v>23.7</v>
      </c>
      <c r="BV390">
        <v>109294616</v>
      </c>
      <c r="BW390">
        <v>103592940</v>
      </c>
      <c r="BX390">
        <v>773885</v>
      </c>
      <c r="BY390">
        <v>0</v>
      </c>
      <c r="BZ390">
        <v>0</v>
      </c>
      <c r="CA390">
        <v>0</v>
      </c>
      <c r="CB390">
        <v>4067084.5</v>
      </c>
      <c r="CC390">
        <v>0</v>
      </c>
      <c r="CD390">
        <v>0</v>
      </c>
      <c r="CE390">
        <v>270323.8</v>
      </c>
      <c r="CF390">
        <v>39461.699999999997</v>
      </c>
      <c r="CG390">
        <v>0</v>
      </c>
      <c r="CH390">
        <v>1072.3</v>
      </c>
      <c r="CI390">
        <v>0</v>
      </c>
      <c r="CJ390">
        <v>820169.4</v>
      </c>
      <c r="CK390">
        <v>0</v>
      </c>
      <c r="CL390">
        <v>0</v>
      </c>
      <c r="CM390">
        <v>0</v>
      </c>
      <c r="CN390">
        <v>0</v>
      </c>
      <c r="CO390">
        <v>178270.7</v>
      </c>
      <c r="CP390">
        <v>103144344</v>
      </c>
      <c r="CQ390">
        <v>0</v>
      </c>
      <c r="CR390">
        <v>804.8</v>
      </c>
      <c r="CS390">
        <v>0</v>
      </c>
      <c r="CT390">
        <v>0</v>
      </c>
      <c r="CU390">
        <v>3144.6</v>
      </c>
      <c r="CV390">
        <v>0</v>
      </c>
      <c r="CW390">
        <v>0</v>
      </c>
      <c r="CX390">
        <v>193.1</v>
      </c>
      <c r="CY390">
        <v>94</v>
      </c>
      <c r="CZ390">
        <v>0</v>
      </c>
      <c r="DA390">
        <v>94.8</v>
      </c>
      <c r="DB390">
        <v>0</v>
      </c>
      <c r="DC390">
        <v>307.10000000000002</v>
      </c>
      <c r="DD390">
        <v>0</v>
      </c>
      <c r="DE390">
        <v>0</v>
      </c>
      <c r="DF390">
        <v>0</v>
      </c>
      <c r="DG390">
        <v>0</v>
      </c>
      <c r="DH390">
        <v>65.7</v>
      </c>
      <c r="DI390">
        <v>0</v>
      </c>
      <c r="DJ390">
        <v>33654.5</v>
      </c>
      <c r="DK390">
        <v>2396.6999999999998</v>
      </c>
      <c r="DL390">
        <v>0</v>
      </c>
      <c r="DM390">
        <v>0</v>
      </c>
      <c r="DN390">
        <v>0</v>
      </c>
      <c r="DO390">
        <v>0</v>
      </c>
      <c r="DP390">
        <v>0</v>
      </c>
      <c r="DQ390">
        <v>0</v>
      </c>
      <c r="DR390">
        <v>0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37563C-703F-4678-BAE3-402337C7B09F}">
  <dimension ref="A1:L22"/>
  <sheetViews>
    <sheetView workbookViewId="0">
      <selection activeCell="L6" sqref="L6"/>
    </sheetView>
  </sheetViews>
  <sheetFormatPr defaultRowHeight="15"/>
  <cols>
    <col min="3" max="3" width="12.85546875" customWidth="1"/>
    <col min="4" max="4" width="19.42578125" customWidth="1"/>
    <col min="8" max="8" width="16" bestFit="1" customWidth="1"/>
    <col min="11" max="11" width="13.5703125" bestFit="1" customWidth="1"/>
  </cols>
  <sheetData>
    <row r="1" spans="1:12">
      <c r="A1" t="str">
        <f>About!B2</f>
        <v>WV</v>
      </c>
      <c r="B1">
        <v>2024</v>
      </c>
      <c r="C1" t="str">
        <f>A1&amp;"_"&amp;B1</f>
        <v>WV_2024</v>
      </c>
    </row>
    <row r="3" spans="1:12">
      <c r="K3" s="1" t="s">
        <v>28211</v>
      </c>
      <c r="L3" s="1" t="s">
        <v>28210</v>
      </c>
    </row>
    <row r="4" spans="1:12">
      <c r="C4" t="s">
        <v>155</v>
      </c>
      <c r="D4" t="s">
        <v>227</v>
      </c>
      <c r="E4">
        <f>INDEX(Cambium22_MidCase_annual_state!$D$7:$DR$390,MATCH($C$1,Cambium22_MidCase_annual_state!$A$7:$A$390,0),MATCH($D4,Cambium22_MidCase_annual_state!$D$6:$DR$6,0))</f>
        <v>35939.699999999997</v>
      </c>
      <c r="G4" t="s">
        <v>254</v>
      </c>
      <c r="H4" t="s">
        <v>270</v>
      </c>
      <c r="I4">
        <f>INDEX(Cambium22_MidCase_annual_state!$D$7:$DR$390,MATCH($C$1,Cambium22_MidCase_annual_state!$A$7:$A$390,0),MATCH($H4,Cambium22_MidCase_annual_state!$D$6:$DR$6,0))</f>
        <v>47.5</v>
      </c>
      <c r="L4" s="109">
        <f>IFERROR(E4/(I4*8760),0)</f>
        <v>8.6372746935832731E-2</v>
      </c>
    </row>
    <row r="5" spans="1:12">
      <c r="C5" t="s">
        <v>155</v>
      </c>
      <c r="D5" t="s">
        <v>228</v>
      </c>
      <c r="E5">
        <f>INDEX(Cambium22_MidCase_annual_state!$D$7:$DR$390,MATCH($C$1,Cambium22_MidCase_annual_state!$A$7:$A$390,0),MATCH($D5,Cambium22_MidCase_annual_state!$D$6:$DR$6,0))</f>
        <v>24716.3</v>
      </c>
      <c r="G5" t="s">
        <v>254</v>
      </c>
      <c r="H5" t="s">
        <v>271</v>
      </c>
      <c r="I5">
        <f>INDEX(Cambium22_MidCase_annual_state!$D$7:$DR$390,MATCH($C$1,Cambium22_MidCase_annual_state!$A$7:$A$390,0),MATCH($H5,Cambium22_MidCase_annual_state!$D$6:$DR$6,0))</f>
        <v>5.4</v>
      </c>
      <c r="K5" t="s">
        <v>17</v>
      </c>
      <c r="L5" s="109">
        <f>IFERROR(E5/(I5*8760),0)</f>
        <v>0.52249915440554706</v>
      </c>
    </row>
    <row r="6" spans="1:12">
      <c r="C6" t="s">
        <v>155</v>
      </c>
      <c r="D6" t="s">
        <v>229</v>
      </c>
      <c r="E6">
        <f>INDEX(Cambium22_MidCase_annual_state!$D$7:$DR$390,MATCH($C$1,Cambium22_MidCase_annual_state!$A$7:$A$390,0),MATCH($D6,Cambium22_MidCase_annual_state!$D$6:$DR$6,0))</f>
        <v>0</v>
      </c>
      <c r="G6" t="s">
        <v>254</v>
      </c>
      <c r="H6" t="s">
        <v>272</v>
      </c>
      <c r="I6">
        <f>INDEX(Cambium22_MidCase_annual_state!$D$7:$DR$390,MATCH($C$1,Cambium22_MidCase_annual_state!$A$7:$A$390,0),MATCH($H6,Cambium22_MidCase_annual_state!$D$6:$DR$6,0))</f>
        <v>0</v>
      </c>
      <c r="L6" s="109">
        <f t="shared" ref="L6:L22" si="0">IFERROR(E6/(I6*8760),0)</f>
        <v>0</v>
      </c>
    </row>
    <row r="7" spans="1:12">
      <c r="C7" t="s">
        <v>155</v>
      </c>
      <c r="D7" t="s">
        <v>231</v>
      </c>
      <c r="E7">
        <f>INDEX(Cambium22_MidCase_annual_state!$D$7:$DR$390,MATCH($C$1,Cambium22_MidCase_annual_state!$A$7:$A$390,0),MATCH($D7,Cambium22_MidCase_annual_state!$D$6:$DR$6,0))</f>
        <v>17663212</v>
      </c>
      <c r="G7" t="s">
        <v>254</v>
      </c>
      <c r="H7" t="s">
        <v>273</v>
      </c>
      <c r="I7">
        <f>INDEX(Cambium22_MidCase_annual_state!$D$7:$DR$390,MATCH($C$1,Cambium22_MidCase_annual_state!$A$7:$A$390,0),MATCH($H7,Cambium22_MidCase_annual_state!$D$6:$DR$6,0))</f>
        <v>11280</v>
      </c>
      <c r="L7" s="109">
        <f t="shared" si="0"/>
        <v>0.17875429094206419</v>
      </c>
    </row>
    <row r="8" spans="1:12">
      <c r="C8" t="s">
        <v>155</v>
      </c>
      <c r="D8" t="s">
        <v>232</v>
      </c>
      <c r="E8">
        <f>INDEX(Cambium22_MidCase_annual_state!$D$7:$DR$390,MATCH($C$1,Cambium22_MidCase_annual_state!$A$7:$A$390,0),MATCH($D8,Cambium22_MidCase_annual_state!$D$6:$DR$6,0))</f>
        <v>0</v>
      </c>
      <c r="G8" t="s">
        <v>254</v>
      </c>
      <c r="H8" t="s">
        <v>274</v>
      </c>
      <c r="I8">
        <f>INDEX(Cambium22_MidCase_annual_state!$D$7:$DR$390,MATCH($C$1,Cambium22_MidCase_annual_state!$A$7:$A$390,0),MATCH($H8,Cambium22_MidCase_annual_state!$D$6:$DR$6,0))</f>
        <v>0</v>
      </c>
      <c r="L8" s="109">
        <f t="shared" si="0"/>
        <v>0</v>
      </c>
    </row>
    <row r="9" spans="1:12">
      <c r="C9" t="s">
        <v>155</v>
      </c>
      <c r="D9" t="s">
        <v>233</v>
      </c>
      <c r="E9">
        <f>INDEX(Cambium22_MidCase_annual_state!$D$7:$DR$390,MATCH($C$1,Cambium22_MidCase_annual_state!$A$7:$A$390,0),MATCH($D9,Cambium22_MidCase_annual_state!$D$6:$DR$6,0))</f>
        <v>0</v>
      </c>
      <c r="G9" t="s">
        <v>254</v>
      </c>
      <c r="H9" t="s">
        <v>275</v>
      </c>
      <c r="I9">
        <f>INDEX(Cambium22_MidCase_annual_state!$D$7:$DR$390,MATCH($C$1,Cambium22_MidCase_annual_state!$A$7:$A$390,0),MATCH($H9,Cambium22_MidCase_annual_state!$D$6:$DR$6,0))</f>
        <v>0</v>
      </c>
      <c r="L9" s="109">
        <f t="shared" si="0"/>
        <v>0</v>
      </c>
    </row>
    <row r="10" spans="1:12">
      <c r="C10" t="s">
        <v>155</v>
      </c>
      <c r="D10" t="s">
        <v>234</v>
      </c>
      <c r="E10">
        <f>INDEX(Cambium22_MidCase_annual_state!$D$7:$DR$390,MATCH($C$1,Cambium22_MidCase_annual_state!$A$7:$A$390,0),MATCH($D10,Cambium22_MidCase_annual_state!$D$6:$DR$6,0))</f>
        <v>129835</v>
      </c>
      <c r="G10" t="s">
        <v>254</v>
      </c>
      <c r="H10" t="s">
        <v>276</v>
      </c>
      <c r="I10">
        <f>INDEX(Cambium22_MidCase_annual_state!$D$7:$DR$390,MATCH($C$1,Cambium22_MidCase_annual_state!$A$7:$A$390,0),MATCH($H10,Cambium22_MidCase_annual_state!$D$6:$DR$6,0))</f>
        <v>96.9</v>
      </c>
      <c r="L10" s="109">
        <f t="shared" si="0"/>
        <v>0.15295507772924119</v>
      </c>
    </row>
    <row r="11" spans="1:12">
      <c r="C11" t="s">
        <v>155</v>
      </c>
      <c r="D11" t="s">
        <v>235</v>
      </c>
      <c r="E11">
        <f>INDEX(Cambium22_MidCase_annual_state!$D$7:$DR$390,MATCH($C$1,Cambium22_MidCase_annual_state!$A$7:$A$390,0),MATCH($D11,Cambium22_MidCase_annual_state!$D$6:$DR$6,0))</f>
        <v>3698439.2</v>
      </c>
      <c r="G11" t="s">
        <v>254</v>
      </c>
      <c r="H11" t="s">
        <v>277</v>
      </c>
      <c r="I11">
        <f>INDEX(Cambium22_MidCase_annual_state!$D$7:$DR$390,MATCH($C$1,Cambium22_MidCase_annual_state!$A$7:$A$390,0),MATCH($H11,Cambium22_MidCase_annual_state!$D$6:$DR$6,0))</f>
        <v>524.5</v>
      </c>
      <c r="L11" s="109">
        <f t="shared" si="0"/>
        <v>0.80494996321785051</v>
      </c>
    </row>
    <row r="12" spans="1:12">
      <c r="C12" t="s">
        <v>155</v>
      </c>
      <c r="D12" t="s">
        <v>236</v>
      </c>
      <c r="E12">
        <f>INDEX(Cambium22_MidCase_annual_state!$D$7:$DR$390,MATCH($C$1,Cambium22_MidCase_annual_state!$A$7:$A$390,0),MATCH($D12,Cambium22_MidCase_annual_state!$D$6:$DR$6,0))</f>
        <v>0</v>
      </c>
      <c r="G12" t="s">
        <v>254</v>
      </c>
      <c r="H12" t="s">
        <v>278</v>
      </c>
      <c r="I12">
        <f>INDEX(Cambium22_MidCase_annual_state!$D$7:$DR$390,MATCH($C$1,Cambium22_MidCase_annual_state!$A$7:$A$390,0),MATCH($H12,Cambium22_MidCase_annual_state!$D$6:$DR$6,0))</f>
        <v>0</v>
      </c>
      <c r="L12" s="109">
        <f t="shared" si="0"/>
        <v>0</v>
      </c>
    </row>
    <row r="13" spans="1:12">
      <c r="C13" t="s">
        <v>155</v>
      </c>
      <c r="D13" t="s">
        <v>237</v>
      </c>
      <c r="E13">
        <f>INDEX(Cambium22_MidCase_annual_state!$D$7:$DR$390,MATCH($C$1,Cambium22_MidCase_annual_state!$A$7:$A$390,0),MATCH($D13,Cambium22_MidCase_annual_state!$D$6:$DR$6,0))</f>
        <v>98371.3</v>
      </c>
      <c r="G13" t="s">
        <v>254</v>
      </c>
      <c r="H13" t="s">
        <v>279</v>
      </c>
      <c r="I13">
        <f>INDEX(Cambium22_MidCase_annual_state!$D$7:$DR$390,MATCH($C$1,Cambium22_MidCase_annual_state!$A$7:$A$390,0),MATCH($H13,Cambium22_MidCase_annual_state!$D$6:$DR$6,0))</f>
        <v>1089.5999999999999</v>
      </c>
      <c r="L13" s="109">
        <f t="shared" si="0"/>
        <v>1.0306167819953199E-2</v>
      </c>
    </row>
    <row r="14" spans="1:12">
      <c r="C14" t="s">
        <v>155</v>
      </c>
      <c r="D14" t="s">
        <v>238</v>
      </c>
      <c r="E14">
        <f>INDEX(Cambium22_MidCase_annual_state!$D$7:$DR$390,MATCH($C$1,Cambium22_MidCase_annual_state!$A$7:$A$390,0),MATCH($D14,Cambium22_MidCase_annual_state!$D$6:$DR$6,0))</f>
        <v>0</v>
      </c>
      <c r="G14" t="s">
        <v>254</v>
      </c>
      <c r="H14" t="s">
        <v>280</v>
      </c>
      <c r="I14">
        <f>INDEX(Cambium22_MidCase_annual_state!$D$7:$DR$390,MATCH($C$1,Cambium22_MidCase_annual_state!$A$7:$A$390,0),MATCH($H14,Cambium22_MidCase_annual_state!$D$6:$DR$6,0))</f>
        <v>0</v>
      </c>
      <c r="K14" t="s">
        <v>18</v>
      </c>
      <c r="L14" s="109">
        <f t="shared" si="0"/>
        <v>0</v>
      </c>
    </row>
    <row r="15" spans="1:12">
      <c r="C15" t="s">
        <v>155</v>
      </c>
      <c r="D15" t="s">
        <v>239</v>
      </c>
      <c r="E15">
        <f>INDEX(Cambium22_MidCase_annual_state!$D$7:$DR$390,MATCH($C$1,Cambium22_MidCase_annual_state!$A$7:$A$390,0),MATCH($D15,Cambium22_MidCase_annual_state!$D$6:$DR$6,0))</f>
        <v>979595</v>
      </c>
      <c r="G15" t="s">
        <v>254</v>
      </c>
      <c r="H15" t="s">
        <v>281</v>
      </c>
      <c r="I15">
        <f>INDEX(Cambium22_MidCase_annual_state!$D$7:$DR$390,MATCH($C$1,Cambium22_MidCase_annual_state!$A$7:$A$390,0),MATCH($H15,Cambium22_MidCase_annual_state!$D$6:$DR$6,0))</f>
        <v>237.8</v>
      </c>
      <c r="K15" t="s">
        <v>13</v>
      </c>
      <c r="L15" s="109">
        <f t="shared" si="0"/>
        <v>0.47025194803199805</v>
      </c>
    </row>
    <row r="16" spans="1:12">
      <c r="C16" t="s">
        <v>155</v>
      </c>
      <c r="D16" t="s">
        <v>240</v>
      </c>
      <c r="E16">
        <f>INDEX(Cambium22_MidCase_annual_state!$D$7:$DR$390,MATCH($C$1,Cambium22_MidCase_annual_state!$A$7:$A$390,0),MATCH($D16,Cambium22_MidCase_annual_state!$D$6:$DR$6,0))</f>
        <v>0</v>
      </c>
      <c r="G16" t="s">
        <v>254</v>
      </c>
      <c r="H16" t="s">
        <v>282</v>
      </c>
      <c r="I16">
        <f>INDEX(Cambium22_MidCase_annual_state!$D$7:$DR$390,MATCH($C$1,Cambium22_MidCase_annual_state!$A$7:$A$390,0),MATCH($H16,Cambium22_MidCase_annual_state!$D$6:$DR$6,0))</f>
        <v>0</v>
      </c>
      <c r="K16" t="s">
        <v>12</v>
      </c>
      <c r="L16" s="109">
        <f t="shared" si="0"/>
        <v>0</v>
      </c>
    </row>
    <row r="17" spans="3:12">
      <c r="C17" t="s">
        <v>155</v>
      </c>
      <c r="D17" t="s">
        <v>241</v>
      </c>
      <c r="E17">
        <f>INDEX(Cambium22_MidCase_annual_state!$D$7:$DR$390,MATCH($C$1,Cambium22_MidCase_annual_state!$A$7:$A$390,0),MATCH($D17,Cambium22_MidCase_annual_state!$D$6:$DR$6,0))</f>
        <v>16.399999999999999</v>
      </c>
      <c r="G17" t="s">
        <v>254</v>
      </c>
      <c r="H17" t="s">
        <v>283</v>
      </c>
      <c r="I17">
        <f>INDEX(Cambium22_MidCase_annual_state!$D$7:$DR$390,MATCH($C$1,Cambium22_MidCase_annual_state!$A$7:$A$390,0),MATCH($H17,Cambium22_MidCase_annual_state!$D$6:$DR$6,0))</f>
        <v>11</v>
      </c>
      <c r="L17" s="109">
        <f t="shared" si="0"/>
        <v>1.70195101701951E-4</v>
      </c>
    </row>
    <row r="18" spans="3:12">
      <c r="C18" t="s">
        <v>155</v>
      </c>
      <c r="D18" t="s">
        <v>242</v>
      </c>
      <c r="E18">
        <f>INDEX(Cambium22_MidCase_annual_state!$D$7:$DR$390,MATCH($C$1,Cambium22_MidCase_annual_state!$A$7:$A$390,0),MATCH($D18,Cambium22_MidCase_annual_state!$D$6:$DR$6,0))</f>
        <v>0</v>
      </c>
      <c r="G18" t="s">
        <v>254</v>
      </c>
      <c r="H18" t="s">
        <v>284</v>
      </c>
      <c r="I18">
        <f>INDEX(Cambium22_MidCase_annual_state!$D$7:$DR$390,MATCH($C$1,Cambium22_MidCase_annual_state!$A$7:$A$390,0),MATCH($H18,Cambium22_MidCase_annual_state!$D$6:$DR$6,0))</f>
        <v>0</v>
      </c>
      <c r="L18" s="109">
        <f t="shared" si="0"/>
        <v>0</v>
      </c>
    </row>
    <row r="19" spans="3:12">
      <c r="C19" t="s">
        <v>155</v>
      </c>
      <c r="D19" t="s">
        <v>243</v>
      </c>
      <c r="E19">
        <f>INDEX(Cambium22_MidCase_annual_state!$D$7:$DR$390,MATCH($C$1,Cambium22_MidCase_annual_state!$A$7:$A$390,0),MATCH($D19,Cambium22_MidCase_annual_state!$D$6:$DR$6,0))</f>
        <v>0</v>
      </c>
      <c r="G19" t="s">
        <v>254</v>
      </c>
      <c r="H19" t="s">
        <v>285</v>
      </c>
      <c r="I19">
        <f>INDEX(Cambium22_MidCase_annual_state!$D$7:$DR$390,MATCH($C$1,Cambium22_MidCase_annual_state!$A$7:$A$390,0),MATCH($H19,Cambium22_MidCase_annual_state!$D$6:$DR$6,0))</f>
        <v>0</v>
      </c>
      <c r="L19" s="109">
        <f t="shared" si="0"/>
        <v>0</v>
      </c>
    </row>
    <row r="20" spans="3:12">
      <c r="C20" t="s">
        <v>155</v>
      </c>
      <c r="D20" t="s">
        <v>244</v>
      </c>
      <c r="E20">
        <f>INDEX(Cambium22_MidCase_annual_state!$D$7:$DR$390,MATCH($C$1,Cambium22_MidCase_annual_state!$A$7:$A$390,0),MATCH($D20,Cambium22_MidCase_annual_state!$D$6:$DR$6,0))</f>
        <v>103103.1</v>
      </c>
      <c r="G20" t="s">
        <v>254</v>
      </c>
      <c r="H20" t="s">
        <v>286</v>
      </c>
      <c r="I20">
        <f>INDEX(Cambium22_MidCase_annual_state!$D$7:$DR$390,MATCH($C$1,Cambium22_MidCase_annual_state!$A$7:$A$390,0),MATCH($H20,Cambium22_MidCase_annual_state!$D$6:$DR$6,0))</f>
        <v>50</v>
      </c>
      <c r="K20" t="s">
        <v>293</v>
      </c>
      <c r="L20" s="109">
        <f t="shared" si="0"/>
        <v>0.23539520547945206</v>
      </c>
    </row>
    <row r="21" spans="3:12">
      <c r="C21" t="s">
        <v>155</v>
      </c>
      <c r="D21" t="s">
        <v>245</v>
      </c>
      <c r="E21">
        <f>INDEX(Cambium22_MidCase_annual_state!$D$7:$DR$390,MATCH($C$1,Cambium22_MidCase_annual_state!$A$7:$A$390,0),MATCH($D21,Cambium22_MidCase_annual_state!$D$6:$DR$6,0))</f>
        <v>2612938</v>
      </c>
      <c r="G21" t="s">
        <v>254</v>
      </c>
      <c r="H21" t="s">
        <v>288</v>
      </c>
      <c r="I21">
        <f>INDEX(Cambium22_MidCase_annual_state!$D$7:$DR$390,MATCH($C$1,Cambium22_MidCase_annual_state!$A$7:$A$390,0),MATCH($H21,Cambium22_MidCase_annual_state!$D$6:$DR$6,0))</f>
        <v>878.8</v>
      </c>
      <c r="K21" t="s">
        <v>14</v>
      </c>
      <c r="L21" s="109">
        <f t="shared" si="0"/>
        <v>0.33941806282124026</v>
      </c>
    </row>
    <row r="22" spans="3:12">
      <c r="C22" t="s">
        <v>155</v>
      </c>
      <c r="D22" t="s">
        <v>246</v>
      </c>
      <c r="E22">
        <f>INDEX(Cambium22_MidCase_annual_state!$D$7:$DR$390,MATCH($C$1,Cambium22_MidCase_annual_state!$A$7:$A$390,0),MATCH($D22,Cambium22_MidCase_annual_state!$D$6:$DR$6,0))</f>
        <v>0</v>
      </c>
      <c r="G22" t="s">
        <v>254</v>
      </c>
      <c r="H22" t="s">
        <v>287</v>
      </c>
      <c r="I22">
        <f>INDEX(Cambium22_MidCase_annual_state!$D$7:$DR$390,MATCH($C$1,Cambium22_MidCase_annual_state!$A$7:$A$390,0),MATCH($H22,Cambium22_MidCase_annual_state!$D$6:$DR$6,0))</f>
        <v>0</v>
      </c>
      <c r="K22" t="s">
        <v>22</v>
      </c>
      <c r="L22" s="109">
        <f t="shared" si="0"/>
        <v>0</v>
      </c>
    </row>
  </sheetData>
  <conditionalFormatting sqref="K20:K22 K5 K14:K16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3124DE-6269-4D5A-A445-AF628369D1C7}">
  <dimension ref="A1:BX24648"/>
  <sheetViews>
    <sheetView workbookViewId="0">
      <selection activeCell="A3" sqref="A3"/>
    </sheetView>
  </sheetViews>
  <sheetFormatPr defaultColWidth="8.85546875" defaultRowHeight="1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74" customFormat="1" ht="16.149999999999999" customHeight="1">
      <c r="D1" s="74" t="s">
        <v>423</v>
      </c>
    </row>
    <row r="2" spans="1:76" s="82" customFormat="1" ht="79.900000000000006" customHeight="1">
      <c r="A2" s="75" t="s">
        <v>424</v>
      </c>
      <c r="B2" s="75" t="s">
        <v>425</v>
      </c>
      <c r="C2" s="75" t="s">
        <v>426</v>
      </c>
      <c r="D2" s="76" t="s">
        <v>427</v>
      </c>
      <c r="E2" s="77" t="s">
        <v>428</v>
      </c>
      <c r="F2" s="76" t="s">
        <v>429</v>
      </c>
      <c r="G2" s="77" t="s">
        <v>430</v>
      </c>
      <c r="H2" s="78" t="s">
        <v>371</v>
      </c>
      <c r="I2" s="78" t="s">
        <v>431</v>
      </c>
      <c r="J2" s="79" t="s">
        <v>432</v>
      </c>
      <c r="K2" s="78" t="s">
        <v>433</v>
      </c>
      <c r="L2" s="78" t="s">
        <v>434</v>
      </c>
      <c r="M2" s="78" t="s">
        <v>435</v>
      </c>
      <c r="N2" s="78" t="s">
        <v>436</v>
      </c>
      <c r="O2" s="78" t="s">
        <v>437</v>
      </c>
      <c r="P2" s="78" t="s">
        <v>438</v>
      </c>
      <c r="Q2" s="78" t="s">
        <v>439</v>
      </c>
      <c r="R2" s="78" t="s">
        <v>440</v>
      </c>
      <c r="S2" s="80" t="s">
        <v>441</v>
      </c>
      <c r="T2" s="81" t="s">
        <v>442</v>
      </c>
      <c r="U2" s="80" t="s">
        <v>443</v>
      </c>
      <c r="V2" s="80" t="s">
        <v>444</v>
      </c>
      <c r="W2" s="80" t="s">
        <v>445</v>
      </c>
      <c r="X2" s="78" t="s">
        <v>446</v>
      </c>
      <c r="Y2" s="78" t="s">
        <v>447</v>
      </c>
      <c r="Z2" s="78" t="s">
        <v>448</v>
      </c>
      <c r="AA2" s="78" t="s">
        <v>449</v>
      </c>
      <c r="AB2" s="78" t="s">
        <v>450</v>
      </c>
      <c r="AC2" s="78" t="s">
        <v>451</v>
      </c>
      <c r="AD2" s="78" t="s">
        <v>452</v>
      </c>
      <c r="AE2" s="78" t="s">
        <v>453</v>
      </c>
      <c r="AF2" s="78" t="s">
        <v>454</v>
      </c>
      <c r="AG2" s="78" t="s">
        <v>455</v>
      </c>
      <c r="AH2" s="78" t="s">
        <v>456</v>
      </c>
      <c r="AI2" s="78" t="s">
        <v>457</v>
      </c>
      <c r="AJ2" s="78" t="s">
        <v>458</v>
      </c>
      <c r="AK2" s="78" t="s">
        <v>459</v>
      </c>
      <c r="AL2" s="78" t="s">
        <v>460</v>
      </c>
      <c r="AM2" s="78" t="s">
        <v>461</v>
      </c>
      <c r="AN2" s="78" t="s">
        <v>462</v>
      </c>
      <c r="AO2" s="78" t="s">
        <v>463</v>
      </c>
      <c r="AP2" s="78" t="s">
        <v>464</v>
      </c>
      <c r="AQ2" s="78" t="s">
        <v>465</v>
      </c>
      <c r="AR2" s="78" t="s">
        <v>466</v>
      </c>
      <c r="AS2" s="78" t="s">
        <v>467</v>
      </c>
      <c r="AT2" s="78" t="s">
        <v>468</v>
      </c>
      <c r="AU2" s="78" t="s">
        <v>469</v>
      </c>
      <c r="AV2" s="78" t="s">
        <v>470</v>
      </c>
      <c r="AW2" s="78" t="s">
        <v>471</v>
      </c>
      <c r="AX2" s="78" t="s">
        <v>472</v>
      </c>
      <c r="AY2" s="78" t="s">
        <v>473</v>
      </c>
      <c r="AZ2" s="78" t="s">
        <v>474</v>
      </c>
      <c r="BA2" s="78" t="s">
        <v>475</v>
      </c>
      <c r="BB2" s="78" t="s">
        <v>476</v>
      </c>
      <c r="BC2" s="78" t="s">
        <v>477</v>
      </c>
      <c r="BD2" s="78" t="s">
        <v>478</v>
      </c>
      <c r="BE2" s="78" t="s">
        <v>479</v>
      </c>
      <c r="BF2" s="80" t="s">
        <v>480</v>
      </c>
      <c r="BG2" s="80" t="s">
        <v>481</v>
      </c>
      <c r="BH2" s="78" t="s">
        <v>482</v>
      </c>
      <c r="BI2" s="78" t="s">
        <v>483</v>
      </c>
      <c r="BJ2" s="80" t="s">
        <v>484</v>
      </c>
      <c r="BK2" s="80" t="s">
        <v>485</v>
      </c>
      <c r="BL2" s="78" t="s">
        <v>486</v>
      </c>
      <c r="BM2" s="78" t="s">
        <v>487</v>
      </c>
      <c r="BN2" s="78" t="s">
        <v>488</v>
      </c>
      <c r="BO2" s="78" t="s">
        <v>489</v>
      </c>
      <c r="BP2" s="80" t="s">
        <v>490</v>
      </c>
      <c r="BQ2" s="78" t="s">
        <v>491</v>
      </c>
      <c r="BR2" s="78" t="s">
        <v>492</v>
      </c>
      <c r="BS2" s="78" t="s">
        <v>493</v>
      </c>
      <c r="BT2" s="78" t="s">
        <v>494</v>
      </c>
      <c r="BU2" s="78" t="s">
        <v>495</v>
      </c>
      <c r="BV2" s="78" t="s">
        <v>496</v>
      </c>
      <c r="BW2" s="78" t="s">
        <v>497</v>
      </c>
      <c r="BX2" s="78" t="s">
        <v>498</v>
      </c>
    </row>
    <row r="3" spans="1:76" ht="14.65" customHeight="1">
      <c r="A3" s="82" t="s">
        <v>499</v>
      </c>
      <c r="B3" t="s">
        <v>19</v>
      </c>
      <c r="C3" t="b">
        <v>1</v>
      </c>
      <c r="D3">
        <v>63560</v>
      </c>
      <c r="E3" t="s">
        <v>500</v>
      </c>
      <c r="F3">
        <v>1</v>
      </c>
      <c r="G3" t="s">
        <v>501</v>
      </c>
      <c r="H3" t="s">
        <v>374</v>
      </c>
      <c r="I3" t="s">
        <v>502</v>
      </c>
      <c r="J3" t="s">
        <v>503</v>
      </c>
      <c r="K3" t="s">
        <v>504</v>
      </c>
      <c r="L3" t="s">
        <v>505</v>
      </c>
      <c r="N3" t="s">
        <v>506</v>
      </c>
      <c r="O3" t="s">
        <v>507</v>
      </c>
      <c r="P3" t="s">
        <v>507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508</v>
      </c>
      <c r="AA3" t="s">
        <v>509</v>
      </c>
      <c r="AB3" t="s">
        <v>510</v>
      </c>
      <c r="AC3">
        <v>12</v>
      </c>
      <c r="AD3">
        <v>2000</v>
      </c>
      <c r="AG3" t="s">
        <v>508</v>
      </c>
      <c r="AH3" t="s">
        <v>511</v>
      </c>
      <c r="AI3">
        <v>1</v>
      </c>
      <c r="AJ3" t="s">
        <v>507</v>
      </c>
      <c r="AK3" t="s">
        <v>512</v>
      </c>
      <c r="AX3" t="s">
        <v>513</v>
      </c>
      <c r="BV3" t="s">
        <v>508</v>
      </c>
    </row>
    <row r="4" spans="1:76" ht="14.65" customHeight="1">
      <c r="A4" s="82" t="s">
        <v>499</v>
      </c>
      <c r="B4" t="s">
        <v>19</v>
      </c>
      <c r="C4" t="b">
        <v>1</v>
      </c>
      <c r="D4">
        <v>63560</v>
      </c>
      <c r="E4" t="s">
        <v>500</v>
      </c>
      <c r="F4">
        <v>1</v>
      </c>
      <c r="G4" t="s">
        <v>501</v>
      </c>
      <c r="H4" t="s">
        <v>374</v>
      </c>
      <c r="I4" t="s">
        <v>502</v>
      </c>
      <c r="J4" t="s">
        <v>514</v>
      </c>
      <c r="K4" t="s">
        <v>504</v>
      </c>
      <c r="L4" t="s">
        <v>505</v>
      </c>
      <c r="N4" t="s">
        <v>506</v>
      </c>
      <c r="O4" t="s">
        <v>507</v>
      </c>
      <c r="P4" t="s">
        <v>507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508</v>
      </c>
      <c r="AA4" t="s">
        <v>515</v>
      </c>
      <c r="AB4" t="s">
        <v>507</v>
      </c>
      <c r="AC4">
        <v>12</v>
      </c>
      <c r="AD4">
        <v>2000</v>
      </c>
      <c r="AG4" t="s">
        <v>508</v>
      </c>
      <c r="AH4" t="s">
        <v>511</v>
      </c>
      <c r="AI4">
        <v>1</v>
      </c>
      <c r="AJ4" t="s">
        <v>507</v>
      </c>
      <c r="AK4" t="s">
        <v>512</v>
      </c>
      <c r="AX4" t="s">
        <v>513</v>
      </c>
      <c r="BV4" t="s">
        <v>508</v>
      </c>
    </row>
    <row r="5" spans="1:76" ht="14.65" customHeight="1">
      <c r="A5" s="82" t="s">
        <v>516</v>
      </c>
      <c r="B5" t="s">
        <v>19</v>
      </c>
      <c r="C5" t="b">
        <v>1</v>
      </c>
      <c r="D5">
        <v>63560</v>
      </c>
      <c r="E5" t="s">
        <v>500</v>
      </c>
      <c r="F5">
        <v>1</v>
      </c>
      <c r="G5" t="s">
        <v>501</v>
      </c>
      <c r="H5" t="s">
        <v>374</v>
      </c>
      <c r="I5" t="s">
        <v>502</v>
      </c>
      <c r="J5" t="s">
        <v>517</v>
      </c>
      <c r="K5" t="s">
        <v>504</v>
      </c>
      <c r="L5" t="s">
        <v>505</v>
      </c>
      <c r="N5" t="s">
        <v>506</v>
      </c>
      <c r="O5" t="s">
        <v>507</v>
      </c>
      <c r="P5" t="s">
        <v>507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508</v>
      </c>
      <c r="AA5" t="s">
        <v>515</v>
      </c>
      <c r="AB5" t="s">
        <v>507</v>
      </c>
      <c r="AC5">
        <v>12</v>
      </c>
      <c r="AD5">
        <v>2010</v>
      </c>
      <c r="AG5" t="s">
        <v>508</v>
      </c>
      <c r="AH5" t="s">
        <v>511</v>
      </c>
      <c r="AI5">
        <v>1</v>
      </c>
      <c r="AJ5" t="s">
        <v>507</v>
      </c>
      <c r="AK5" t="s">
        <v>512</v>
      </c>
      <c r="AX5" t="s">
        <v>513</v>
      </c>
      <c r="BV5" t="s">
        <v>508</v>
      </c>
    </row>
    <row r="6" spans="1:76" ht="14.65" customHeight="1">
      <c r="A6" s="82" t="s">
        <v>499</v>
      </c>
      <c r="B6" t="s">
        <v>19</v>
      </c>
      <c r="C6" t="b">
        <v>1</v>
      </c>
      <c r="D6">
        <v>63560</v>
      </c>
      <c r="E6" t="s">
        <v>500</v>
      </c>
      <c r="F6">
        <v>1</v>
      </c>
      <c r="G6" t="s">
        <v>501</v>
      </c>
      <c r="H6" t="s">
        <v>374</v>
      </c>
      <c r="I6" t="s">
        <v>502</v>
      </c>
      <c r="J6" t="s">
        <v>518</v>
      </c>
      <c r="K6" t="s">
        <v>504</v>
      </c>
      <c r="L6" t="s">
        <v>505</v>
      </c>
      <c r="N6" t="s">
        <v>506</v>
      </c>
      <c r="O6" t="s">
        <v>507</v>
      </c>
      <c r="P6" t="s">
        <v>507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508</v>
      </c>
      <c r="AA6" t="s">
        <v>519</v>
      </c>
      <c r="AB6" t="s">
        <v>507</v>
      </c>
      <c r="AC6">
        <v>12</v>
      </c>
      <c r="AD6">
        <v>2000</v>
      </c>
      <c r="AG6" t="s">
        <v>508</v>
      </c>
      <c r="AH6" t="s">
        <v>511</v>
      </c>
      <c r="AI6">
        <v>1</v>
      </c>
      <c r="AJ6" t="s">
        <v>507</v>
      </c>
      <c r="AK6" t="s">
        <v>512</v>
      </c>
      <c r="AX6" t="s">
        <v>513</v>
      </c>
      <c r="BV6" t="s">
        <v>508</v>
      </c>
    </row>
    <row r="7" spans="1:76" ht="14.65" customHeight="1">
      <c r="A7" s="82" t="s">
        <v>520</v>
      </c>
      <c r="B7" t="s">
        <v>14</v>
      </c>
      <c r="C7" t="b">
        <v>1</v>
      </c>
      <c r="D7">
        <v>63560</v>
      </c>
      <c r="E7" t="s">
        <v>500</v>
      </c>
      <c r="F7">
        <v>1</v>
      </c>
      <c r="G7" t="s">
        <v>501</v>
      </c>
      <c r="H7" t="s">
        <v>374</v>
      </c>
      <c r="I7" t="s">
        <v>502</v>
      </c>
      <c r="J7" t="s">
        <v>521</v>
      </c>
      <c r="K7" t="s">
        <v>522</v>
      </c>
      <c r="L7" t="s">
        <v>523</v>
      </c>
      <c r="N7" t="s">
        <v>506</v>
      </c>
      <c r="O7" t="s">
        <v>507</v>
      </c>
      <c r="P7" t="s">
        <v>507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508</v>
      </c>
      <c r="AA7" t="s">
        <v>519</v>
      </c>
      <c r="AB7" t="s">
        <v>507</v>
      </c>
      <c r="AC7">
        <v>10</v>
      </c>
      <c r="AD7">
        <v>2011</v>
      </c>
      <c r="AG7" t="s">
        <v>508</v>
      </c>
      <c r="AH7" t="s">
        <v>511</v>
      </c>
      <c r="AI7">
        <v>1</v>
      </c>
      <c r="AJ7" t="s">
        <v>507</v>
      </c>
      <c r="AK7" t="s">
        <v>524</v>
      </c>
      <c r="AW7">
        <v>1</v>
      </c>
    </row>
    <row r="8" spans="1:76" ht="14.65" customHeight="1">
      <c r="A8" s="82" t="s">
        <v>520</v>
      </c>
      <c r="B8" t="s">
        <v>14</v>
      </c>
      <c r="C8" t="b">
        <v>1</v>
      </c>
      <c r="D8">
        <v>63560</v>
      </c>
      <c r="E8" t="s">
        <v>500</v>
      </c>
      <c r="F8">
        <v>1</v>
      </c>
      <c r="G8" t="s">
        <v>501</v>
      </c>
      <c r="H8" t="s">
        <v>374</v>
      </c>
      <c r="I8" t="s">
        <v>502</v>
      </c>
      <c r="J8" t="s">
        <v>525</v>
      </c>
      <c r="K8" t="s">
        <v>522</v>
      </c>
      <c r="L8" t="s">
        <v>523</v>
      </c>
      <c r="N8" t="s">
        <v>506</v>
      </c>
      <c r="O8" t="s">
        <v>507</v>
      </c>
      <c r="P8" t="s">
        <v>507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508</v>
      </c>
      <c r="AA8" t="s">
        <v>526</v>
      </c>
      <c r="AB8" t="s">
        <v>507</v>
      </c>
      <c r="AC8">
        <v>10</v>
      </c>
      <c r="AD8">
        <v>2011</v>
      </c>
      <c r="AG8" t="s">
        <v>508</v>
      </c>
      <c r="AH8" t="s">
        <v>511</v>
      </c>
      <c r="AI8">
        <v>1</v>
      </c>
      <c r="AJ8" t="s">
        <v>507</v>
      </c>
      <c r="AK8" t="s">
        <v>524</v>
      </c>
      <c r="AW8">
        <v>1</v>
      </c>
    </row>
    <row r="9" spans="1:76" ht="14.65" customHeight="1">
      <c r="A9" s="82" t="s">
        <v>527</v>
      </c>
      <c r="B9" t="s">
        <v>13</v>
      </c>
      <c r="C9" t="b">
        <v>1</v>
      </c>
      <c r="D9">
        <v>195</v>
      </c>
      <c r="E9" t="s">
        <v>528</v>
      </c>
      <c r="F9">
        <v>2</v>
      </c>
      <c r="G9" t="s">
        <v>529</v>
      </c>
      <c r="H9" t="s">
        <v>359</v>
      </c>
      <c r="I9" t="s">
        <v>530</v>
      </c>
      <c r="J9" t="s">
        <v>503</v>
      </c>
      <c r="K9" t="s">
        <v>531</v>
      </c>
      <c r="L9" t="s">
        <v>532</v>
      </c>
      <c r="N9" t="s">
        <v>506</v>
      </c>
      <c r="O9" t="s">
        <v>507</v>
      </c>
      <c r="P9" t="s">
        <v>507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508</v>
      </c>
      <c r="AA9" t="s">
        <v>515</v>
      </c>
      <c r="AB9" t="s">
        <v>507</v>
      </c>
      <c r="AC9">
        <v>7</v>
      </c>
      <c r="AD9">
        <v>1963</v>
      </c>
      <c r="AG9" t="s">
        <v>508</v>
      </c>
      <c r="AH9" t="s">
        <v>511</v>
      </c>
      <c r="AI9">
        <v>1</v>
      </c>
      <c r="AJ9" t="s">
        <v>507</v>
      </c>
      <c r="AK9" t="s">
        <v>533</v>
      </c>
      <c r="AW9">
        <v>0</v>
      </c>
      <c r="AX9" t="s">
        <v>534</v>
      </c>
      <c r="BV9" t="s">
        <v>508</v>
      </c>
    </row>
    <row r="10" spans="1:76" ht="14.65" customHeight="1">
      <c r="A10" s="82" t="s">
        <v>535</v>
      </c>
      <c r="B10" t="s">
        <v>10</v>
      </c>
      <c r="C10" t="b">
        <v>1</v>
      </c>
      <c r="D10">
        <v>195</v>
      </c>
      <c r="E10" t="s">
        <v>528</v>
      </c>
      <c r="F10">
        <v>3</v>
      </c>
      <c r="G10" t="s">
        <v>536</v>
      </c>
      <c r="H10" t="s">
        <v>359</v>
      </c>
      <c r="I10" t="s">
        <v>537</v>
      </c>
      <c r="J10" t="s">
        <v>503</v>
      </c>
      <c r="K10" t="s">
        <v>538</v>
      </c>
      <c r="L10" t="s">
        <v>539</v>
      </c>
      <c r="N10" t="s">
        <v>506</v>
      </c>
      <c r="O10" t="s">
        <v>507</v>
      </c>
      <c r="P10" t="s">
        <v>507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508</v>
      </c>
      <c r="AA10" t="s">
        <v>515</v>
      </c>
      <c r="AB10" t="s">
        <v>507</v>
      </c>
      <c r="AC10">
        <v>2</v>
      </c>
      <c r="AD10">
        <v>1954</v>
      </c>
      <c r="AG10" t="s">
        <v>508</v>
      </c>
      <c r="AH10" t="s">
        <v>511</v>
      </c>
      <c r="AI10">
        <v>1</v>
      </c>
      <c r="AJ10" t="s">
        <v>507</v>
      </c>
      <c r="AK10" t="s">
        <v>540</v>
      </c>
      <c r="AQ10" t="s">
        <v>540</v>
      </c>
      <c r="AX10" t="s">
        <v>541</v>
      </c>
      <c r="BV10" t="s">
        <v>508</v>
      </c>
      <c r="BW10" t="s">
        <v>508</v>
      </c>
    </row>
    <row r="11" spans="1:76" ht="14.65" customHeight="1">
      <c r="A11" s="82" t="s">
        <v>535</v>
      </c>
      <c r="B11" t="s">
        <v>10</v>
      </c>
      <c r="C11" t="b">
        <v>1</v>
      </c>
      <c r="D11">
        <v>195</v>
      </c>
      <c r="E11" t="s">
        <v>528</v>
      </c>
      <c r="F11">
        <v>3</v>
      </c>
      <c r="G11" t="s">
        <v>536</v>
      </c>
      <c r="H11" t="s">
        <v>359</v>
      </c>
      <c r="I11" t="s">
        <v>537</v>
      </c>
      <c r="J11" t="s">
        <v>514</v>
      </c>
      <c r="K11" t="s">
        <v>538</v>
      </c>
      <c r="L11" t="s">
        <v>539</v>
      </c>
      <c r="N11" t="s">
        <v>506</v>
      </c>
      <c r="O11" t="s">
        <v>507</v>
      </c>
      <c r="P11" t="s">
        <v>507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508</v>
      </c>
      <c r="AA11" t="s">
        <v>515</v>
      </c>
      <c r="AB11" t="s">
        <v>507</v>
      </c>
      <c r="AC11">
        <v>7</v>
      </c>
      <c r="AD11">
        <v>1954</v>
      </c>
      <c r="AG11" t="s">
        <v>508</v>
      </c>
      <c r="AH11" t="s">
        <v>511</v>
      </c>
      <c r="AI11">
        <v>1</v>
      </c>
      <c r="AJ11" t="s">
        <v>507</v>
      </c>
      <c r="AK11" t="s">
        <v>540</v>
      </c>
      <c r="AQ11" t="s">
        <v>540</v>
      </c>
      <c r="AX11" t="s">
        <v>541</v>
      </c>
      <c r="BV11" t="s">
        <v>508</v>
      </c>
    </row>
    <row r="12" spans="1:76" ht="14.65" customHeight="1">
      <c r="A12" s="82" t="s">
        <v>542</v>
      </c>
      <c r="B12" t="s">
        <v>9</v>
      </c>
      <c r="C12" t="b">
        <v>1</v>
      </c>
      <c r="D12">
        <v>195</v>
      </c>
      <c r="E12" t="s">
        <v>528</v>
      </c>
      <c r="F12">
        <v>3</v>
      </c>
      <c r="G12" t="s">
        <v>536</v>
      </c>
      <c r="H12" t="s">
        <v>359</v>
      </c>
      <c r="I12" t="s">
        <v>537</v>
      </c>
      <c r="J12" t="s">
        <v>543</v>
      </c>
      <c r="K12" t="s">
        <v>544</v>
      </c>
      <c r="L12" t="s">
        <v>539</v>
      </c>
      <c r="N12" t="s">
        <v>506</v>
      </c>
      <c r="O12" t="s">
        <v>507</v>
      </c>
      <c r="P12" t="s">
        <v>507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508</v>
      </c>
      <c r="AA12" t="s">
        <v>515</v>
      </c>
      <c r="AB12" t="s">
        <v>507</v>
      </c>
      <c r="AC12">
        <v>12</v>
      </c>
      <c r="AD12">
        <v>1969</v>
      </c>
      <c r="AG12" t="s">
        <v>508</v>
      </c>
      <c r="AH12" t="s">
        <v>511</v>
      </c>
      <c r="AI12">
        <v>1</v>
      </c>
      <c r="AJ12" t="s">
        <v>507</v>
      </c>
      <c r="AK12" t="s">
        <v>545</v>
      </c>
      <c r="AQ12" t="s">
        <v>540</v>
      </c>
      <c r="AX12" t="s">
        <v>541</v>
      </c>
      <c r="AZ12" t="s">
        <v>510</v>
      </c>
      <c r="BC12" t="s">
        <v>510</v>
      </c>
      <c r="BV12" t="s">
        <v>508</v>
      </c>
    </row>
    <row r="13" spans="1:76" ht="14.65" customHeight="1">
      <c r="A13" s="82" t="s">
        <v>546</v>
      </c>
      <c r="B13" t="s">
        <v>9</v>
      </c>
      <c r="C13" t="b">
        <v>1</v>
      </c>
      <c r="D13">
        <v>195</v>
      </c>
      <c r="E13" t="s">
        <v>528</v>
      </c>
      <c r="F13">
        <v>3</v>
      </c>
      <c r="G13" t="s">
        <v>536</v>
      </c>
      <c r="H13" t="s">
        <v>359</v>
      </c>
      <c r="I13" t="s">
        <v>537</v>
      </c>
      <c r="J13" t="s">
        <v>518</v>
      </c>
      <c r="K13" t="s">
        <v>544</v>
      </c>
      <c r="L13" t="s">
        <v>539</v>
      </c>
      <c r="N13" t="s">
        <v>506</v>
      </c>
      <c r="O13" t="s">
        <v>507</v>
      </c>
      <c r="P13" t="s">
        <v>507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508</v>
      </c>
      <c r="AA13" t="s">
        <v>515</v>
      </c>
      <c r="AB13" t="s">
        <v>507</v>
      </c>
      <c r="AC13">
        <v>10</v>
      </c>
      <c r="AD13">
        <v>1971</v>
      </c>
      <c r="AG13" t="s">
        <v>508</v>
      </c>
      <c r="AH13" t="s">
        <v>511</v>
      </c>
      <c r="AI13">
        <v>1</v>
      </c>
      <c r="AJ13" t="s">
        <v>507</v>
      </c>
      <c r="AK13" t="s">
        <v>545</v>
      </c>
      <c r="AQ13" t="s">
        <v>540</v>
      </c>
      <c r="AX13" t="s">
        <v>541</v>
      </c>
      <c r="AZ13" t="s">
        <v>510</v>
      </c>
      <c r="BD13" t="s">
        <v>510</v>
      </c>
      <c r="BV13" t="s">
        <v>508</v>
      </c>
    </row>
    <row r="14" spans="1:76" ht="14.65" customHeight="1">
      <c r="A14" s="82" t="s">
        <v>499</v>
      </c>
      <c r="B14" t="s">
        <v>11</v>
      </c>
      <c r="C14" t="b">
        <v>1</v>
      </c>
      <c r="D14">
        <v>195</v>
      </c>
      <c r="E14" t="s">
        <v>528</v>
      </c>
      <c r="F14">
        <v>3</v>
      </c>
      <c r="G14" t="s">
        <v>536</v>
      </c>
      <c r="H14" t="s">
        <v>359</v>
      </c>
      <c r="I14" t="s">
        <v>537</v>
      </c>
      <c r="J14" t="s">
        <v>547</v>
      </c>
      <c r="K14" t="s">
        <v>548</v>
      </c>
      <c r="L14" t="s">
        <v>354</v>
      </c>
      <c r="M14" t="s">
        <v>549</v>
      </c>
      <c r="N14" t="s">
        <v>506</v>
      </c>
      <c r="O14" t="s">
        <v>507</v>
      </c>
      <c r="P14" t="s">
        <v>508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508</v>
      </c>
      <c r="AA14" t="s">
        <v>515</v>
      </c>
      <c r="AB14" t="s">
        <v>507</v>
      </c>
      <c r="AC14">
        <v>5</v>
      </c>
      <c r="AD14">
        <v>2000</v>
      </c>
      <c r="AG14" t="s">
        <v>508</v>
      </c>
      <c r="AH14" t="s">
        <v>511</v>
      </c>
      <c r="AI14">
        <v>1</v>
      </c>
      <c r="AJ14" t="s">
        <v>507</v>
      </c>
      <c r="AK14" t="s">
        <v>540</v>
      </c>
      <c r="AX14" t="s">
        <v>550</v>
      </c>
      <c r="BV14" t="s">
        <v>508</v>
      </c>
    </row>
    <row r="15" spans="1:76" ht="14.65" customHeight="1">
      <c r="A15" s="82" t="s">
        <v>499</v>
      </c>
      <c r="B15" t="s">
        <v>11</v>
      </c>
      <c r="C15" t="b">
        <v>1</v>
      </c>
      <c r="D15">
        <v>195</v>
      </c>
      <c r="E15" t="s">
        <v>528</v>
      </c>
      <c r="F15">
        <v>3</v>
      </c>
      <c r="G15" t="s">
        <v>536</v>
      </c>
      <c r="H15" t="s">
        <v>359</v>
      </c>
      <c r="I15" t="s">
        <v>537</v>
      </c>
      <c r="J15" t="s">
        <v>551</v>
      </c>
      <c r="K15" t="s">
        <v>548</v>
      </c>
      <c r="L15" t="s">
        <v>354</v>
      </c>
      <c r="M15" t="s">
        <v>549</v>
      </c>
      <c r="N15" t="s">
        <v>506</v>
      </c>
      <c r="O15" t="s">
        <v>507</v>
      </c>
      <c r="P15" t="s">
        <v>508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508</v>
      </c>
      <c r="AA15" t="s">
        <v>515</v>
      </c>
      <c r="AB15" t="s">
        <v>507</v>
      </c>
      <c r="AC15">
        <v>5</v>
      </c>
      <c r="AD15">
        <v>2000</v>
      </c>
      <c r="AG15" t="s">
        <v>508</v>
      </c>
      <c r="AH15" t="s">
        <v>511</v>
      </c>
      <c r="AI15">
        <v>1</v>
      </c>
      <c r="AJ15" t="s">
        <v>507</v>
      </c>
      <c r="AK15" t="s">
        <v>540</v>
      </c>
      <c r="AX15" t="s">
        <v>550</v>
      </c>
      <c r="BV15" t="s">
        <v>508</v>
      </c>
    </row>
    <row r="16" spans="1:76" ht="14.65" customHeight="1">
      <c r="A16" s="82" t="s">
        <v>499</v>
      </c>
      <c r="B16" t="s">
        <v>11</v>
      </c>
      <c r="C16" t="b">
        <v>1</v>
      </c>
      <c r="D16">
        <v>195</v>
      </c>
      <c r="E16" t="s">
        <v>528</v>
      </c>
      <c r="F16">
        <v>3</v>
      </c>
      <c r="G16" t="s">
        <v>536</v>
      </c>
      <c r="H16" t="s">
        <v>359</v>
      </c>
      <c r="I16" t="s">
        <v>537</v>
      </c>
      <c r="J16" t="s">
        <v>552</v>
      </c>
      <c r="K16" t="s">
        <v>548</v>
      </c>
      <c r="L16" t="s">
        <v>356</v>
      </c>
      <c r="M16" t="s">
        <v>549</v>
      </c>
      <c r="N16" t="s">
        <v>506</v>
      </c>
      <c r="O16" t="s">
        <v>510</v>
      </c>
      <c r="P16" t="s">
        <v>507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508</v>
      </c>
      <c r="AA16" t="s">
        <v>515</v>
      </c>
      <c r="AB16" t="s">
        <v>507</v>
      </c>
      <c r="AC16">
        <v>5</v>
      </c>
      <c r="AD16">
        <v>2000</v>
      </c>
      <c r="AG16" t="s">
        <v>508</v>
      </c>
      <c r="AH16" t="s">
        <v>511</v>
      </c>
      <c r="AI16">
        <v>1</v>
      </c>
      <c r="AJ16" t="s">
        <v>507</v>
      </c>
      <c r="AK16" t="s">
        <v>540</v>
      </c>
      <c r="AX16" t="s">
        <v>550</v>
      </c>
      <c r="BV16" t="s">
        <v>508</v>
      </c>
    </row>
    <row r="17" spans="1:76" ht="14.65" customHeight="1">
      <c r="A17" s="82" t="s">
        <v>499</v>
      </c>
      <c r="B17" t="s">
        <v>11</v>
      </c>
      <c r="C17" t="b">
        <v>1</v>
      </c>
      <c r="D17">
        <v>195</v>
      </c>
      <c r="E17" t="s">
        <v>528</v>
      </c>
      <c r="F17">
        <v>3</v>
      </c>
      <c r="G17" t="s">
        <v>536</v>
      </c>
      <c r="H17" t="s">
        <v>359</v>
      </c>
      <c r="I17" t="s">
        <v>537</v>
      </c>
      <c r="J17" t="s">
        <v>553</v>
      </c>
      <c r="K17" t="s">
        <v>548</v>
      </c>
      <c r="L17" t="s">
        <v>354</v>
      </c>
      <c r="M17" t="s">
        <v>554</v>
      </c>
      <c r="N17" t="s">
        <v>506</v>
      </c>
      <c r="O17" t="s">
        <v>507</v>
      </c>
      <c r="P17" t="s">
        <v>508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508</v>
      </c>
      <c r="AA17" t="s">
        <v>515</v>
      </c>
      <c r="AB17" t="s">
        <v>507</v>
      </c>
      <c r="AC17">
        <v>5</v>
      </c>
      <c r="AD17">
        <v>2000</v>
      </c>
      <c r="AG17" t="s">
        <v>508</v>
      </c>
      <c r="AH17" t="s">
        <v>511</v>
      </c>
      <c r="AI17">
        <v>1</v>
      </c>
      <c r="AJ17" t="s">
        <v>507</v>
      </c>
      <c r="AK17" t="s">
        <v>540</v>
      </c>
      <c r="AX17" t="s">
        <v>550</v>
      </c>
      <c r="BV17" t="s">
        <v>508</v>
      </c>
    </row>
    <row r="18" spans="1:76" ht="14.65" customHeight="1">
      <c r="A18" s="82" t="s">
        <v>499</v>
      </c>
      <c r="B18" t="s">
        <v>11</v>
      </c>
      <c r="C18" t="b">
        <v>1</v>
      </c>
      <c r="D18">
        <v>195</v>
      </c>
      <c r="E18" t="s">
        <v>528</v>
      </c>
      <c r="F18">
        <v>3</v>
      </c>
      <c r="G18" t="s">
        <v>536</v>
      </c>
      <c r="H18" t="s">
        <v>359</v>
      </c>
      <c r="I18" t="s">
        <v>537</v>
      </c>
      <c r="J18" t="s">
        <v>555</v>
      </c>
      <c r="K18" t="s">
        <v>548</v>
      </c>
      <c r="L18" t="s">
        <v>354</v>
      </c>
      <c r="M18" t="s">
        <v>554</v>
      </c>
      <c r="N18" t="s">
        <v>506</v>
      </c>
      <c r="O18" t="s">
        <v>507</v>
      </c>
      <c r="P18" t="s">
        <v>508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508</v>
      </c>
      <c r="AA18" t="s">
        <v>515</v>
      </c>
      <c r="AB18" t="s">
        <v>507</v>
      </c>
      <c r="AC18">
        <v>5</v>
      </c>
      <c r="AD18">
        <v>2000</v>
      </c>
      <c r="AG18" t="s">
        <v>508</v>
      </c>
      <c r="AH18" t="s">
        <v>511</v>
      </c>
      <c r="AI18">
        <v>1</v>
      </c>
      <c r="AJ18" t="s">
        <v>507</v>
      </c>
      <c r="AK18" t="s">
        <v>540</v>
      </c>
      <c r="AX18" t="s">
        <v>550</v>
      </c>
      <c r="BV18" t="s">
        <v>508</v>
      </c>
    </row>
    <row r="19" spans="1:76" ht="14.65" customHeight="1">
      <c r="A19" s="82" t="s">
        <v>499</v>
      </c>
      <c r="B19" t="s">
        <v>11</v>
      </c>
      <c r="C19" t="b">
        <v>1</v>
      </c>
      <c r="D19">
        <v>195</v>
      </c>
      <c r="E19" t="s">
        <v>528</v>
      </c>
      <c r="F19">
        <v>3</v>
      </c>
      <c r="G19" t="s">
        <v>536</v>
      </c>
      <c r="H19" t="s">
        <v>359</v>
      </c>
      <c r="I19" t="s">
        <v>537</v>
      </c>
      <c r="J19" t="s">
        <v>556</v>
      </c>
      <c r="K19" t="s">
        <v>548</v>
      </c>
      <c r="L19" t="s">
        <v>356</v>
      </c>
      <c r="M19" t="s">
        <v>554</v>
      </c>
      <c r="N19" t="s">
        <v>506</v>
      </c>
      <c r="O19" t="s">
        <v>510</v>
      </c>
      <c r="P19" t="s">
        <v>507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508</v>
      </c>
      <c r="AA19" t="s">
        <v>515</v>
      </c>
      <c r="AB19" t="s">
        <v>507</v>
      </c>
      <c r="AC19">
        <v>5</v>
      </c>
      <c r="AD19">
        <v>2000</v>
      </c>
      <c r="AG19" t="s">
        <v>508</v>
      </c>
      <c r="AH19" t="s">
        <v>511</v>
      </c>
      <c r="AI19">
        <v>1</v>
      </c>
      <c r="AJ19" t="s">
        <v>507</v>
      </c>
      <c r="AK19" t="s">
        <v>540</v>
      </c>
      <c r="AX19" t="s">
        <v>550</v>
      </c>
      <c r="BV19" t="s">
        <v>508</v>
      </c>
    </row>
    <row r="20" spans="1:76" ht="14.65" customHeight="1">
      <c r="A20" s="82" t="s">
        <v>557</v>
      </c>
      <c r="B20" t="s">
        <v>13</v>
      </c>
      <c r="C20" t="b">
        <v>1</v>
      </c>
      <c r="D20">
        <v>195</v>
      </c>
      <c r="E20" t="s">
        <v>528</v>
      </c>
      <c r="F20">
        <v>4</v>
      </c>
      <c r="G20" t="s">
        <v>558</v>
      </c>
      <c r="H20" t="s">
        <v>359</v>
      </c>
      <c r="I20" t="s">
        <v>559</v>
      </c>
      <c r="J20" t="s">
        <v>503</v>
      </c>
      <c r="K20" t="s">
        <v>531</v>
      </c>
      <c r="L20" t="s">
        <v>532</v>
      </c>
      <c r="N20" t="s">
        <v>506</v>
      </c>
      <c r="O20" t="s">
        <v>507</v>
      </c>
      <c r="P20" t="s">
        <v>507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508</v>
      </c>
      <c r="AA20" t="s">
        <v>515</v>
      </c>
      <c r="AB20" t="s">
        <v>507</v>
      </c>
      <c r="AC20">
        <v>7</v>
      </c>
      <c r="AD20">
        <v>1967</v>
      </c>
      <c r="AG20" t="s">
        <v>508</v>
      </c>
      <c r="AH20" t="s">
        <v>511</v>
      </c>
      <c r="AI20">
        <v>1</v>
      </c>
      <c r="AJ20" t="s">
        <v>507</v>
      </c>
      <c r="AK20" t="s">
        <v>533</v>
      </c>
      <c r="AW20">
        <v>0</v>
      </c>
      <c r="AX20" t="s">
        <v>534</v>
      </c>
      <c r="BV20" t="s">
        <v>508</v>
      </c>
    </row>
    <row r="21" spans="1:76" ht="14.65" customHeight="1">
      <c r="A21" s="82" t="s">
        <v>557</v>
      </c>
      <c r="B21" t="s">
        <v>13</v>
      </c>
      <c r="C21" t="b">
        <v>1</v>
      </c>
      <c r="D21">
        <v>195</v>
      </c>
      <c r="E21" t="s">
        <v>528</v>
      </c>
      <c r="F21">
        <v>4</v>
      </c>
      <c r="G21" t="s">
        <v>558</v>
      </c>
      <c r="H21" t="s">
        <v>359</v>
      </c>
      <c r="I21" t="s">
        <v>559</v>
      </c>
      <c r="J21" t="s">
        <v>514</v>
      </c>
      <c r="K21" t="s">
        <v>531</v>
      </c>
      <c r="L21" t="s">
        <v>532</v>
      </c>
      <c r="N21" t="s">
        <v>506</v>
      </c>
      <c r="O21" t="s">
        <v>507</v>
      </c>
      <c r="P21" t="s">
        <v>507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508</v>
      </c>
      <c r="AA21" t="s">
        <v>515</v>
      </c>
      <c r="AB21" t="s">
        <v>507</v>
      </c>
      <c r="AC21">
        <v>8</v>
      </c>
      <c r="AD21">
        <v>1967</v>
      </c>
      <c r="AG21" t="s">
        <v>508</v>
      </c>
      <c r="AH21" t="s">
        <v>511</v>
      </c>
      <c r="AI21">
        <v>1</v>
      </c>
      <c r="AJ21" t="s">
        <v>507</v>
      </c>
      <c r="AK21" t="s">
        <v>533</v>
      </c>
      <c r="AW21">
        <v>0</v>
      </c>
      <c r="AX21" t="s">
        <v>534</v>
      </c>
      <c r="BV21" t="s">
        <v>508</v>
      </c>
    </row>
    <row r="22" spans="1:76" ht="14.65" customHeight="1">
      <c r="A22" s="82" t="s">
        <v>557</v>
      </c>
      <c r="B22" t="s">
        <v>13</v>
      </c>
      <c r="C22" t="b">
        <v>1</v>
      </c>
      <c r="D22">
        <v>195</v>
      </c>
      <c r="E22" t="s">
        <v>528</v>
      </c>
      <c r="F22">
        <v>4</v>
      </c>
      <c r="G22" t="s">
        <v>558</v>
      </c>
      <c r="H22" t="s">
        <v>359</v>
      </c>
      <c r="I22" t="s">
        <v>559</v>
      </c>
      <c r="J22" t="s">
        <v>517</v>
      </c>
      <c r="K22" t="s">
        <v>531</v>
      </c>
      <c r="L22" t="s">
        <v>532</v>
      </c>
      <c r="N22" t="s">
        <v>506</v>
      </c>
      <c r="O22" t="s">
        <v>507</v>
      </c>
      <c r="P22" t="s">
        <v>507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508</v>
      </c>
      <c r="AA22" t="s">
        <v>515</v>
      </c>
      <c r="AB22" t="s">
        <v>507</v>
      </c>
      <c r="AC22">
        <v>8</v>
      </c>
      <c r="AD22">
        <v>1967</v>
      </c>
      <c r="AG22" t="s">
        <v>508</v>
      </c>
      <c r="AH22" t="s">
        <v>511</v>
      </c>
      <c r="AI22">
        <v>1</v>
      </c>
      <c r="AJ22" t="s">
        <v>507</v>
      </c>
      <c r="AK22" t="s">
        <v>533</v>
      </c>
      <c r="AW22">
        <v>0</v>
      </c>
      <c r="AX22" t="s">
        <v>534</v>
      </c>
      <c r="BV22" t="s">
        <v>508</v>
      </c>
    </row>
    <row r="23" spans="1:76" ht="14.65" customHeight="1">
      <c r="A23" s="82" t="s">
        <v>560</v>
      </c>
      <c r="B23" t="s">
        <v>10</v>
      </c>
      <c r="C23" t="b">
        <v>1</v>
      </c>
      <c r="D23">
        <v>195</v>
      </c>
      <c r="E23" t="s">
        <v>528</v>
      </c>
      <c r="F23">
        <v>7</v>
      </c>
      <c r="G23" t="s">
        <v>561</v>
      </c>
      <c r="H23" t="s">
        <v>359</v>
      </c>
      <c r="I23" t="s">
        <v>562</v>
      </c>
      <c r="J23" t="s">
        <v>503</v>
      </c>
      <c r="K23" t="s">
        <v>538</v>
      </c>
      <c r="L23" t="s">
        <v>539</v>
      </c>
      <c r="N23" t="s">
        <v>506</v>
      </c>
      <c r="O23" t="s">
        <v>507</v>
      </c>
      <c r="P23" t="s">
        <v>507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508</v>
      </c>
      <c r="AA23" t="s">
        <v>515</v>
      </c>
      <c r="AB23" t="s">
        <v>507</v>
      </c>
      <c r="AC23">
        <v>4</v>
      </c>
      <c r="AD23">
        <v>1949</v>
      </c>
      <c r="AG23" t="s">
        <v>510</v>
      </c>
      <c r="AH23" t="s">
        <v>511</v>
      </c>
      <c r="AI23">
        <v>1</v>
      </c>
      <c r="AJ23" t="s">
        <v>563</v>
      </c>
      <c r="AK23" t="s">
        <v>540</v>
      </c>
      <c r="AQ23" t="s">
        <v>540</v>
      </c>
      <c r="AU23" t="s">
        <v>508</v>
      </c>
      <c r="AX23" t="s">
        <v>541</v>
      </c>
      <c r="BV23" t="s">
        <v>508</v>
      </c>
    </row>
    <row r="24" spans="1:76" ht="14.65" customHeight="1">
      <c r="A24" s="82" t="s">
        <v>560</v>
      </c>
      <c r="B24" t="s">
        <v>10</v>
      </c>
      <c r="C24" t="b">
        <v>1</v>
      </c>
      <c r="D24">
        <v>195</v>
      </c>
      <c r="E24" t="s">
        <v>528</v>
      </c>
      <c r="F24">
        <v>7</v>
      </c>
      <c r="G24" t="s">
        <v>561</v>
      </c>
      <c r="H24" t="s">
        <v>359</v>
      </c>
      <c r="I24" t="s">
        <v>562</v>
      </c>
      <c r="J24" t="s">
        <v>514</v>
      </c>
      <c r="K24" t="s">
        <v>538</v>
      </c>
      <c r="L24" t="s">
        <v>539</v>
      </c>
      <c r="N24" t="s">
        <v>506</v>
      </c>
      <c r="O24" t="s">
        <v>507</v>
      </c>
      <c r="P24" t="s">
        <v>507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508</v>
      </c>
      <c r="AA24" t="s">
        <v>515</v>
      </c>
      <c r="AB24" t="s">
        <v>507</v>
      </c>
      <c r="AC24">
        <v>7</v>
      </c>
      <c r="AD24">
        <v>1949</v>
      </c>
      <c r="AG24" t="s">
        <v>510</v>
      </c>
      <c r="AH24" t="s">
        <v>511</v>
      </c>
      <c r="AI24">
        <v>1</v>
      </c>
      <c r="AJ24" t="s">
        <v>563</v>
      </c>
      <c r="AK24" t="s">
        <v>540</v>
      </c>
      <c r="AQ24" t="s">
        <v>540</v>
      </c>
      <c r="AU24" t="s">
        <v>508</v>
      </c>
      <c r="AX24" t="s">
        <v>541</v>
      </c>
      <c r="BV24" t="s">
        <v>508</v>
      </c>
    </row>
    <row r="25" spans="1:76" ht="14.65" customHeight="1">
      <c r="A25" s="82" t="s">
        <v>564</v>
      </c>
      <c r="B25" t="s">
        <v>20</v>
      </c>
      <c r="C25" t="b">
        <v>1</v>
      </c>
      <c r="D25">
        <v>5701</v>
      </c>
      <c r="E25" t="s">
        <v>565</v>
      </c>
      <c r="F25">
        <v>9</v>
      </c>
      <c r="G25" t="s">
        <v>566</v>
      </c>
      <c r="H25" t="s">
        <v>319</v>
      </c>
      <c r="I25" t="s">
        <v>567</v>
      </c>
      <c r="J25" t="s">
        <v>503</v>
      </c>
      <c r="K25" t="s">
        <v>568</v>
      </c>
      <c r="L25" t="s">
        <v>569</v>
      </c>
      <c r="N25" t="s">
        <v>506</v>
      </c>
      <c r="O25" t="s">
        <v>507</v>
      </c>
      <c r="P25" t="s">
        <v>507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508</v>
      </c>
      <c r="AA25" t="s">
        <v>515</v>
      </c>
      <c r="AB25" t="s">
        <v>507</v>
      </c>
      <c r="AC25">
        <v>7</v>
      </c>
      <c r="AD25">
        <v>1980</v>
      </c>
      <c r="AE25">
        <v>12</v>
      </c>
      <c r="AF25">
        <v>2030</v>
      </c>
      <c r="AG25" t="s">
        <v>508</v>
      </c>
      <c r="AH25" t="s">
        <v>511</v>
      </c>
      <c r="AI25">
        <v>1</v>
      </c>
      <c r="AJ25" t="s">
        <v>507</v>
      </c>
      <c r="AK25" t="s">
        <v>540</v>
      </c>
      <c r="AL25" t="s">
        <v>512</v>
      </c>
      <c r="AU25" t="s">
        <v>508</v>
      </c>
      <c r="AX25" t="s">
        <v>513</v>
      </c>
      <c r="BV25" t="s">
        <v>508</v>
      </c>
      <c r="BX25" t="s">
        <v>508</v>
      </c>
    </row>
    <row r="26" spans="1:76" ht="14.65" customHeight="1">
      <c r="A26" s="82" t="s">
        <v>570</v>
      </c>
      <c r="B26" t="s">
        <v>10</v>
      </c>
      <c r="C26" t="b">
        <v>1</v>
      </c>
      <c r="D26">
        <v>195</v>
      </c>
      <c r="E26" t="s">
        <v>528</v>
      </c>
      <c r="F26">
        <v>10</v>
      </c>
      <c r="G26" t="s">
        <v>571</v>
      </c>
      <c r="H26" t="s">
        <v>359</v>
      </c>
      <c r="I26" t="s">
        <v>572</v>
      </c>
      <c r="J26" t="s">
        <v>503</v>
      </c>
      <c r="K26" t="s">
        <v>538</v>
      </c>
      <c r="L26" t="s">
        <v>539</v>
      </c>
      <c r="N26" t="s">
        <v>573</v>
      </c>
      <c r="O26" t="s">
        <v>507</v>
      </c>
      <c r="P26" t="s">
        <v>507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508</v>
      </c>
      <c r="AA26" t="s">
        <v>515</v>
      </c>
      <c r="AB26" t="s">
        <v>507</v>
      </c>
      <c r="AC26">
        <v>6</v>
      </c>
      <c r="AD26">
        <v>1965</v>
      </c>
      <c r="AG26" t="s">
        <v>508</v>
      </c>
      <c r="AH26" t="s">
        <v>511</v>
      </c>
      <c r="AI26">
        <v>1</v>
      </c>
      <c r="AJ26" t="s">
        <v>507</v>
      </c>
      <c r="AK26" t="s">
        <v>540</v>
      </c>
      <c r="AQ26" t="s">
        <v>540</v>
      </c>
      <c r="AU26" t="s">
        <v>508</v>
      </c>
      <c r="AX26" t="s">
        <v>550</v>
      </c>
      <c r="BV26" t="s">
        <v>508</v>
      </c>
    </row>
    <row r="27" spans="1:76" ht="14.65" customHeight="1">
      <c r="A27" s="82" t="s">
        <v>574</v>
      </c>
      <c r="B27" t="s">
        <v>10</v>
      </c>
      <c r="C27" t="b">
        <v>1</v>
      </c>
      <c r="D27">
        <v>195</v>
      </c>
      <c r="E27" t="s">
        <v>528</v>
      </c>
      <c r="F27">
        <v>10</v>
      </c>
      <c r="G27" t="s">
        <v>571</v>
      </c>
      <c r="H27" t="s">
        <v>359</v>
      </c>
      <c r="I27" t="s">
        <v>572</v>
      </c>
      <c r="J27" t="s">
        <v>514</v>
      </c>
      <c r="K27" t="s">
        <v>538</v>
      </c>
      <c r="L27" t="s">
        <v>539</v>
      </c>
      <c r="N27" t="s">
        <v>573</v>
      </c>
      <c r="O27" t="s">
        <v>507</v>
      </c>
      <c r="P27" t="s">
        <v>507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508</v>
      </c>
      <c r="AA27" t="s">
        <v>515</v>
      </c>
      <c r="AB27" t="s">
        <v>507</v>
      </c>
      <c r="AC27">
        <v>7</v>
      </c>
      <c r="AD27">
        <v>1966</v>
      </c>
      <c r="AG27" t="s">
        <v>508</v>
      </c>
      <c r="AH27" t="s">
        <v>511</v>
      </c>
      <c r="AI27">
        <v>1</v>
      </c>
      <c r="AJ27" t="s">
        <v>507</v>
      </c>
      <c r="AK27" t="s">
        <v>540</v>
      </c>
      <c r="AQ27" t="s">
        <v>540</v>
      </c>
      <c r="AU27" t="s">
        <v>508</v>
      </c>
      <c r="AX27" t="s">
        <v>550</v>
      </c>
      <c r="BV27" t="s">
        <v>508</v>
      </c>
    </row>
    <row r="28" spans="1:76" ht="14.65" customHeight="1">
      <c r="A28" s="82" t="s">
        <v>575</v>
      </c>
      <c r="B28" t="s">
        <v>20</v>
      </c>
      <c r="C28" t="b">
        <v>1</v>
      </c>
      <c r="D28">
        <v>195</v>
      </c>
      <c r="E28" t="s">
        <v>528</v>
      </c>
      <c r="F28">
        <v>10</v>
      </c>
      <c r="G28" t="s">
        <v>571</v>
      </c>
      <c r="H28" t="s">
        <v>359</v>
      </c>
      <c r="I28" t="s">
        <v>572</v>
      </c>
      <c r="J28" t="s">
        <v>576</v>
      </c>
      <c r="K28" t="s">
        <v>568</v>
      </c>
      <c r="L28" t="s">
        <v>569</v>
      </c>
      <c r="N28" t="s">
        <v>506</v>
      </c>
      <c r="O28" t="s">
        <v>507</v>
      </c>
      <c r="P28" t="s">
        <v>507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508</v>
      </c>
      <c r="AA28" t="s">
        <v>515</v>
      </c>
      <c r="AB28" t="s">
        <v>507</v>
      </c>
      <c r="AC28">
        <v>5</v>
      </c>
      <c r="AD28">
        <v>1996</v>
      </c>
      <c r="AG28" t="s">
        <v>508</v>
      </c>
      <c r="AH28" t="s">
        <v>511</v>
      </c>
      <c r="AI28">
        <v>1</v>
      </c>
      <c r="AJ28" t="s">
        <v>507</v>
      </c>
      <c r="AK28" t="s">
        <v>540</v>
      </c>
      <c r="AL28" t="s">
        <v>512</v>
      </c>
      <c r="AX28" t="s">
        <v>534</v>
      </c>
      <c r="BV28" t="s">
        <v>510</v>
      </c>
      <c r="BW28" t="s">
        <v>508</v>
      </c>
      <c r="BX28" t="s">
        <v>510</v>
      </c>
    </row>
    <row r="29" spans="1:76" ht="14.65" customHeight="1">
      <c r="A29" s="82" t="s">
        <v>575</v>
      </c>
      <c r="B29" t="s">
        <v>20</v>
      </c>
      <c r="C29" t="b">
        <v>1</v>
      </c>
      <c r="D29">
        <v>195</v>
      </c>
      <c r="E29" t="s">
        <v>528</v>
      </c>
      <c r="F29">
        <v>10</v>
      </c>
      <c r="G29" t="s">
        <v>571</v>
      </c>
      <c r="H29" t="s">
        <v>359</v>
      </c>
      <c r="I29" t="s">
        <v>572</v>
      </c>
      <c r="J29" t="s">
        <v>577</v>
      </c>
      <c r="K29" t="s">
        <v>568</v>
      </c>
      <c r="L29" t="s">
        <v>569</v>
      </c>
      <c r="N29" t="s">
        <v>506</v>
      </c>
      <c r="O29" t="s">
        <v>507</v>
      </c>
      <c r="P29" t="s">
        <v>507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508</v>
      </c>
      <c r="AA29" t="s">
        <v>515</v>
      </c>
      <c r="AB29" t="s">
        <v>507</v>
      </c>
      <c r="AC29">
        <v>5</v>
      </c>
      <c r="AD29">
        <v>1996</v>
      </c>
      <c r="AG29" t="s">
        <v>508</v>
      </c>
      <c r="AH29" t="s">
        <v>511</v>
      </c>
      <c r="AI29">
        <v>1</v>
      </c>
      <c r="AJ29" t="s">
        <v>507</v>
      </c>
      <c r="AK29" t="s">
        <v>540</v>
      </c>
      <c r="AL29" t="s">
        <v>512</v>
      </c>
      <c r="AX29" t="s">
        <v>534</v>
      </c>
      <c r="BV29" t="s">
        <v>510</v>
      </c>
      <c r="BW29" t="s">
        <v>508</v>
      </c>
      <c r="BX29" t="s">
        <v>510</v>
      </c>
    </row>
    <row r="30" spans="1:76" ht="14.65" customHeight="1">
      <c r="A30" s="82" t="s">
        <v>578</v>
      </c>
      <c r="B30" t="s">
        <v>20</v>
      </c>
      <c r="C30" t="b">
        <v>1</v>
      </c>
      <c r="D30">
        <v>195</v>
      </c>
      <c r="E30" t="s">
        <v>528</v>
      </c>
      <c r="F30">
        <v>10</v>
      </c>
      <c r="G30" t="s">
        <v>571</v>
      </c>
      <c r="H30" t="s">
        <v>359</v>
      </c>
      <c r="I30" t="s">
        <v>572</v>
      </c>
      <c r="J30" t="s">
        <v>579</v>
      </c>
      <c r="K30" t="s">
        <v>568</v>
      </c>
      <c r="L30" t="s">
        <v>569</v>
      </c>
      <c r="N30" t="s">
        <v>506</v>
      </c>
      <c r="O30" t="s">
        <v>507</v>
      </c>
      <c r="P30" t="s">
        <v>507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508</v>
      </c>
      <c r="AA30" t="s">
        <v>515</v>
      </c>
      <c r="AB30" t="s">
        <v>507</v>
      </c>
      <c r="AC30">
        <v>5</v>
      </c>
      <c r="AD30">
        <v>1995</v>
      </c>
      <c r="AG30" t="s">
        <v>508</v>
      </c>
      <c r="AH30" t="s">
        <v>511</v>
      </c>
      <c r="AI30">
        <v>1</v>
      </c>
      <c r="AJ30" t="s">
        <v>507</v>
      </c>
      <c r="AK30" t="s">
        <v>540</v>
      </c>
      <c r="AL30" t="s">
        <v>512</v>
      </c>
      <c r="AX30" t="s">
        <v>534</v>
      </c>
      <c r="BV30" t="s">
        <v>510</v>
      </c>
      <c r="BW30" t="s">
        <v>508</v>
      </c>
      <c r="BX30" t="s">
        <v>510</v>
      </c>
    </row>
    <row r="31" spans="1:76" ht="14.65" customHeight="1">
      <c r="A31" s="82" t="s">
        <v>578</v>
      </c>
      <c r="B31" t="s">
        <v>20</v>
      </c>
      <c r="C31" t="b">
        <v>1</v>
      </c>
      <c r="D31">
        <v>195</v>
      </c>
      <c r="E31" t="s">
        <v>528</v>
      </c>
      <c r="F31">
        <v>10</v>
      </c>
      <c r="G31" t="s">
        <v>571</v>
      </c>
      <c r="H31" t="s">
        <v>359</v>
      </c>
      <c r="I31" t="s">
        <v>572</v>
      </c>
      <c r="J31" t="s">
        <v>580</v>
      </c>
      <c r="K31" t="s">
        <v>568</v>
      </c>
      <c r="L31" t="s">
        <v>569</v>
      </c>
      <c r="N31" t="s">
        <v>506</v>
      </c>
      <c r="O31" t="s">
        <v>507</v>
      </c>
      <c r="P31" t="s">
        <v>507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508</v>
      </c>
      <c r="AA31" t="s">
        <v>515</v>
      </c>
      <c r="AB31" t="s">
        <v>507</v>
      </c>
      <c r="AC31">
        <v>5</v>
      </c>
      <c r="AD31">
        <v>1995</v>
      </c>
      <c r="AG31" t="s">
        <v>508</v>
      </c>
      <c r="AH31" t="s">
        <v>511</v>
      </c>
      <c r="AI31">
        <v>1</v>
      </c>
      <c r="AJ31" t="s">
        <v>507</v>
      </c>
      <c r="AK31" t="s">
        <v>540</v>
      </c>
      <c r="AL31" t="s">
        <v>512</v>
      </c>
      <c r="AX31" t="s">
        <v>534</v>
      </c>
      <c r="BV31" t="s">
        <v>510</v>
      </c>
      <c r="BW31" t="s">
        <v>508</v>
      </c>
      <c r="BX31" t="s">
        <v>510</v>
      </c>
    </row>
    <row r="32" spans="1:76" ht="14.65" customHeight="1">
      <c r="A32" s="82" t="s">
        <v>578</v>
      </c>
      <c r="B32" t="s">
        <v>20</v>
      </c>
      <c r="C32" t="b">
        <v>1</v>
      </c>
      <c r="D32">
        <v>195</v>
      </c>
      <c r="E32" t="s">
        <v>528</v>
      </c>
      <c r="F32">
        <v>10</v>
      </c>
      <c r="G32" t="s">
        <v>571</v>
      </c>
      <c r="H32" t="s">
        <v>359</v>
      </c>
      <c r="I32" t="s">
        <v>572</v>
      </c>
      <c r="J32" t="s">
        <v>581</v>
      </c>
      <c r="K32" t="s">
        <v>568</v>
      </c>
      <c r="L32" t="s">
        <v>569</v>
      </c>
      <c r="N32" t="s">
        <v>506</v>
      </c>
      <c r="O32" t="s">
        <v>507</v>
      </c>
      <c r="P32" t="s">
        <v>507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508</v>
      </c>
      <c r="AA32" t="s">
        <v>515</v>
      </c>
      <c r="AB32" t="s">
        <v>507</v>
      </c>
      <c r="AC32">
        <v>5</v>
      </c>
      <c r="AD32">
        <v>1995</v>
      </c>
      <c r="AG32" t="s">
        <v>508</v>
      </c>
      <c r="AH32" t="s">
        <v>511</v>
      </c>
      <c r="AI32">
        <v>1</v>
      </c>
      <c r="AJ32" t="s">
        <v>507</v>
      </c>
      <c r="AK32" t="s">
        <v>540</v>
      </c>
      <c r="AL32" t="s">
        <v>512</v>
      </c>
      <c r="AX32" t="s">
        <v>534</v>
      </c>
      <c r="BV32" t="s">
        <v>510</v>
      </c>
      <c r="BW32" t="s">
        <v>508</v>
      </c>
      <c r="BX32" t="s">
        <v>510</v>
      </c>
    </row>
    <row r="33" spans="1:76" ht="14.65" customHeight="1">
      <c r="A33" s="82" t="s">
        <v>578</v>
      </c>
      <c r="B33" t="s">
        <v>20</v>
      </c>
      <c r="C33" t="b">
        <v>1</v>
      </c>
      <c r="D33">
        <v>195</v>
      </c>
      <c r="E33" t="s">
        <v>528</v>
      </c>
      <c r="F33">
        <v>10</v>
      </c>
      <c r="G33" t="s">
        <v>571</v>
      </c>
      <c r="H33" t="s">
        <v>359</v>
      </c>
      <c r="I33" t="s">
        <v>572</v>
      </c>
      <c r="J33" t="s">
        <v>582</v>
      </c>
      <c r="K33" t="s">
        <v>568</v>
      </c>
      <c r="L33" t="s">
        <v>569</v>
      </c>
      <c r="N33" t="s">
        <v>506</v>
      </c>
      <c r="O33" t="s">
        <v>507</v>
      </c>
      <c r="P33" t="s">
        <v>507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508</v>
      </c>
      <c r="AA33" t="s">
        <v>515</v>
      </c>
      <c r="AB33" t="s">
        <v>507</v>
      </c>
      <c r="AC33">
        <v>5</v>
      </c>
      <c r="AD33">
        <v>1995</v>
      </c>
      <c r="AG33" t="s">
        <v>508</v>
      </c>
      <c r="AH33" t="s">
        <v>511</v>
      </c>
      <c r="AI33">
        <v>1</v>
      </c>
      <c r="AJ33" t="s">
        <v>507</v>
      </c>
      <c r="AK33" t="s">
        <v>540</v>
      </c>
      <c r="AL33" t="s">
        <v>512</v>
      </c>
      <c r="AX33" t="s">
        <v>534</v>
      </c>
      <c r="BV33" t="s">
        <v>510</v>
      </c>
      <c r="BW33" t="s">
        <v>508</v>
      </c>
      <c r="BX33" t="s">
        <v>510</v>
      </c>
    </row>
    <row r="34" spans="1:76" ht="14.65" customHeight="1">
      <c r="A34" s="82" t="s">
        <v>578</v>
      </c>
      <c r="B34" t="s">
        <v>20</v>
      </c>
      <c r="C34" t="b">
        <v>1</v>
      </c>
      <c r="D34">
        <v>195</v>
      </c>
      <c r="E34" t="s">
        <v>528</v>
      </c>
      <c r="F34">
        <v>10</v>
      </c>
      <c r="G34" t="s">
        <v>571</v>
      </c>
      <c r="H34" t="s">
        <v>359</v>
      </c>
      <c r="I34" t="s">
        <v>572</v>
      </c>
      <c r="J34" t="s">
        <v>583</v>
      </c>
      <c r="K34" t="s">
        <v>568</v>
      </c>
      <c r="L34" t="s">
        <v>569</v>
      </c>
      <c r="N34" t="s">
        <v>506</v>
      </c>
      <c r="O34" t="s">
        <v>507</v>
      </c>
      <c r="P34" t="s">
        <v>507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508</v>
      </c>
      <c r="AA34" t="s">
        <v>515</v>
      </c>
      <c r="AB34" t="s">
        <v>507</v>
      </c>
      <c r="AC34">
        <v>5</v>
      </c>
      <c r="AD34">
        <v>1995</v>
      </c>
      <c r="AG34" t="s">
        <v>508</v>
      </c>
      <c r="AH34" t="s">
        <v>511</v>
      </c>
      <c r="AI34">
        <v>1</v>
      </c>
      <c r="AJ34" t="s">
        <v>507</v>
      </c>
      <c r="AK34" t="s">
        <v>540</v>
      </c>
      <c r="AL34" t="s">
        <v>512</v>
      </c>
      <c r="AX34" t="s">
        <v>534</v>
      </c>
      <c r="BV34" t="s">
        <v>510</v>
      </c>
      <c r="BW34" t="s">
        <v>508</v>
      </c>
      <c r="BX34" t="s">
        <v>510</v>
      </c>
    </row>
    <row r="35" spans="1:76" ht="14.65" customHeight="1">
      <c r="A35" s="82" t="s">
        <v>575</v>
      </c>
      <c r="B35" t="s">
        <v>20</v>
      </c>
      <c r="C35" t="b">
        <v>1</v>
      </c>
      <c r="D35">
        <v>195</v>
      </c>
      <c r="E35" t="s">
        <v>528</v>
      </c>
      <c r="F35">
        <v>10</v>
      </c>
      <c r="G35" t="s">
        <v>571</v>
      </c>
      <c r="H35" t="s">
        <v>359</v>
      </c>
      <c r="I35" t="s">
        <v>572</v>
      </c>
      <c r="J35" t="s">
        <v>584</v>
      </c>
      <c r="K35" t="s">
        <v>568</v>
      </c>
      <c r="L35" t="s">
        <v>569</v>
      </c>
      <c r="N35" t="s">
        <v>506</v>
      </c>
      <c r="O35" t="s">
        <v>507</v>
      </c>
      <c r="P35" t="s">
        <v>507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508</v>
      </c>
      <c r="AA35" t="s">
        <v>515</v>
      </c>
      <c r="AB35" t="s">
        <v>507</v>
      </c>
      <c r="AC35">
        <v>5</v>
      </c>
      <c r="AD35">
        <v>1996</v>
      </c>
      <c r="AG35" t="s">
        <v>508</v>
      </c>
      <c r="AH35" t="s">
        <v>511</v>
      </c>
      <c r="AI35">
        <v>1</v>
      </c>
      <c r="AJ35" t="s">
        <v>507</v>
      </c>
      <c r="AK35" t="s">
        <v>540</v>
      </c>
      <c r="AL35" t="s">
        <v>512</v>
      </c>
      <c r="AX35" t="s">
        <v>534</v>
      </c>
      <c r="BV35" t="s">
        <v>510</v>
      </c>
      <c r="BW35" t="s">
        <v>508</v>
      </c>
      <c r="BX35" t="s">
        <v>510</v>
      </c>
    </row>
    <row r="36" spans="1:76" ht="14.65" customHeight="1">
      <c r="A36" s="82" t="s">
        <v>575</v>
      </c>
      <c r="B36" t="s">
        <v>20</v>
      </c>
      <c r="C36" t="b">
        <v>1</v>
      </c>
      <c r="D36">
        <v>195</v>
      </c>
      <c r="E36" t="s">
        <v>528</v>
      </c>
      <c r="F36">
        <v>10</v>
      </c>
      <c r="G36" t="s">
        <v>571</v>
      </c>
      <c r="H36" t="s">
        <v>359</v>
      </c>
      <c r="I36" t="s">
        <v>572</v>
      </c>
      <c r="J36" t="s">
        <v>585</v>
      </c>
      <c r="K36" t="s">
        <v>568</v>
      </c>
      <c r="L36" t="s">
        <v>569</v>
      </c>
      <c r="N36" t="s">
        <v>506</v>
      </c>
      <c r="O36" t="s">
        <v>507</v>
      </c>
      <c r="P36" t="s">
        <v>507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508</v>
      </c>
      <c r="AA36" t="s">
        <v>515</v>
      </c>
      <c r="AB36" t="s">
        <v>507</v>
      </c>
      <c r="AC36">
        <v>5</v>
      </c>
      <c r="AD36">
        <v>1996</v>
      </c>
      <c r="AG36" t="s">
        <v>508</v>
      </c>
      <c r="AH36" t="s">
        <v>511</v>
      </c>
      <c r="AI36">
        <v>1</v>
      </c>
      <c r="AJ36" t="s">
        <v>507</v>
      </c>
      <c r="AK36" t="s">
        <v>540</v>
      </c>
      <c r="AL36" t="s">
        <v>512</v>
      </c>
      <c r="AX36" t="s">
        <v>534</v>
      </c>
      <c r="BV36" t="s">
        <v>510</v>
      </c>
      <c r="BW36" t="s">
        <v>508</v>
      </c>
      <c r="BX36" t="s">
        <v>510</v>
      </c>
    </row>
    <row r="37" spans="1:76" ht="14.65" customHeight="1">
      <c r="A37" s="82" t="s">
        <v>574</v>
      </c>
      <c r="B37" t="s">
        <v>13</v>
      </c>
      <c r="C37" t="b">
        <v>1</v>
      </c>
      <c r="D37">
        <v>195</v>
      </c>
      <c r="E37" t="s">
        <v>528</v>
      </c>
      <c r="F37">
        <v>11</v>
      </c>
      <c r="G37" t="s">
        <v>586</v>
      </c>
      <c r="H37" t="s">
        <v>359</v>
      </c>
      <c r="I37" t="s">
        <v>587</v>
      </c>
      <c r="J37" t="s">
        <v>503</v>
      </c>
      <c r="K37" t="s">
        <v>531</v>
      </c>
      <c r="L37" t="s">
        <v>532</v>
      </c>
      <c r="N37" t="s">
        <v>506</v>
      </c>
      <c r="O37" t="s">
        <v>507</v>
      </c>
      <c r="P37" t="s">
        <v>507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508</v>
      </c>
      <c r="AA37" t="s">
        <v>515</v>
      </c>
      <c r="AB37" t="s">
        <v>507</v>
      </c>
      <c r="AC37">
        <v>6</v>
      </c>
      <c r="AD37">
        <v>1966</v>
      </c>
      <c r="AG37" t="s">
        <v>508</v>
      </c>
      <c r="AH37" t="s">
        <v>511</v>
      </c>
      <c r="AI37">
        <v>1</v>
      </c>
      <c r="AJ37" t="s">
        <v>507</v>
      </c>
      <c r="AK37" t="s">
        <v>533</v>
      </c>
      <c r="AW37">
        <v>0</v>
      </c>
      <c r="AX37" t="s">
        <v>534</v>
      </c>
      <c r="BV37" t="s">
        <v>508</v>
      </c>
    </row>
    <row r="38" spans="1:76" ht="14.65" customHeight="1">
      <c r="A38" s="82" t="s">
        <v>574</v>
      </c>
      <c r="B38" t="s">
        <v>13</v>
      </c>
      <c r="C38" t="b">
        <v>1</v>
      </c>
      <c r="D38">
        <v>195</v>
      </c>
      <c r="E38" t="s">
        <v>528</v>
      </c>
      <c r="F38">
        <v>11</v>
      </c>
      <c r="G38" t="s">
        <v>586</v>
      </c>
      <c r="H38" t="s">
        <v>359</v>
      </c>
      <c r="I38" t="s">
        <v>587</v>
      </c>
      <c r="J38" t="s">
        <v>514</v>
      </c>
      <c r="K38" t="s">
        <v>531</v>
      </c>
      <c r="L38" t="s">
        <v>532</v>
      </c>
      <c r="N38" t="s">
        <v>506</v>
      </c>
      <c r="O38" t="s">
        <v>507</v>
      </c>
      <c r="P38" t="s">
        <v>507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508</v>
      </c>
      <c r="AA38" t="s">
        <v>515</v>
      </c>
      <c r="AB38" t="s">
        <v>507</v>
      </c>
      <c r="AC38">
        <v>6</v>
      </c>
      <c r="AD38">
        <v>1966</v>
      </c>
      <c r="AG38" t="s">
        <v>508</v>
      </c>
      <c r="AH38" t="s">
        <v>511</v>
      </c>
      <c r="AI38">
        <v>1</v>
      </c>
      <c r="AJ38" t="s">
        <v>507</v>
      </c>
      <c r="AK38" t="s">
        <v>533</v>
      </c>
      <c r="AW38">
        <v>0</v>
      </c>
      <c r="AX38" t="s">
        <v>534</v>
      </c>
      <c r="BV38" t="s">
        <v>508</v>
      </c>
    </row>
    <row r="39" spans="1:76" ht="14.65" customHeight="1">
      <c r="A39" s="82" t="s">
        <v>574</v>
      </c>
      <c r="B39" t="s">
        <v>13</v>
      </c>
      <c r="C39" t="b">
        <v>1</v>
      </c>
      <c r="D39">
        <v>195</v>
      </c>
      <c r="E39" t="s">
        <v>528</v>
      </c>
      <c r="F39">
        <v>11</v>
      </c>
      <c r="G39" t="s">
        <v>586</v>
      </c>
      <c r="H39" t="s">
        <v>359</v>
      </c>
      <c r="I39" t="s">
        <v>587</v>
      </c>
      <c r="J39" t="s">
        <v>517</v>
      </c>
      <c r="K39" t="s">
        <v>531</v>
      </c>
      <c r="L39" t="s">
        <v>532</v>
      </c>
      <c r="N39" t="s">
        <v>506</v>
      </c>
      <c r="O39" t="s">
        <v>507</v>
      </c>
      <c r="P39" t="s">
        <v>507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508</v>
      </c>
      <c r="AA39" t="s">
        <v>515</v>
      </c>
      <c r="AB39" t="s">
        <v>507</v>
      </c>
      <c r="AC39">
        <v>6</v>
      </c>
      <c r="AD39">
        <v>1966</v>
      </c>
      <c r="AG39" t="s">
        <v>508</v>
      </c>
      <c r="AH39" t="s">
        <v>511</v>
      </c>
      <c r="AI39">
        <v>1</v>
      </c>
      <c r="AJ39" t="s">
        <v>507</v>
      </c>
      <c r="AK39" t="s">
        <v>533</v>
      </c>
      <c r="AW39">
        <v>0</v>
      </c>
      <c r="AX39" t="s">
        <v>534</v>
      </c>
      <c r="BV39" t="s">
        <v>508</v>
      </c>
    </row>
    <row r="40" spans="1:76" ht="14.65" customHeight="1">
      <c r="A40" s="82" t="s">
        <v>588</v>
      </c>
      <c r="B40" t="s">
        <v>13</v>
      </c>
      <c r="C40" t="b">
        <v>1</v>
      </c>
      <c r="D40">
        <v>195</v>
      </c>
      <c r="E40" t="s">
        <v>528</v>
      </c>
      <c r="F40">
        <v>12</v>
      </c>
      <c r="G40" t="s">
        <v>589</v>
      </c>
      <c r="H40" t="s">
        <v>359</v>
      </c>
      <c r="I40" t="s">
        <v>530</v>
      </c>
      <c r="J40" t="s">
        <v>503</v>
      </c>
      <c r="K40" t="s">
        <v>531</v>
      </c>
      <c r="L40" t="s">
        <v>532</v>
      </c>
      <c r="N40" t="s">
        <v>506</v>
      </c>
      <c r="O40" t="s">
        <v>507</v>
      </c>
      <c r="P40" t="s">
        <v>507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508</v>
      </c>
      <c r="AA40" t="s">
        <v>515</v>
      </c>
      <c r="AB40" t="s">
        <v>507</v>
      </c>
      <c r="AC40">
        <v>8</v>
      </c>
      <c r="AD40">
        <v>1968</v>
      </c>
      <c r="AG40" t="s">
        <v>508</v>
      </c>
      <c r="AH40" t="s">
        <v>511</v>
      </c>
      <c r="AI40">
        <v>1</v>
      </c>
      <c r="AJ40" t="s">
        <v>507</v>
      </c>
      <c r="AK40" t="s">
        <v>533</v>
      </c>
      <c r="AW40">
        <v>0</v>
      </c>
      <c r="AX40" t="s">
        <v>534</v>
      </c>
      <c r="BV40" t="s">
        <v>508</v>
      </c>
    </row>
    <row r="41" spans="1:76" ht="14.65" customHeight="1">
      <c r="A41" s="82" t="s">
        <v>590</v>
      </c>
      <c r="B41" t="s">
        <v>13</v>
      </c>
      <c r="C41" t="b">
        <v>1</v>
      </c>
      <c r="D41">
        <v>195</v>
      </c>
      <c r="E41" t="s">
        <v>528</v>
      </c>
      <c r="F41">
        <v>13</v>
      </c>
      <c r="G41" t="s">
        <v>591</v>
      </c>
      <c r="H41" t="s">
        <v>359</v>
      </c>
      <c r="I41" t="s">
        <v>559</v>
      </c>
      <c r="J41" t="s">
        <v>503</v>
      </c>
      <c r="K41" t="s">
        <v>531</v>
      </c>
      <c r="L41" t="s">
        <v>532</v>
      </c>
      <c r="N41" t="s">
        <v>506</v>
      </c>
      <c r="O41" t="s">
        <v>507</v>
      </c>
      <c r="P41" t="s">
        <v>507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508</v>
      </c>
      <c r="AA41" t="s">
        <v>515</v>
      </c>
      <c r="AB41" t="s">
        <v>507</v>
      </c>
      <c r="AC41">
        <v>1</v>
      </c>
      <c r="AD41">
        <v>1929</v>
      </c>
      <c r="AG41" t="s">
        <v>508</v>
      </c>
      <c r="AH41" t="s">
        <v>511</v>
      </c>
      <c r="AI41">
        <v>1</v>
      </c>
      <c r="AJ41" t="s">
        <v>507</v>
      </c>
      <c r="AK41" t="s">
        <v>533</v>
      </c>
      <c r="AW41">
        <v>0</v>
      </c>
      <c r="AX41" t="s">
        <v>534</v>
      </c>
      <c r="BV41" t="s">
        <v>508</v>
      </c>
    </row>
    <row r="42" spans="1:76" ht="14.65" customHeight="1">
      <c r="A42" s="82" t="s">
        <v>590</v>
      </c>
      <c r="B42" t="s">
        <v>13</v>
      </c>
      <c r="C42" t="b">
        <v>1</v>
      </c>
      <c r="D42">
        <v>195</v>
      </c>
      <c r="E42" t="s">
        <v>528</v>
      </c>
      <c r="F42">
        <v>13</v>
      </c>
      <c r="G42" t="s">
        <v>591</v>
      </c>
      <c r="H42" t="s">
        <v>359</v>
      </c>
      <c r="I42" t="s">
        <v>559</v>
      </c>
      <c r="J42" t="s">
        <v>514</v>
      </c>
      <c r="K42" t="s">
        <v>531</v>
      </c>
      <c r="L42" t="s">
        <v>532</v>
      </c>
      <c r="N42" t="s">
        <v>506</v>
      </c>
      <c r="O42" t="s">
        <v>507</v>
      </c>
      <c r="P42" t="s">
        <v>507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508</v>
      </c>
      <c r="AA42" t="s">
        <v>515</v>
      </c>
      <c r="AB42" t="s">
        <v>507</v>
      </c>
      <c r="AC42">
        <v>1</v>
      </c>
      <c r="AD42">
        <v>1929</v>
      </c>
      <c r="AG42" t="s">
        <v>508</v>
      </c>
      <c r="AH42" t="s">
        <v>511</v>
      </c>
      <c r="AI42">
        <v>1</v>
      </c>
      <c r="AJ42" t="s">
        <v>507</v>
      </c>
      <c r="AK42" t="s">
        <v>533</v>
      </c>
      <c r="AW42">
        <v>0</v>
      </c>
      <c r="AX42" t="s">
        <v>534</v>
      </c>
      <c r="BV42" t="s">
        <v>508</v>
      </c>
    </row>
    <row r="43" spans="1:76" ht="14.65" customHeight="1">
      <c r="A43" s="82" t="s">
        <v>590</v>
      </c>
      <c r="B43" t="s">
        <v>13</v>
      </c>
      <c r="C43" t="b">
        <v>1</v>
      </c>
      <c r="D43">
        <v>195</v>
      </c>
      <c r="E43" t="s">
        <v>528</v>
      </c>
      <c r="F43">
        <v>13</v>
      </c>
      <c r="G43" t="s">
        <v>591</v>
      </c>
      <c r="H43" t="s">
        <v>359</v>
      </c>
      <c r="I43" t="s">
        <v>559</v>
      </c>
      <c r="J43" t="s">
        <v>517</v>
      </c>
      <c r="K43" t="s">
        <v>531</v>
      </c>
      <c r="L43" t="s">
        <v>532</v>
      </c>
      <c r="N43" t="s">
        <v>506</v>
      </c>
      <c r="O43" t="s">
        <v>507</v>
      </c>
      <c r="P43" t="s">
        <v>507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508</v>
      </c>
      <c r="AA43" t="s">
        <v>515</v>
      </c>
      <c r="AB43" t="s">
        <v>507</v>
      </c>
      <c r="AC43">
        <v>1</v>
      </c>
      <c r="AD43">
        <v>1929</v>
      </c>
      <c r="AG43" t="s">
        <v>508</v>
      </c>
      <c r="AH43" t="s">
        <v>511</v>
      </c>
      <c r="AI43">
        <v>1</v>
      </c>
      <c r="AJ43" t="s">
        <v>507</v>
      </c>
      <c r="AK43" t="s">
        <v>533</v>
      </c>
      <c r="AW43">
        <v>0</v>
      </c>
      <c r="AX43" t="s">
        <v>534</v>
      </c>
      <c r="BV43" t="s">
        <v>508</v>
      </c>
    </row>
    <row r="44" spans="1:76" ht="14.65" customHeight="1">
      <c r="A44" s="82" t="s">
        <v>590</v>
      </c>
      <c r="B44" t="s">
        <v>13</v>
      </c>
      <c r="C44" t="b">
        <v>1</v>
      </c>
      <c r="D44">
        <v>195</v>
      </c>
      <c r="E44" t="s">
        <v>528</v>
      </c>
      <c r="F44">
        <v>13</v>
      </c>
      <c r="G44" t="s">
        <v>591</v>
      </c>
      <c r="H44" t="s">
        <v>359</v>
      </c>
      <c r="I44" t="s">
        <v>559</v>
      </c>
      <c r="J44" t="s">
        <v>543</v>
      </c>
      <c r="K44" t="s">
        <v>531</v>
      </c>
      <c r="L44" t="s">
        <v>532</v>
      </c>
      <c r="N44" t="s">
        <v>506</v>
      </c>
      <c r="O44" t="s">
        <v>507</v>
      </c>
      <c r="P44" t="s">
        <v>507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508</v>
      </c>
      <c r="AA44" t="s">
        <v>515</v>
      </c>
      <c r="AB44" t="s">
        <v>507</v>
      </c>
      <c r="AC44">
        <v>1</v>
      </c>
      <c r="AD44">
        <v>1929</v>
      </c>
      <c r="AG44" t="s">
        <v>508</v>
      </c>
      <c r="AH44" t="s">
        <v>511</v>
      </c>
      <c r="AI44">
        <v>1</v>
      </c>
      <c r="AJ44" t="s">
        <v>507</v>
      </c>
      <c r="AK44" t="s">
        <v>533</v>
      </c>
      <c r="AW44">
        <v>0</v>
      </c>
      <c r="AX44" t="s">
        <v>534</v>
      </c>
      <c r="BV44" t="s">
        <v>508</v>
      </c>
    </row>
    <row r="45" spans="1:76" ht="14.65" customHeight="1">
      <c r="A45" s="82" t="s">
        <v>592</v>
      </c>
      <c r="B45" t="s">
        <v>13</v>
      </c>
      <c r="C45" t="b">
        <v>1</v>
      </c>
      <c r="D45">
        <v>195</v>
      </c>
      <c r="E45" t="s">
        <v>528</v>
      </c>
      <c r="F45">
        <v>14</v>
      </c>
      <c r="G45" t="s">
        <v>593</v>
      </c>
      <c r="H45" t="s">
        <v>359</v>
      </c>
      <c r="I45" t="s">
        <v>594</v>
      </c>
      <c r="J45" t="s">
        <v>503</v>
      </c>
      <c r="K45" t="s">
        <v>531</v>
      </c>
      <c r="L45" t="s">
        <v>532</v>
      </c>
      <c r="N45" t="s">
        <v>506</v>
      </c>
      <c r="O45" t="s">
        <v>507</v>
      </c>
      <c r="P45" t="s">
        <v>507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508</v>
      </c>
      <c r="AA45" t="s">
        <v>515</v>
      </c>
      <c r="AB45" t="s">
        <v>507</v>
      </c>
      <c r="AC45">
        <v>8</v>
      </c>
      <c r="AD45">
        <v>1964</v>
      </c>
      <c r="AG45" t="s">
        <v>508</v>
      </c>
      <c r="AH45" t="s">
        <v>511</v>
      </c>
      <c r="AI45">
        <v>1</v>
      </c>
      <c r="AJ45" t="s">
        <v>507</v>
      </c>
      <c r="AK45" t="s">
        <v>533</v>
      </c>
      <c r="AW45">
        <v>0</v>
      </c>
      <c r="AX45" t="s">
        <v>534</v>
      </c>
      <c r="BV45" t="s">
        <v>508</v>
      </c>
    </row>
    <row r="46" spans="1:76" ht="14.65" customHeight="1">
      <c r="A46" s="82" t="s">
        <v>592</v>
      </c>
      <c r="B46" t="s">
        <v>13</v>
      </c>
      <c r="C46" t="b">
        <v>1</v>
      </c>
      <c r="D46">
        <v>195</v>
      </c>
      <c r="E46" t="s">
        <v>528</v>
      </c>
      <c r="F46">
        <v>14</v>
      </c>
      <c r="G46" t="s">
        <v>593</v>
      </c>
      <c r="H46" t="s">
        <v>359</v>
      </c>
      <c r="I46" t="s">
        <v>594</v>
      </c>
      <c r="J46" t="s">
        <v>514</v>
      </c>
      <c r="K46" t="s">
        <v>531</v>
      </c>
      <c r="L46" t="s">
        <v>532</v>
      </c>
      <c r="N46" t="s">
        <v>506</v>
      </c>
      <c r="O46" t="s">
        <v>507</v>
      </c>
      <c r="P46" t="s">
        <v>507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508</v>
      </c>
      <c r="AA46" t="s">
        <v>515</v>
      </c>
      <c r="AB46" t="s">
        <v>507</v>
      </c>
      <c r="AC46">
        <v>8</v>
      </c>
      <c r="AD46">
        <v>1964</v>
      </c>
      <c r="AG46" t="s">
        <v>508</v>
      </c>
      <c r="AH46" t="s">
        <v>511</v>
      </c>
      <c r="AI46">
        <v>1</v>
      </c>
      <c r="AJ46" t="s">
        <v>507</v>
      </c>
      <c r="AK46" t="s">
        <v>533</v>
      </c>
      <c r="AW46">
        <v>0</v>
      </c>
      <c r="AX46" t="s">
        <v>534</v>
      </c>
      <c r="BV46" t="s">
        <v>508</v>
      </c>
    </row>
    <row r="47" spans="1:76" ht="14.65" customHeight="1">
      <c r="A47" s="82" t="s">
        <v>592</v>
      </c>
      <c r="B47" t="s">
        <v>13</v>
      </c>
      <c r="C47" t="b">
        <v>1</v>
      </c>
      <c r="D47">
        <v>195</v>
      </c>
      <c r="E47" t="s">
        <v>528</v>
      </c>
      <c r="F47">
        <v>14</v>
      </c>
      <c r="G47" t="s">
        <v>593</v>
      </c>
      <c r="H47" t="s">
        <v>359</v>
      </c>
      <c r="I47" t="s">
        <v>594</v>
      </c>
      <c r="J47" t="s">
        <v>517</v>
      </c>
      <c r="K47" t="s">
        <v>531</v>
      </c>
      <c r="L47" t="s">
        <v>532</v>
      </c>
      <c r="N47" t="s">
        <v>506</v>
      </c>
      <c r="O47" t="s">
        <v>507</v>
      </c>
      <c r="P47" t="s">
        <v>507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508</v>
      </c>
      <c r="AA47" t="s">
        <v>515</v>
      </c>
      <c r="AB47" t="s">
        <v>507</v>
      </c>
      <c r="AC47">
        <v>8</v>
      </c>
      <c r="AD47">
        <v>1964</v>
      </c>
      <c r="AG47" t="s">
        <v>508</v>
      </c>
      <c r="AH47" t="s">
        <v>511</v>
      </c>
      <c r="AI47">
        <v>1</v>
      </c>
      <c r="AJ47" t="s">
        <v>507</v>
      </c>
      <c r="AK47" t="s">
        <v>533</v>
      </c>
      <c r="AW47">
        <v>0</v>
      </c>
      <c r="AX47" t="s">
        <v>534</v>
      </c>
      <c r="BV47" t="s">
        <v>508</v>
      </c>
    </row>
    <row r="48" spans="1:76" ht="14.65" customHeight="1">
      <c r="A48" s="82" t="s">
        <v>588</v>
      </c>
      <c r="B48" t="s">
        <v>13</v>
      </c>
      <c r="C48" t="b">
        <v>1</v>
      </c>
      <c r="D48">
        <v>195</v>
      </c>
      <c r="E48" t="s">
        <v>528</v>
      </c>
      <c r="F48">
        <v>15</v>
      </c>
      <c r="G48" t="s">
        <v>595</v>
      </c>
      <c r="H48" t="s">
        <v>359</v>
      </c>
      <c r="I48" t="s">
        <v>596</v>
      </c>
      <c r="J48" t="s">
        <v>503</v>
      </c>
      <c r="K48" t="s">
        <v>531</v>
      </c>
      <c r="L48" t="s">
        <v>532</v>
      </c>
      <c r="N48" t="s">
        <v>506</v>
      </c>
      <c r="O48" t="s">
        <v>507</v>
      </c>
      <c r="P48" t="s">
        <v>507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508</v>
      </c>
      <c r="AA48" t="s">
        <v>515</v>
      </c>
      <c r="AB48" t="s">
        <v>507</v>
      </c>
      <c r="AC48">
        <v>4</v>
      </c>
      <c r="AD48">
        <v>1968</v>
      </c>
      <c r="AG48" t="s">
        <v>508</v>
      </c>
      <c r="AH48" t="s">
        <v>511</v>
      </c>
      <c r="AI48">
        <v>1</v>
      </c>
      <c r="AJ48" t="s">
        <v>507</v>
      </c>
      <c r="AK48" t="s">
        <v>533</v>
      </c>
      <c r="AW48">
        <v>0</v>
      </c>
      <c r="AX48" t="s">
        <v>534</v>
      </c>
      <c r="BV48" t="s">
        <v>508</v>
      </c>
    </row>
    <row r="49" spans="1:74" ht="14.65" customHeight="1">
      <c r="A49" s="82" t="s">
        <v>588</v>
      </c>
      <c r="B49" t="s">
        <v>13</v>
      </c>
      <c r="C49" t="b">
        <v>1</v>
      </c>
      <c r="D49">
        <v>195</v>
      </c>
      <c r="E49" t="s">
        <v>528</v>
      </c>
      <c r="F49">
        <v>15</v>
      </c>
      <c r="G49" t="s">
        <v>595</v>
      </c>
      <c r="H49" t="s">
        <v>359</v>
      </c>
      <c r="I49" t="s">
        <v>596</v>
      </c>
      <c r="J49" t="s">
        <v>514</v>
      </c>
      <c r="K49" t="s">
        <v>531</v>
      </c>
      <c r="L49" t="s">
        <v>532</v>
      </c>
      <c r="N49" t="s">
        <v>506</v>
      </c>
      <c r="O49" t="s">
        <v>507</v>
      </c>
      <c r="P49" t="s">
        <v>507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508</v>
      </c>
      <c r="AA49" t="s">
        <v>515</v>
      </c>
      <c r="AB49" t="s">
        <v>507</v>
      </c>
      <c r="AC49">
        <v>4</v>
      </c>
      <c r="AD49">
        <v>1968</v>
      </c>
      <c r="AG49" t="s">
        <v>508</v>
      </c>
      <c r="AH49" t="s">
        <v>511</v>
      </c>
      <c r="AI49">
        <v>1</v>
      </c>
      <c r="AJ49" t="s">
        <v>507</v>
      </c>
      <c r="AK49" t="s">
        <v>533</v>
      </c>
      <c r="AW49">
        <v>0</v>
      </c>
      <c r="AX49" t="s">
        <v>534</v>
      </c>
      <c r="BV49" t="s">
        <v>508</v>
      </c>
    </row>
    <row r="50" spans="1:74" ht="14.65" customHeight="1">
      <c r="A50" s="82" t="s">
        <v>557</v>
      </c>
      <c r="B50" t="s">
        <v>13</v>
      </c>
      <c r="C50" t="b">
        <v>1</v>
      </c>
      <c r="D50">
        <v>195</v>
      </c>
      <c r="E50" t="s">
        <v>528</v>
      </c>
      <c r="F50">
        <v>15</v>
      </c>
      <c r="G50" t="s">
        <v>595</v>
      </c>
      <c r="H50" t="s">
        <v>359</v>
      </c>
      <c r="I50" t="s">
        <v>596</v>
      </c>
      <c r="J50" t="s">
        <v>517</v>
      </c>
      <c r="K50" t="s">
        <v>531</v>
      </c>
      <c r="L50" t="s">
        <v>532</v>
      </c>
      <c r="N50" t="s">
        <v>506</v>
      </c>
      <c r="O50" t="s">
        <v>507</v>
      </c>
      <c r="P50" t="s">
        <v>507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508</v>
      </c>
      <c r="AA50" t="s">
        <v>515</v>
      </c>
      <c r="AB50" t="s">
        <v>507</v>
      </c>
      <c r="AC50">
        <v>12</v>
      </c>
      <c r="AD50">
        <v>1967</v>
      </c>
      <c r="AG50" t="s">
        <v>508</v>
      </c>
      <c r="AH50" t="s">
        <v>511</v>
      </c>
      <c r="AI50">
        <v>1</v>
      </c>
      <c r="AJ50" t="s">
        <v>507</v>
      </c>
      <c r="AK50" t="s">
        <v>533</v>
      </c>
      <c r="AW50">
        <v>0</v>
      </c>
      <c r="AX50" t="s">
        <v>534</v>
      </c>
      <c r="BV50" t="s">
        <v>508</v>
      </c>
    </row>
    <row r="51" spans="1:74" ht="14.65" customHeight="1">
      <c r="A51" s="82" t="s">
        <v>557</v>
      </c>
      <c r="B51" t="s">
        <v>13</v>
      </c>
      <c r="C51" t="b">
        <v>1</v>
      </c>
      <c r="D51">
        <v>195</v>
      </c>
      <c r="E51" t="s">
        <v>528</v>
      </c>
      <c r="F51">
        <v>15</v>
      </c>
      <c r="G51" t="s">
        <v>595</v>
      </c>
      <c r="H51" t="s">
        <v>359</v>
      </c>
      <c r="I51" t="s">
        <v>596</v>
      </c>
      <c r="J51" t="s">
        <v>543</v>
      </c>
      <c r="K51" t="s">
        <v>531</v>
      </c>
      <c r="L51" t="s">
        <v>532</v>
      </c>
      <c r="N51" t="s">
        <v>506</v>
      </c>
      <c r="O51" t="s">
        <v>507</v>
      </c>
      <c r="P51" t="s">
        <v>507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508</v>
      </c>
      <c r="AA51" t="s">
        <v>515</v>
      </c>
      <c r="AB51" t="s">
        <v>507</v>
      </c>
      <c r="AC51">
        <v>10</v>
      </c>
      <c r="AD51">
        <v>1967</v>
      </c>
      <c r="AG51" t="s">
        <v>508</v>
      </c>
      <c r="AH51" t="s">
        <v>511</v>
      </c>
      <c r="AI51">
        <v>1</v>
      </c>
      <c r="AJ51" t="s">
        <v>507</v>
      </c>
      <c r="AK51" t="s">
        <v>533</v>
      </c>
      <c r="AW51">
        <v>0</v>
      </c>
      <c r="AX51" t="s">
        <v>534</v>
      </c>
      <c r="BV51" t="s">
        <v>508</v>
      </c>
    </row>
    <row r="52" spans="1:74" ht="14.65" customHeight="1">
      <c r="A52" s="82" t="s">
        <v>557</v>
      </c>
      <c r="B52" t="s">
        <v>13</v>
      </c>
      <c r="C52" t="b">
        <v>1</v>
      </c>
      <c r="D52">
        <v>195</v>
      </c>
      <c r="E52" t="s">
        <v>528</v>
      </c>
      <c r="F52">
        <v>15</v>
      </c>
      <c r="G52" t="s">
        <v>595</v>
      </c>
      <c r="H52" t="s">
        <v>359</v>
      </c>
      <c r="I52" t="s">
        <v>596</v>
      </c>
      <c r="J52" t="s">
        <v>518</v>
      </c>
      <c r="K52" t="s">
        <v>531</v>
      </c>
      <c r="L52" t="s">
        <v>532</v>
      </c>
      <c r="N52" t="s">
        <v>506</v>
      </c>
      <c r="O52" t="s">
        <v>507</v>
      </c>
      <c r="P52" t="s">
        <v>507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508</v>
      </c>
      <c r="AA52" t="s">
        <v>515</v>
      </c>
      <c r="AB52" t="s">
        <v>507</v>
      </c>
      <c r="AC52">
        <v>5</v>
      </c>
      <c r="AD52">
        <v>1967</v>
      </c>
      <c r="AG52" t="s">
        <v>508</v>
      </c>
      <c r="AH52" t="s">
        <v>511</v>
      </c>
      <c r="AI52">
        <v>1</v>
      </c>
      <c r="AJ52" t="s">
        <v>507</v>
      </c>
      <c r="AK52" t="s">
        <v>533</v>
      </c>
      <c r="AW52">
        <v>0</v>
      </c>
      <c r="AX52" t="s">
        <v>534</v>
      </c>
      <c r="BV52" t="s">
        <v>508</v>
      </c>
    </row>
    <row r="53" spans="1:74" ht="14.65" customHeight="1">
      <c r="A53" s="82" t="s">
        <v>557</v>
      </c>
      <c r="B53" t="s">
        <v>13</v>
      </c>
      <c r="C53" t="b">
        <v>1</v>
      </c>
      <c r="D53">
        <v>195</v>
      </c>
      <c r="E53" t="s">
        <v>528</v>
      </c>
      <c r="F53">
        <v>15</v>
      </c>
      <c r="G53" t="s">
        <v>595</v>
      </c>
      <c r="H53" t="s">
        <v>359</v>
      </c>
      <c r="I53" t="s">
        <v>596</v>
      </c>
      <c r="J53" t="s">
        <v>597</v>
      </c>
      <c r="K53" t="s">
        <v>531</v>
      </c>
      <c r="L53" t="s">
        <v>532</v>
      </c>
      <c r="N53" t="s">
        <v>506</v>
      </c>
      <c r="O53" t="s">
        <v>507</v>
      </c>
      <c r="P53" t="s">
        <v>507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508</v>
      </c>
      <c r="AA53" t="s">
        <v>515</v>
      </c>
      <c r="AB53" t="s">
        <v>507</v>
      </c>
      <c r="AC53">
        <v>2</v>
      </c>
      <c r="AD53">
        <v>1967</v>
      </c>
      <c r="AG53" t="s">
        <v>508</v>
      </c>
      <c r="AH53" t="s">
        <v>511</v>
      </c>
      <c r="AI53">
        <v>1</v>
      </c>
      <c r="AJ53" t="s">
        <v>507</v>
      </c>
      <c r="AK53" t="s">
        <v>533</v>
      </c>
      <c r="AW53">
        <v>0</v>
      </c>
      <c r="AX53" t="s">
        <v>534</v>
      </c>
      <c r="BV53" t="s">
        <v>508</v>
      </c>
    </row>
    <row r="54" spans="1:74" ht="14.65" customHeight="1">
      <c r="A54" s="82" t="s">
        <v>598</v>
      </c>
      <c r="B54" t="s">
        <v>13</v>
      </c>
      <c r="C54" t="b">
        <v>1</v>
      </c>
      <c r="D54">
        <v>195</v>
      </c>
      <c r="E54" t="s">
        <v>528</v>
      </c>
      <c r="F54">
        <v>16</v>
      </c>
      <c r="G54" t="s">
        <v>599</v>
      </c>
      <c r="H54" t="s">
        <v>359</v>
      </c>
      <c r="I54" t="s">
        <v>559</v>
      </c>
      <c r="J54" t="s">
        <v>503</v>
      </c>
      <c r="K54" t="s">
        <v>531</v>
      </c>
      <c r="L54" t="s">
        <v>532</v>
      </c>
      <c r="N54" t="s">
        <v>506</v>
      </c>
      <c r="O54" t="s">
        <v>507</v>
      </c>
      <c r="P54" t="s">
        <v>507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508</v>
      </c>
      <c r="AA54" t="s">
        <v>515</v>
      </c>
      <c r="AB54" t="s">
        <v>507</v>
      </c>
      <c r="AC54">
        <v>1</v>
      </c>
      <c r="AD54">
        <v>1927</v>
      </c>
      <c r="AG54" t="s">
        <v>508</v>
      </c>
      <c r="AH54" t="s">
        <v>511</v>
      </c>
      <c r="AI54">
        <v>1</v>
      </c>
      <c r="AJ54" t="s">
        <v>507</v>
      </c>
      <c r="AK54" t="s">
        <v>533</v>
      </c>
      <c r="AW54">
        <v>0</v>
      </c>
      <c r="AX54" t="s">
        <v>534</v>
      </c>
      <c r="BV54" t="s">
        <v>508</v>
      </c>
    </row>
    <row r="55" spans="1:74" ht="14.65" customHeight="1">
      <c r="A55" s="82" t="s">
        <v>598</v>
      </c>
      <c r="B55" t="s">
        <v>13</v>
      </c>
      <c r="C55" t="b">
        <v>1</v>
      </c>
      <c r="D55">
        <v>195</v>
      </c>
      <c r="E55" t="s">
        <v>528</v>
      </c>
      <c r="F55">
        <v>16</v>
      </c>
      <c r="G55" t="s">
        <v>599</v>
      </c>
      <c r="H55" t="s">
        <v>359</v>
      </c>
      <c r="I55" t="s">
        <v>559</v>
      </c>
      <c r="J55" t="s">
        <v>514</v>
      </c>
      <c r="K55" t="s">
        <v>531</v>
      </c>
      <c r="L55" t="s">
        <v>532</v>
      </c>
      <c r="N55" t="s">
        <v>506</v>
      </c>
      <c r="O55" t="s">
        <v>507</v>
      </c>
      <c r="P55" t="s">
        <v>507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508</v>
      </c>
      <c r="AA55" t="s">
        <v>515</v>
      </c>
      <c r="AB55" t="s">
        <v>507</v>
      </c>
      <c r="AC55">
        <v>1</v>
      </c>
      <c r="AD55">
        <v>1927</v>
      </c>
      <c r="AG55" t="s">
        <v>508</v>
      </c>
      <c r="AH55" t="s">
        <v>511</v>
      </c>
      <c r="AI55">
        <v>1</v>
      </c>
      <c r="AJ55" t="s">
        <v>507</v>
      </c>
      <c r="AK55" t="s">
        <v>533</v>
      </c>
      <c r="AW55">
        <v>0</v>
      </c>
      <c r="AX55" t="s">
        <v>534</v>
      </c>
      <c r="BV55" t="s">
        <v>508</v>
      </c>
    </row>
    <row r="56" spans="1:74" ht="14.65" customHeight="1">
      <c r="A56" s="82" t="s">
        <v>598</v>
      </c>
      <c r="B56" t="s">
        <v>13</v>
      </c>
      <c r="C56" t="b">
        <v>1</v>
      </c>
      <c r="D56">
        <v>195</v>
      </c>
      <c r="E56" t="s">
        <v>528</v>
      </c>
      <c r="F56">
        <v>16</v>
      </c>
      <c r="G56" t="s">
        <v>599</v>
      </c>
      <c r="H56" t="s">
        <v>359</v>
      </c>
      <c r="I56" t="s">
        <v>559</v>
      </c>
      <c r="J56" t="s">
        <v>517</v>
      </c>
      <c r="K56" t="s">
        <v>531</v>
      </c>
      <c r="L56" t="s">
        <v>532</v>
      </c>
      <c r="N56" t="s">
        <v>506</v>
      </c>
      <c r="O56" t="s">
        <v>507</v>
      </c>
      <c r="P56" t="s">
        <v>507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508</v>
      </c>
      <c r="AA56" t="s">
        <v>515</v>
      </c>
      <c r="AB56" t="s">
        <v>507</v>
      </c>
      <c r="AC56">
        <v>1</v>
      </c>
      <c r="AD56">
        <v>1927</v>
      </c>
      <c r="AG56" t="s">
        <v>508</v>
      </c>
      <c r="AH56" t="s">
        <v>511</v>
      </c>
      <c r="AI56">
        <v>1</v>
      </c>
      <c r="AJ56" t="s">
        <v>507</v>
      </c>
      <c r="AK56" t="s">
        <v>533</v>
      </c>
      <c r="AW56">
        <v>0</v>
      </c>
      <c r="AX56" t="s">
        <v>534</v>
      </c>
      <c r="BV56" t="s">
        <v>508</v>
      </c>
    </row>
    <row r="57" spans="1:74" ht="14.65" customHeight="1">
      <c r="A57" s="82" t="s">
        <v>600</v>
      </c>
      <c r="B57" t="s">
        <v>13</v>
      </c>
      <c r="C57" t="b">
        <v>1</v>
      </c>
      <c r="D57">
        <v>195</v>
      </c>
      <c r="E57" t="s">
        <v>528</v>
      </c>
      <c r="F57">
        <v>16</v>
      </c>
      <c r="G57" t="s">
        <v>599</v>
      </c>
      <c r="H57" t="s">
        <v>359</v>
      </c>
      <c r="I57" t="s">
        <v>559</v>
      </c>
      <c r="J57" t="s">
        <v>543</v>
      </c>
      <c r="K57" t="s">
        <v>531</v>
      </c>
      <c r="L57" t="s">
        <v>532</v>
      </c>
      <c r="N57" t="s">
        <v>506</v>
      </c>
      <c r="O57" t="s">
        <v>507</v>
      </c>
      <c r="P57" t="s">
        <v>507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508</v>
      </c>
      <c r="AA57" t="s">
        <v>515</v>
      </c>
      <c r="AB57" t="s">
        <v>507</v>
      </c>
      <c r="AC57">
        <v>7</v>
      </c>
      <c r="AD57">
        <v>1952</v>
      </c>
      <c r="AG57" t="s">
        <v>508</v>
      </c>
      <c r="AH57" t="s">
        <v>511</v>
      </c>
      <c r="AI57">
        <v>1</v>
      </c>
      <c r="AJ57" t="s">
        <v>507</v>
      </c>
      <c r="AK57" t="s">
        <v>533</v>
      </c>
      <c r="AW57">
        <v>0</v>
      </c>
      <c r="AX57" t="s">
        <v>534</v>
      </c>
      <c r="BV57" t="s">
        <v>508</v>
      </c>
    </row>
    <row r="58" spans="1:74" ht="14.65" customHeight="1">
      <c r="A58" s="82" t="s">
        <v>560</v>
      </c>
      <c r="B58" t="s">
        <v>13</v>
      </c>
      <c r="C58" t="b">
        <v>1</v>
      </c>
      <c r="D58">
        <v>195</v>
      </c>
      <c r="E58" t="s">
        <v>528</v>
      </c>
      <c r="F58">
        <v>17</v>
      </c>
      <c r="G58" t="s">
        <v>601</v>
      </c>
      <c r="H58" t="s">
        <v>359</v>
      </c>
      <c r="I58" t="s">
        <v>602</v>
      </c>
      <c r="J58" t="s">
        <v>543</v>
      </c>
      <c r="K58" t="s">
        <v>531</v>
      </c>
      <c r="L58" t="s">
        <v>532</v>
      </c>
      <c r="N58" t="s">
        <v>506</v>
      </c>
      <c r="O58" t="s">
        <v>507</v>
      </c>
      <c r="P58" t="s">
        <v>507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508</v>
      </c>
      <c r="AA58" t="s">
        <v>515</v>
      </c>
      <c r="AB58" t="s">
        <v>507</v>
      </c>
      <c r="AC58">
        <v>11</v>
      </c>
      <c r="AD58">
        <v>1949</v>
      </c>
      <c r="AG58" t="s">
        <v>508</v>
      </c>
      <c r="AH58" t="s">
        <v>511</v>
      </c>
      <c r="AI58">
        <v>1</v>
      </c>
      <c r="AJ58" t="s">
        <v>507</v>
      </c>
      <c r="AK58" t="s">
        <v>533</v>
      </c>
      <c r="AW58">
        <v>0</v>
      </c>
      <c r="AX58" t="s">
        <v>534</v>
      </c>
      <c r="BV58" t="s">
        <v>508</v>
      </c>
    </row>
    <row r="59" spans="1:74" ht="14.65" customHeight="1">
      <c r="A59" s="82" t="s">
        <v>603</v>
      </c>
      <c r="B59" t="s">
        <v>13</v>
      </c>
      <c r="C59" t="b">
        <v>1</v>
      </c>
      <c r="D59">
        <v>195</v>
      </c>
      <c r="E59" t="s">
        <v>528</v>
      </c>
      <c r="F59">
        <v>17</v>
      </c>
      <c r="G59" t="s">
        <v>601</v>
      </c>
      <c r="H59" t="s">
        <v>359</v>
      </c>
      <c r="I59" t="s">
        <v>602</v>
      </c>
      <c r="J59" t="s">
        <v>518</v>
      </c>
      <c r="K59" t="s">
        <v>531</v>
      </c>
      <c r="L59" t="s">
        <v>532</v>
      </c>
      <c r="N59" t="s">
        <v>506</v>
      </c>
      <c r="O59" t="s">
        <v>507</v>
      </c>
      <c r="P59" t="s">
        <v>507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508</v>
      </c>
      <c r="AA59" t="s">
        <v>515</v>
      </c>
      <c r="AB59" t="s">
        <v>507</v>
      </c>
      <c r="AC59">
        <v>4</v>
      </c>
      <c r="AD59">
        <v>1985</v>
      </c>
      <c r="AG59" t="s">
        <v>508</v>
      </c>
      <c r="AH59" t="s">
        <v>511</v>
      </c>
      <c r="AI59">
        <v>1</v>
      </c>
      <c r="AJ59" t="s">
        <v>507</v>
      </c>
      <c r="AK59" t="s">
        <v>533</v>
      </c>
      <c r="AW59">
        <v>0</v>
      </c>
      <c r="AX59" t="s">
        <v>534</v>
      </c>
      <c r="BV59" t="s">
        <v>508</v>
      </c>
    </row>
    <row r="60" spans="1:74" ht="14.65" customHeight="1">
      <c r="A60" s="82" t="s">
        <v>603</v>
      </c>
      <c r="B60" t="s">
        <v>13</v>
      </c>
      <c r="C60" t="b">
        <v>1</v>
      </c>
      <c r="D60">
        <v>195</v>
      </c>
      <c r="E60" t="s">
        <v>528</v>
      </c>
      <c r="F60">
        <v>17</v>
      </c>
      <c r="G60" t="s">
        <v>601</v>
      </c>
      <c r="H60" t="s">
        <v>359</v>
      </c>
      <c r="I60" t="s">
        <v>602</v>
      </c>
      <c r="J60" t="s">
        <v>597</v>
      </c>
      <c r="K60" t="s">
        <v>531</v>
      </c>
      <c r="L60" t="s">
        <v>532</v>
      </c>
      <c r="N60" t="s">
        <v>506</v>
      </c>
      <c r="O60" t="s">
        <v>507</v>
      </c>
      <c r="P60" t="s">
        <v>507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508</v>
      </c>
      <c r="AA60" t="s">
        <v>515</v>
      </c>
      <c r="AB60" t="s">
        <v>507</v>
      </c>
      <c r="AC60">
        <v>4</v>
      </c>
      <c r="AD60">
        <v>1985</v>
      </c>
      <c r="AG60" t="s">
        <v>508</v>
      </c>
      <c r="AH60" t="s">
        <v>511</v>
      </c>
      <c r="AI60">
        <v>1</v>
      </c>
      <c r="AJ60" t="s">
        <v>507</v>
      </c>
      <c r="AK60" t="s">
        <v>533</v>
      </c>
      <c r="AW60">
        <v>0</v>
      </c>
      <c r="AX60" t="s">
        <v>534</v>
      </c>
      <c r="BV60" t="s">
        <v>508</v>
      </c>
    </row>
    <row r="61" spans="1:74" ht="14.65" customHeight="1">
      <c r="A61" s="82" t="s">
        <v>603</v>
      </c>
      <c r="B61" t="s">
        <v>13</v>
      </c>
      <c r="C61" t="b">
        <v>1</v>
      </c>
      <c r="D61">
        <v>195</v>
      </c>
      <c r="E61" t="s">
        <v>528</v>
      </c>
      <c r="F61">
        <v>17</v>
      </c>
      <c r="G61" t="s">
        <v>601</v>
      </c>
      <c r="H61" t="s">
        <v>359</v>
      </c>
      <c r="I61" t="s">
        <v>602</v>
      </c>
      <c r="J61" t="s">
        <v>604</v>
      </c>
      <c r="K61" t="s">
        <v>531</v>
      </c>
      <c r="L61" t="s">
        <v>532</v>
      </c>
      <c r="N61" t="s">
        <v>506</v>
      </c>
      <c r="O61" t="s">
        <v>507</v>
      </c>
      <c r="P61" t="s">
        <v>507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508</v>
      </c>
      <c r="AA61" t="s">
        <v>515</v>
      </c>
      <c r="AB61" t="s">
        <v>507</v>
      </c>
      <c r="AC61">
        <v>4</v>
      </c>
      <c r="AD61">
        <v>1985</v>
      </c>
      <c r="AG61" t="s">
        <v>508</v>
      </c>
      <c r="AH61" t="s">
        <v>511</v>
      </c>
      <c r="AI61">
        <v>1</v>
      </c>
      <c r="AJ61" t="s">
        <v>507</v>
      </c>
      <c r="AK61" t="s">
        <v>533</v>
      </c>
      <c r="AW61">
        <v>0</v>
      </c>
      <c r="AX61" t="s">
        <v>534</v>
      </c>
      <c r="BV61" t="s">
        <v>508</v>
      </c>
    </row>
    <row r="62" spans="1:74" ht="14.65" customHeight="1">
      <c r="A62" s="82" t="s">
        <v>605</v>
      </c>
      <c r="B62" t="s">
        <v>13</v>
      </c>
      <c r="C62" t="b">
        <v>1</v>
      </c>
      <c r="D62">
        <v>195</v>
      </c>
      <c r="E62" t="s">
        <v>528</v>
      </c>
      <c r="F62">
        <v>18</v>
      </c>
      <c r="G62" t="s">
        <v>606</v>
      </c>
      <c r="H62" t="s">
        <v>359</v>
      </c>
      <c r="I62" t="s">
        <v>607</v>
      </c>
      <c r="J62" t="s">
        <v>503</v>
      </c>
      <c r="K62" t="s">
        <v>531</v>
      </c>
      <c r="L62" t="s">
        <v>532</v>
      </c>
      <c r="N62" t="s">
        <v>506</v>
      </c>
      <c r="O62" t="s">
        <v>507</v>
      </c>
      <c r="P62" t="s">
        <v>507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508</v>
      </c>
      <c r="AA62" t="s">
        <v>515</v>
      </c>
      <c r="AB62" t="s">
        <v>507</v>
      </c>
      <c r="AC62">
        <v>9</v>
      </c>
      <c r="AD62">
        <v>1961</v>
      </c>
      <c r="AG62" t="s">
        <v>508</v>
      </c>
      <c r="AH62" t="s">
        <v>511</v>
      </c>
      <c r="AI62">
        <v>1</v>
      </c>
      <c r="AJ62" t="s">
        <v>507</v>
      </c>
      <c r="AK62" t="s">
        <v>533</v>
      </c>
      <c r="AW62">
        <v>0</v>
      </c>
      <c r="AX62" t="s">
        <v>513</v>
      </c>
      <c r="BV62" t="s">
        <v>508</v>
      </c>
    </row>
    <row r="63" spans="1:74" ht="14.65" customHeight="1">
      <c r="A63" s="82" t="s">
        <v>608</v>
      </c>
      <c r="B63" t="s">
        <v>13</v>
      </c>
      <c r="C63" t="b">
        <v>1</v>
      </c>
      <c r="D63">
        <v>195</v>
      </c>
      <c r="E63" t="s">
        <v>528</v>
      </c>
      <c r="F63">
        <v>18</v>
      </c>
      <c r="G63" t="s">
        <v>606</v>
      </c>
      <c r="H63" t="s">
        <v>359</v>
      </c>
      <c r="I63" t="s">
        <v>607</v>
      </c>
      <c r="J63" t="s">
        <v>514</v>
      </c>
      <c r="K63" t="s">
        <v>531</v>
      </c>
      <c r="L63" t="s">
        <v>532</v>
      </c>
      <c r="N63" t="s">
        <v>506</v>
      </c>
      <c r="O63" t="s">
        <v>507</v>
      </c>
      <c r="P63" t="s">
        <v>507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508</v>
      </c>
      <c r="AA63" t="s">
        <v>515</v>
      </c>
      <c r="AB63" t="s">
        <v>507</v>
      </c>
      <c r="AC63">
        <v>7</v>
      </c>
      <c r="AD63">
        <v>1962</v>
      </c>
      <c r="AG63" t="s">
        <v>508</v>
      </c>
      <c r="AH63" t="s">
        <v>511</v>
      </c>
      <c r="AI63">
        <v>1</v>
      </c>
      <c r="AJ63" t="s">
        <v>507</v>
      </c>
      <c r="AK63" t="s">
        <v>533</v>
      </c>
      <c r="AW63">
        <v>0</v>
      </c>
      <c r="AX63" t="s">
        <v>513</v>
      </c>
      <c r="BV63" t="s">
        <v>508</v>
      </c>
    </row>
    <row r="64" spans="1:74" ht="14.65" customHeight="1">
      <c r="A64" s="82" t="s">
        <v>609</v>
      </c>
      <c r="B64" t="s">
        <v>13</v>
      </c>
      <c r="C64" t="b">
        <v>1</v>
      </c>
      <c r="D64">
        <v>195</v>
      </c>
      <c r="E64" t="s">
        <v>528</v>
      </c>
      <c r="F64">
        <v>19</v>
      </c>
      <c r="G64" t="s">
        <v>610</v>
      </c>
      <c r="H64" t="s">
        <v>359</v>
      </c>
      <c r="I64" t="s">
        <v>559</v>
      </c>
      <c r="J64" t="s">
        <v>503</v>
      </c>
      <c r="K64" t="s">
        <v>531</v>
      </c>
      <c r="L64" t="s">
        <v>532</v>
      </c>
      <c r="N64" t="s">
        <v>506</v>
      </c>
      <c r="O64" t="s">
        <v>507</v>
      </c>
      <c r="P64" t="s">
        <v>507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508</v>
      </c>
      <c r="AA64" t="s">
        <v>515</v>
      </c>
      <c r="AB64" t="s">
        <v>507</v>
      </c>
      <c r="AC64">
        <v>1</v>
      </c>
      <c r="AD64">
        <v>1931</v>
      </c>
      <c r="AG64" t="s">
        <v>508</v>
      </c>
      <c r="AH64" t="s">
        <v>511</v>
      </c>
      <c r="AI64">
        <v>1</v>
      </c>
      <c r="AJ64" t="s">
        <v>507</v>
      </c>
      <c r="AK64" t="s">
        <v>533</v>
      </c>
      <c r="AW64">
        <v>0</v>
      </c>
      <c r="AX64" t="s">
        <v>534</v>
      </c>
      <c r="BV64" t="s">
        <v>508</v>
      </c>
    </row>
    <row r="65" spans="1:76" ht="14.65" customHeight="1">
      <c r="A65" s="82" t="s">
        <v>609</v>
      </c>
      <c r="B65" t="s">
        <v>13</v>
      </c>
      <c r="C65" t="b">
        <v>1</v>
      </c>
      <c r="D65">
        <v>195</v>
      </c>
      <c r="E65" t="s">
        <v>528</v>
      </c>
      <c r="F65">
        <v>19</v>
      </c>
      <c r="G65" t="s">
        <v>610</v>
      </c>
      <c r="H65" t="s">
        <v>359</v>
      </c>
      <c r="I65" t="s">
        <v>559</v>
      </c>
      <c r="J65" t="s">
        <v>514</v>
      </c>
      <c r="K65" t="s">
        <v>531</v>
      </c>
      <c r="L65" t="s">
        <v>532</v>
      </c>
      <c r="N65" t="s">
        <v>506</v>
      </c>
      <c r="O65" t="s">
        <v>507</v>
      </c>
      <c r="P65" t="s">
        <v>507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508</v>
      </c>
      <c r="AA65" t="s">
        <v>515</v>
      </c>
      <c r="AB65" t="s">
        <v>507</v>
      </c>
      <c r="AC65">
        <v>1</v>
      </c>
      <c r="AD65">
        <v>1931</v>
      </c>
      <c r="AG65" t="s">
        <v>508</v>
      </c>
      <c r="AH65" t="s">
        <v>511</v>
      </c>
      <c r="AI65">
        <v>1</v>
      </c>
      <c r="AJ65" t="s">
        <v>507</v>
      </c>
      <c r="AK65" t="s">
        <v>533</v>
      </c>
      <c r="AW65">
        <v>0</v>
      </c>
      <c r="AX65" t="s">
        <v>534</v>
      </c>
      <c r="BV65" t="s">
        <v>508</v>
      </c>
    </row>
    <row r="66" spans="1:76" ht="14.65" customHeight="1">
      <c r="A66" s="82" t="s">
        <v>609</v>
      </c>
      <c r="B66" t="s">
        <v>13</v>
      </c>
      <c r="C66" t="b">
        <v>1</v>
      </c>
      <c r="D66">
        <v>195</v>
      </c>
      <c r="E66" t="s">
        <v>528</v>
      </c>
      <c r="F66">
        <v>19</v>
      </c>
      <c r="G66" t="s">
        <v>610</v>
      </c>
      <c r="H66" t="s">
        <v>359</v>
      </c>
      <c r="I66" t="s">
        <v>559</v>
      </c>
      <c r="J66" t="s">
        <v>517</v>
      </c>
      <c r="K66" t="s">
        <v>531</v>
      </c>
      <c r="L66" t="s">
        <v>532</v>
      </c>
      <c r="N66" t="s">
        <v>506</v>
      </c>
      <c r="O66" t="s">
        <v>507</v>
      </c>
      <c r="P66" t="s">
        <v>507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508</v>
      </c>
      <c r="AA66" t="s">
        <v>515</v>
      </c>
      <c r="AB66" t="s">
        <v>507</v>
      </c>
      <c r="AC66">
        <v>1</v>
      </c>
      <c r="AD66">
        <v>1931</v>
      </c>
      <c r="AG66" t="s">
        <v>508</v>
      </c>
      <c r="AH66" t="s">
        <v>511</v>
      </c>
      <c r="AI66">
        <v>1</v>
      </c>
      <c r="AJ66" t="s">
        <v>507</v>
      </c>
      <c r="AK66" t="s">
        <v>533</v>
      </c>
      <c r="AW66">
        <v>0</v>
      </c>
      <c r="AX66" t="s">
        <v>534</v>
      </c>
      <c r="BV66" t="s">
        <v>508</v>
      </c>
    </row>
    <row r="67" spans="1:76" ht="14.65" customHeight="1">
      <c r="A67" s="82" t="s">
        <v>608</v>
      </c>
      <c r="B67" t="s">
        <v>13</v>
      </c>
      <c r="C67" t="b">
        <v>1</v>
      </c>
      <c r="D67">
        <v>195</v>
      </c>
      <c r="E67" t="s">
        <v>528</v>
      </c>
      <c r="F67">
        <v>20</v>
      </c>
      <c r="G67" t="s">
        <v>611</v>
      </c>
      <c r="H67" t="s">
        <v>359</v>
      </c>
      <c r="I67" t="s">
        <v>612</v>
      </c>
      <c r="J67" t="s">
        <v>503</v>
      </c>
      <c r="K67" t="s">
        <v>531</v>
      </c>
      <c r="L67" t="s">
        <v>532</v>
      </c>
      <c r="N67" t="s">
        <v>506</v>
      </c>
      <c r="O67" t="s">
        <v>507</v>
      </c>
      <c r="P67" t="s">
        <v>507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508</v>
      </c>
      <c r="AA67" t="s">
        <v>515</v>
      </c>
      <c r="AB67" t="s">
        <v>507</v>
      </c>
      <c r="AC67">
        <v>7</v>
      </c>
      <c r="AD67">
        <v>1962</v>
      </c>
      <c r="AG67" t="s">
        <v>508</v>
      </c>
      <c r="AH67" t="s">
        <v>511</v>
      </c>
      <c r="AI67">
        <v>1</v>
      </c>
      <c r="AJ67" t="s">
        <v>507</v>
      </c>
      <c r="AK67" t="s">
        <v>533</v>
      </c>
      <c r="AW67">
        <v>0</v>
      </c>
      <c r="AX67" t="s">
        <v>534</v>
      </c>
      <c r="BV67" t="s">
        <v>508</v>
      </c>
    </row>
    <row r="68" spans="1:76" ht="14.65" customHeight="1">
      <c r="A68" s="82" t="s">
        <v>605</v>
      </c>
      <c r="B68" t="s">
        <v>13</v>
      </c>
      <c r="C68" t="b">
        <v>1</v>
      </c>
      <c r="D68">
        <v>195</v>
      </c>
      <c r="E68" t="s">
        <v>528</v>
      </c>
      <c r="F68">
        <v>20</v>
      </c>
      <c r="G68" t="s">
        <v>611</v>
      </c>
      <c r="H68" t="s">
        <v>359</v>
      </c>
      <c r="I68" t="s">
        <v>612</v>
      </c>
      <c r="J68" t="s">
        <v>514</v>
      </c>
      <c r="K68" t="s">
        <v>531</v>
      </c>
      <c r="L68" t="s">
        <v>532</v>
      </c>
      <c r="N68" t="s">
        <v>506</v>
      </c>
      <c r="O68" t="s">
        <v>507</v>
      </c>
      <c r="P68" t="s">
        <v>507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508</v>
      </c>
      <c r="AA68" t="s">
        <v>515</v>
      </c>
      <c r="AB68" t="s">
        <v>507</v>
      </c>
      <c r="AC68">
        <v>6</v>
      </c>
      <c r="AD68">
        <v>1961</v>
      </c>
      <c r="AG68" t="s">
        <v>508</v>
      </c>
      <c r="AH68" t="s">
        <v>511</v>
      </c>
      <c r="AI68">
        <v>1</v>
      </c>
      <c r="AJ68" t="s">
        <v>507</v>
      </c>
      <c r="AK68" t="s">
        <v>533</v>
      </c>
      <c r="AW68">
        <v>0</v>
      </c>
      <c r="AX68" t="s">
        <v>534</v>
      </c>
      <c r="BV68" t="s">
        <v>508</v>
      </c>
    </row>
    <row r="69" spans="1:76" ht="14.65" customHeight="1">
      <c r="A69" s="82" t="s">
        <v>605</v>
      </c>
      <c r="B69" t="s">
        <v>13</v>
      </c>
      <c r="C69" t="b">
        <v>1</v>
      </c>
      <c r="D69">
        <v>195</v>
      </c>
      <c r="E69" t="s">
        <v>528</v>
      </c>
      <c r="F69">
        <v>20</v>
      </c>
      <c r="G69" t="s">
        <v>611</v>
      </c>
      <c r="H69" t="s">
        <v>359</v>
      </c>
      <c r="I69" t="s">
        <v>612</v>
      </c>
      <c r="J69" t="s">
        <v>517</v>
      </c>
      <c r="K69" t="s">
        <v>531</v>
      </c>
      <c r="L69" t="s">
        <v>532</v>
      </c>
      <c r="N69" t="s">
        <v>506</v>
      </c>
      <c r="O69" t="s">
        <v>507</v>
      </c>
      <c r="P69" t="s">
        <v>507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508</v>
      </c>
      <c r="AA69" t="s">
        <v>515</v>
      </c>
      <c r="AB69" t="s">
        <v>507</v>
      </c>
      <c r="AC69">
        <v>6</v>
      </c>
      <c r="AD69">
        <v>1961</v>
      </c>
      <c r="AG69" t="s">
        <v>508</v>
      </c>
      <c r="AH69" t="s">
        <v>511</v>
      </c>
      <c r="AI69">
        <v>1</v>
      </c>
      <c r="AJ69" t="s">
        <v>507</v>
      </c>
      <c r="AK69" t="s">
        <v>533</v>
      </c>
      <c r="AW69">
        <v>0</v>
      </c>
      <c r="AX69" t="s">
        <v>534</v>
      </c>
      <c r="BV69" t="s">
        <v>508</v>
      </c>
    </row>
    <row r="70" spans="1:76" ht="14.65" customHeight="1">
      <c r="A70" s="82" t="s">
        <v>613</v>
      </c>
      <c r="B70" t="s">
        <v>13</v>
      </c>
      <c r="C70" t="b">
        <v>1</v>
      </c>
      <c r="D70">
        <v>195</v>
      </c>
      <c r="E70" t="s">
        <v>528</v>
      </c>
      <c r="F70">
        <v>21</v>
      </c>
      <c r="G70" t="s">
        <v>614</v>
      </c>
      <c r="H70" t="s">
        <v>359</v>
      </c>
      <c r="I70" t="s">
        <v>559</v>
      </c>
      <c r="J70" t="s">
        <v>503</v>
      </c>
      <c r="K70" t="s">
        <v>531</v>
      </c>
      <c r="L70" t="s">
        <v>532</v>
      </c>
      <c r="N70" t="s">
        <v>506</v>
      </c>
      <c r="O70" t="s">
        <v>507</v>
      </c>
      <c r="P70" t="s">
        <v>507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508</v>
      </c>
      <c r="AA70" t="s">
        <v>515</v>
      </c>
      <c r="AB70" t="s">
        <v>507</v>
      </c>
      <c r="AC70">
        <v>7</v>
      </c>
      <c r="AD70">
        <v>1928</v>
      </c>
      <c r="AG70" t="s">
        <v>508</v>
      </c>
      <c r="AH70" t="s">
        <v>511</v>
      </c>
      <c r="AI70">
        <v>1</v>
      </c>
      <c r="AJ70" t="s">
        <v>507</v>
      </c>
      <c r="AK70" t="s">
        <v>533</v>
      </c>
      <c r="AW70">
        <v>0</v>
      </c>
      <c r="AX70" t="s">
        <v>534</v>
      </c>
      <c r="BV70" t="s">
        <v>508</v>
      </c>
    </row>
    <row r="71" spans="1:76" ht="14.65" customHeight="1">
      <c r="A71" s="82" t="s">
        <v>613</v>
      </c>
      <c r="B71" t="s">
        <v>13</v>
      </c>
      <c r="C71" t="b">
        <v>1</v>
      </c>
      <c r="D71">
        <v>195</v>
      </c>
      <c r="E71" t="s">
        <v>528</v>
      </c>
      <c r="F71">
        <v>21</v>
      </c>
      <c r="G71" t="s">
        <v>614</v>
      </c>
      <c r="H71" t="s">
        <v>359</v>
      </c>
      <c r="I71" t="s">
        <v>559</v>
      </c>
      <c r="J71" t="s">
        <v>514</v>
      </c>
      <c r="K71" t="s">
        <v>531</v>
      </c>
      <c r="L71" t="s">
        <v>532</v>
      </c>
      <c r="N71" t="s">
        <v>506</v>
      </c>
      <c r="O71" t="s">
        <v>507</v>
      </c>
      <c r="P71" t="s">
        <v>507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508</v>
      </c>
      <c r="AA71" t="s">
        <v>515</v>
      </c>
      <c r="AB71" t="s">
        <v>507</v>
      </c>
      <c r="AC71">
        <v>7</v>
      </c>
      <c r="AD71">
        <v>1928</v>
      </c>
      <c r="AG71" t="s">
        <v>508</v>
      </c>
      <c r="AH71" t="s">
        <v>511</v>
      </c>
      <c r="AI71">
        <v>1</v>
      </c>
      <c r="AJ71" t="s">
        <v>507</v>
      </c>
      <c r="AK71" t="s">
        <v>533</v>
      </c>
      <c r="AW71">
        <v>0</v>
      </c>
      <c r="AX71" t="s">
        <v>534</v>
      </c>
      <c r="BV71" t="s">
        <v>508</v>
      </c>
    </row>
    <row r="72" spans="1:76" ht="14.65" customHeight="1">
      <c r="A72" s="82" t="s">
        <v>615</v>
      </c>
      <c r="B72" t="s">
        <v>10</v>
      </c>
      <c r="C72" t="b">
        <v>1</v>
      </c>
      <c r="D72">
        <v>195</v>
      </c>
      <c r="E72" t="s">
        <v>528</v>
      </c>
      <c r="F72">
        <v>26</v>
      </c>
      <c r="G72" t="s">
        <v>616</v>
      </c>
      <c r="H72" t="s">
        <v>359</v>
      </c>
      <c r="I72" t="s">
        <v>617</v>
      </c>
      <c r="J72" t="s">
        <v>503</v>
      </c>
      <c r="K72" t="s">
        <v>538</v>
      </c>
      <c r="L72" t="s">
        <v>539</v>
      </c>
      <c r="N72" t="s">
        <v>573</v>
      </c>
      <c r="O72" t="s">
        <v>507</v>
      </c>
      <c r="P72" t="s">
        <v>507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508</v>
      </c>
      <c r="AA72" t="s">
        <v>515</v>
      </c>
      <c r="AB72" t="s">
        <v>507</v>
      </c>
      <c r="AC72">
        <v>5</v>
      </c>
      <c r="AD72">
        <v>1960</v>
      </c>
      <c r="AG72" t="s">
        <v>508</v>
      </c>
      <c r="AH72" t="s">
        <v>511</v>
      </c>
      <c r="AI72">
        <v>1</v>
      </c>
      <c r="AJ72" t="s">
        <v>507</v>
      </c>
      <c r="AK72" t="s">
        <v>540</v>
      </c>
      <c r="AL72" t="s">
        <v>545</v>
      </c>
      <c r="AQ72" t="s">
        <v>540</v>
      </c>
      <c r="AU72" t="s">
        <v>508</v>
      </c>
      <c r="AX72" t="s">
        <v>541</v>
      </c>
      <c r="AZ72" t="s">
        <v>510</v>
      </c>
      <c r="BC72" t="s">
        <v>510</v>
      </c>
      <c r="BV72" t="s">
        <v>510</v>
      </c>
      <c r="BW72" t="s">
        <v>508</v>
      </c>
      <c r="BX72" t="s">
        <v>508</v>
      </c>
    </row>
    <row r="73" spans="1:76" ht="14.65" customHeight="1">
      <c r="A73" s="82" t="s">
        <v>615</v>
      </c>
      <c r="B73" t="s">
        <v>10</v>
      </c>
      <c r="C73" t="b">
        <v>1</v>
      </c>
      <c r="D73">
        <v>195</v>
      </c>
      <c r="E73" t="s">
        <v>528</v>
      </c>
      <c r="F73">
        <v>26</v>
      </c>
      <c r="G73" t="s">
        <v>616</v>
      </c>
      <c r="H73" t="s">
        <v>359</v>
      </c>
      <c r="I73" t="s">
        <v>617</v>
      </c>
      <c r="J73" t="s">
        <v>514</v>
      </c>
      <c r="K73" t="s">
        <v>538</v>
      </c>
      <c r="L73" t="s">
        <v>539</v>
      </c>
      <c r="N73" t="s">
        <v>573</v>
      </c>
      <c r="O73" t="s">
        <v>507</v>
      </c>
      <c r="P73" t="s">
        <v>507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508</v>
      </c>
      <c r="AA73" t="s">
        <v>515</v>
      </c>
      <c r="AB73" t="s">
        <v>507</v>
      </c>
      <c r="AC73">
        <v>7</v>
      </c>
      <c r="AD73">
        <v>1960</v>
      </c>
      <c r="AG73" t="s">
        <v>508</v>
      </c>
      <c r="AH73" t="s">
        <v>511</v>
      </c>
      <c r="AI73">
        <v>1</v>
      </c>
      <c r="AJ73" t="s">
        <v>507</v>
      </c>
      <c r="AK73" t="s">
        <v>540</v>
      </c>
      <c r="AL73" t="s">
        <v>545</v>
      </c>
      <c r="AQ73" t="s">
        <v>540</v>
      </c>
      <c r="AU73" t="s">
        <v>508</v>
      </c>
      <c r="AX73" t="s">
        <v>541</v>
      </c>
      <c r="AZ73" t="s">
        <v>510</v>
      </c>
      <c r="BC73" t="s">
        <v>510</v>
      </c>
      <c r="BV73" t="s">
        <v>510</v>
      </c>
      <c r="BW73" t="s">
        <v>508</v>
      </c>
      <c r="BX73" t="s">
        <v>508</v>
      </c>
    </row>
    <row r="74" spans="1:76" ht="14.65" customHeight="1">
      <c r="A74" s="82" t="s">
        <v>605</v>
      </c>
      <c r="B74" t="s">
        <v>10</v>
      </c>
      <c r="C74" t="b">
        <v>1</v>
      </c>
      <c r="D74">
        <v>195</v>
      </c>
      <c r="E74" t="s">
        <v>528</v>
      </c>
      <c r="F74">
        <v>26</v>
      </c>
      <c r="G74" t="s">
        <v>616</v>
      </c>
      <c r="H74" t="s">
        <v>359</v>
      </c>
      <c r="I74" t="s">
        <v>617</v>
      </c>
      <c r="J74" t="s">
        <v>517</v>
      </c>
      <c r="K74" t="s">
        <v>538</v>
      </c>
      <c r="L74" t="s">
        <v>539</v>
      </c>
      <c r="N74" t="s">
        <v>573</v>
      </c>
      <c r="O74" t="s">
        <v>507</v>
      </c>
      <c r="P74" t="s">
        <v>507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508</v>
      </c>
      <c r="AA74" t="s">
        <v>515</v>
      </c>
      <c r="AB74" t="s">
        <v>507</v>
      </c>
      <c r="AC74">
        <v>6</v>
      </c>
      <c r="AD74">
        <v>1961</v>
      </c>
      <c r="AG74" t="s">
        <v>508</v>
      </c>
      <c r="AH74" t="s">
        <v>511</v>
      </c>
      <c r="AI74">
        <v>1</v>
      </c>
      <c r="AJ74" t="s">
        <v>507</v>
      </c>
      <c r="AK74" t="s">
        <v>540</v>
      </c>
      <c r="AL74" t="s">
        <v>545</v>
      </c>
      <c r="AQ74" t="s">
        <v>540</v>
      </c>
      <c r="AU74" t="s">
        <v>508</v>
      </c>
      <c r="AX74" t="s">
        <v>541</v>
      </c>
      <c r="AZ74" t="s">
        <v>510</v>
      </c>
      <c r="BC74" t="s">
        <v>510</v>
      </c>
      <c r="BV74" t="s">
        <v>510</v>
      </c>
      <c r="BW74" t="s">
        <v>508</v>
      </c>
      <c r="BX74" t="s">
        <v>508</v>
      </c>
    </row>
    <row r="75" spans="1:76" ht="14.65" customHeight="1">
      <c r="A75" s="82" t="s">
        <v>618</v>
      </c>
      <c r="B75" t="s">
        <v>9</v>
      </c>
      <c r="C75" t="b">
        <v>1</v>
      </c>
      <c r="D75">
        <v>195</v>
      </c>
      <c r="E75" t="s">
        <v>528</v>
      </c>
      <c r="F75">
        <v>26</v>
      </c>
      <c r="G75" t="s">
        <v>616</v>
      </c>
      <c r="H75" t="s">
        <v>359</v>
      </c>
      <c r="I75" t="s">
        <v>617</v>
      </c>
      <c r="J75" t="s">
        <v>518</v>
      </c>
      <c r="K75" t="s">
        <v>544</v>
      </c>
      <c r="L75" t="s">
        <v>539</v>
      </c>
      <c r="N75" t="s">
        <v>506</v>
      </c>
      <c r="O75" t="s">
        <v>507</v>
      </c>
      <c r="P75" t="s">
        <v>507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508</v>
      </c>
      <c r="AA75" t="s">
        <v>515</v>
      </c>
      <c r="AB75" t="s">
        <v>507</v>
      </c>
      <c r="AC75">
        <v>8</v>
      </c>
      <c r="AD75">
        <v>1974</v>
      </c>
      <c r="AG75" t="s">
        <v>508</v>
      </c>
      <c r="AH75" t="s">
        <v>511</v>
      </c>
      <c r="AI75">
        <v>1</v>
      </c>
      <c r="AJ75" t="s">
        <v>507</v>
      </c>
      <c r="AK75" t="s">
        <v>545</v>
      </c>
      <c r="AL75" t="s">
        <v>540</v>
      </c>
      <c r="AQ75" t="s">
        <v>540</v>
      </c>
      <c r="AU75" t="s">
        <v>508</v>
      </c>
      <c r="AX75" t="s">
        <v>541</v>
      </c>
      <c r="AZ75" t="s">
        <v>510</v>
      </c>
      <c r="BD75" t="s">
        <v>510</v>
      </c>
      <c r="BV75" t="s">
        <v>508</v>
      </c>
    </row>
    <row r="76" spans="1:76" ht="14.65" customHeight="1">
      <c r="A76" s="82" t="s">
        <v>619</v>
      </c>
      <c r="B76" t="s">
        <v>19</v>
      </c>
      <c r="C76" t="b">
        <v>1</v>
      </c>
      <c r="D76">
        <v>195</v>
      </c>
      <c r="E76" t="s">
        <v>528</v>
      </c>
      <c r="F76">
        <v>26</v>
      </c>
      <c r="G76" t="s">
        <v>616</v>
      </c>
      <c r="H76" t="s">
        <v>359</v>
      </c>
      <c r="I76" t="s">
        <v>617</v>
      </c>
      <c r="J76" t="s">
        <v>580</v>
      </c>
      <c r="K76" t="s">
        <v>504</v>
      </c>
      <c r="L76" t="s">
        <v>569</v>
      </c>
      <c r="N76" t="s">
        <v>573</v>
      </c>
      <c r="O76" t="s">
        <v>507</v>
      </c>
      <c r="P76" t="s">
        <v>507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508</v>
      </c>
      <c r="AA76" t="s">
        <v>515</v>
      </c>
      <c r="AB76" t="s">
        <v>507</v>
      </c>
      <c r="AC76">
        <v>6</v>
      </c>
      <c r="AD76">
        <v>1970</v>
      </c>
      <c r="AG76" t="s">
        <v>508</v>
      </c>
      <c r="AH76" t="s">
        <v>511</v>
      </c>
      <c r="AI76">
        <v>1</v>
      </c>
      <c r="AJ76" t="s">
        <v>507</v>
      </c>
      <c r="AK76" t="s">
        <v>512</v>
      </c>
      <c r="AX76" t="s">
        <v>534</v>
      </c>
      <c r="BV76" t="s">
        <v>508</v>
      </c>
    </row>
    <row r="77" spans="1:76" ht="14.65" customHeight="1">
      <c r="A77" s="82" t="s">
        <v>608</v>
      </c>
      <c r="B77" t="s">
        <v>10</v>
      </c>
      <c r="C77" t="b">
        <v>1</v>
      </c>
      <c r="D77">
        <v>195</v>
      </c>
      <c r="E77" t="s">
        <v>528</v>
      </c>
      <c r="F77">
        <v>26</v>
      </c>
      <c r="G77" t="s">
        <v>616</v>
      </c>
      <c r="H77" t="s">
        <v>359</v>
      </c>
      <c r="I77" t="s">
        <v>617</v>
      </c>
      <c r="J77" t="s">
        <v>620</v>
      </c>
      <c r="K77" t="s">
        <v>538</v>
      </c>
      <c r="L77" t="s">
        <v>539</v>
      </c>
      <c r="N77" t="s">
        <v>573</v>
      </c>
      <c r="O77" t="s">
        <v>507</v>
      </c>
      <c r="P77" t="s">
        <v>507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508</v>
      </c>
      <c r="AA77" t="s">
        <v>515</v>
      </c>
      <c r="AB77" t="s">
        <v>507</v>
      </c>
      <c r="AC77">
        <v>6</v>
      </c>
      <c r="AD77">
        <v>1962</v>
      </c>
      <c r="AG77" t="s">
        <v>508</v>
      </c>
      <c r="AH77" t="s">
        <v>511</v>
      </c>
      <c r="AI77">
        <v>1</v>
      </c>
      <c r="AJ77" t="s">
        <v>507</v>
      </c>
      <c r="AK77" t="s">
        <v>540</v>
      </c>
      <c r="AL77" t="s">
        <v>545</v>
      </c>
      <c r="AQ77" t="s">
        <v>540</v>
      </c>
      <c r="AU77" t="s">
        <v>508</v>
      </c>
      <c r="AX77" t="s">
        <v>541</v>
      </c>
      <c r="AZ77" t="s">
        <v>510</v>
      </c>
      <c r="BC77" t="s">
        <v>510</v>
      </c>
      <c r="BV77" t="s">
        <v>508</v>
      </c>
    </row>
    <row r="78" spans="1:76" ht="14.65" customHeight="1">
      <c r="A78" s="82" t="s">
        <v>621</v>
      </c>
      <c r="B78" t="s">
        <v>19</v>
      </c>
      <c r="C78" t="b">
        <v>1</v>
      </c>
      <c r="D78">
        <v>29305</v>
      </c>
      <c r="E78" t="s">
        <v>622</v>
      </c>
      <c r="F78">
        <v>30</v>
      </c>
      <c r="G78" t="s">
        <v>623</v>
      </c>
      <c r="H78" t="s">
        <v>339</v>
      </c>
      <c r="I78" t="s">
        <v>624</v>
      </c>
      <c r="J78" t="s">
        <v>503</v>
      </c>
      <c r="K78" t="s">
        <v>504</v>
      </c>
      <c r="L78" t="s">
        <v>505</v>
      </c>
      <c r="N78" t="s">
        <v>506</v>
      </c>
      <c r="O78" t="s">
        <v>507</v>
      </c>
      <c r="P78" t="s">
        <v>507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508</v>
      </c>
      <c r="AA78" t="s">
        <v>515</v>
      </c>
      <c r="AB78" t="s">
        <v>507</v>
      </c>
      <c r="AC78">
        <v>5</v>
      </c>
      <c r="AD78">
        <v>2001</v>
      </c>
      <c r="AG78" t="s">
        <v>508</v>
      </c>
      <c r="AH78" t="s">
        <v>511</v>
      </c>
      <c r="AI78">
        <v>1</v>
      </c>
      <c r="AJ78" t="s">
        <v>507</v>
      </c>
      <c r="AK78" t="s">
        <v>512</v>
      </c>
      <c r="AL78" t="s">
        <v>540</v>
      </c>
      <c r="AU78" t="s">
        <v>508</v>
      </c>
      <c r="AV78" t="s">
        <v>508</v>
      </c>
      <c r="AX78" t="s">
        <v>534</v>
      </c>
      <c r="BV78" t="s">
        <v>510</v>
      </c>
      <c r="BW78" t="s">
        <v>508</v>
      </c>
      <c r="BX78" t="s">
        <v>510</v>
      </c>
    </row>
    <row r="79" spans="1:76" ht="14.65" customHeight="1">
      <c r="A79" s="82" t="s">
        <v>570</v>
      </c>
      <c r="B79" t="s">
        <v>19</v>
      </c>
      <c r="C79" t="b">
        <v>1</v>
      </c>
      <c r="D79">
        <v>29305</v>
      </c>
      <c r="E79" t="s">
        <v>622</v>
      </c>
      <c r="F79">
        <v>30</v>
      </c>
      <c r="G79" t="s">
        <v>623</v>
      </c>
      <c r="H79" t="s">
        <v>339</v>
      </c>
      <c r="I79" t="s">
        <v>624</v>
      </c>
      <c r="J79" t="s">
        <v>514</v>
      </c>
      <c r="K79" t="s">
        <v>504</v>
      </c>
      <c r="L79" t="s">
        <v>505</v>
      </c>
      <c r="N79" t="s">
        <v>506</v>
      </c>
      <c r="O79" t="s">
        <v>507</v>
      </c>
      <c r="P79" t="s">
        <v>507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508</v>
      </c>
      <c r="AA79" t="s">
        <v>515</v>
      </c>
      <c r="AB79" t="s">
        <v>507</v>
      </c>
      <c r="AC79">
        <v>6</v>
      </c>
      <c r="AD79">
        <v>1965</v>
      </c>
      <c r="AG79" t="s">
        <v>508</v>
      </c>
      <c r="AH79" t="s">
        <v>511</v>
      </c>
      <c r="AI79">
        <v>1</v>
      </c>
      <c r="AJ79" t="s">
        <v>507</v>
      </c>
      <c r="AK79" t="s">
        <v>512</v>
      </c>
      <c r="AL79" t="s">
        <v>540</v>
      </c>
      <c r="AU79" t="s">
        <v>508</v>
      </c>
      <c r="AV79" t="s">
        <v>508</v>
      </c>
      <c r="AX79" t="s">
        <v>534</v>
      </c>
      <c r="BV79" t="s">
        <v>510</v>
      </c>
      <c r="BW79" t="s">
        <v>508</v>
      </c>
      <c r="BX79" t="s">
        <v>510</v>
      </c>
    </row>
    <row r="80" spans="1:76" ht="14.65" customHeight="1">
      <c r="A80" s="82" t="s">
        <v>625</v>
      </c>
      <c r="B80" t="s">
        <v>19</v>
      </c>
      <c r="C80" t="b">
        <v>1</v>
      </c>
      <c r="D80">
        <v>29305</v>
      </c>
      <c r="E80" t="s">
        <v>622</v>
      </c>
      <c r="F80">
        <v>30</v>
      </c>
      <c r="G80" t="s">
        <v>623</v>
      </c>
      <c r="H80" t="s">
        <v>339</v>
      </c>
      <c r="I80" t="s">
        <v>624</v>
      </c>
      <c r="J80" t="s">
        <v>517</v>
      </c>
      <c r="K80" t="s">
        <v>504</v>
      </c>
      <c r="L80" t="s">
        <v>505</v>
      </c>
      <c r="N80" t="s">
        <v>506</v>
      </c>
      <c r="O80" t="s">
        <v>507</v>
      </c>
      <c r="P80" t="s">
        <v>507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508</v>
      </c>
      <c r="AA80" t="s">
        <v>515</v>
      </c>
      <c r="AB80" t="s">
        <v>507</v>
      </c>
      <c r="AC80">
        <v>1</v>
      </c>
      <c r="AD80">
        <v>1959</v>
      </c>
      <c r="AG80" t="s">
        <v>508</v>
      </c>
      <c r="AH80" t="s">
        <v>511</v>
      </c>
      <c r="AI80">
        <v>1</v>
      </c>
      <c r="AJ80" t="s">
        <v>507</v>
      </c>
      <c r="AK80" t="s">
        <v>512</v>
      </c>
      <c r="AL80" t="s">
        <v>540</v>
      </c>
      <c r="AU80" t="s">
        <v>508</v>
      </c>
      <c r="AV80" t="s">
        <v>508</v>
      </c>
      <c r="AX80" t="s">
        <v>534</v>
      </c>
      <c r="BS80" t="s">
        <v>508</v>
      </c>
      <c r="BV80" t="s">
        <v>510</v>
      </c>
      <c r="BW80" t="s">
        <v>508</v>
      </c>
      <c r="BX80" t="s">
        <v>510</v>
      </c>
    </row>
    <row r="81" spans="1:76" ht="14.65" customHeight="1">
      <c r="A81" s="82" t="s">
        <v>626</v>
      </c>
      <c r="B81" t="s">
        <v>19</v>
      </c>
      <c r="C81" t="b">
        <v>1</v>
      </c>
      <c r="D81">
        <v>29305</v>
      </c>
      <c r="E81" t="s">
        <v>622</v>
      </c>
      <c r="F81">
        <v>30</v>
      </c>
      <c r="G81" t="s">
        <v>623</v>
      </c>
      <c r="H81" t="s">
        <v>339</v>
      </c>
      <c r="I81" t="s">
        <v>624</v>
      </c>
      <c r="J81" t="s">
        <v>543</v>
      </c>
      <c r="K81" t="s">
        <v>504</v>
      </c>
      <c r="L81" t="s">
        <v>505</v>
      </c>
      <c r="N81" t="s">
        <v>506</v>
      </c>
      <c r="O81" t="s">
        <v>507</v>
      </c>
      <c r="P81" t="s">
        <v>507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508</v>
      </c>
      <c r="AA81" t="s">
        <v>515</v>
      </c>
      <c r="AB81" t="s">
        <v>507</v>
      </c>
      <c r="AC81">
        <v>6</v>
      </c>
      <c r="AD81">
        <v>1973</v>
      </c>
      <c r="AG81" t="s">
        <v>508</v>
      </c>
      <c r="AH81" t="s">
        <v>511</v>
      </c>
      <c r="AI81">
        <v>1</v>
      </c>
      <c r="AJ81" t="s">
        <v>507</v>
      </c>
      <c r="AK81" t="s">
        <v>512</v>
      </c>
      <c r="AL81" t="s">
        <v>540</v>
      </c>
      <c r="AU81" t="s">
        <v>508</v>
      </c>
      <c r="AV81" t="s">
        <v>508</v>
      </c>
      <c r="AX81" t="s">
        <v>534</v>
      </c>
      <c r="BS81" t="s">
        <v>508</v>
      </c>
      <c r="BV81" t="s">
        <v>510</v>
      </c>
      <c r="BW81" t="s">
        <v>508</v>
      </c>
      <c r="BX81" t="s">
        <v>510</v>
      </c>
    </row>
    <row r="82" spans="1:76" ht="14.65" customHeight="1">
      <c r="A82" s="82" t="s">
        <v>535</v>
      </c>
      <c r="B82" t="s">
        <v>19</v>
      </c>
      <c r="C82" t="b">
        <v>1</v>
      </c>
      <c r="D82">
        <v>29305</v>
      </c>
      <c r="E82" t="s">
        <v>622</v>
      </c>
      <c r="F82">
        <v>30</v>
      </c>
      <c r="G82" t="s">
        <v>623</v>
      </c>
      <c r="H82" t="s">
        <v>339</v>
      </c>
      <c r="I82" t="s">
        <v>624</v>
      </c>
      <c r="J82" t="s">
        <v>518</v>
      </c>
      <c r="K82" t="s">
        <v>504</v>
      </c>
      <c r="L82" t="s">
        <v>505</v>
      </c>
      <c r="N82" t="s">
        <v>506</v>
      </c>
      <c r="O82" t="s">
        <v>507</v>
      </c>
      <c r="P82" t="s">
        <v>507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508</v>
      </c>
      <c r="AA82" t="s">
        <v>515</v>
      </c>
      <c r="AB82" t="s">
        <v>507</v>
      </c>
      <c r="AC82">
        <v>3</v>
      </c>
      <c r="AD82">
        <v>1954</v>
      </c>
      <c r="AG82" t="s">
        <v>508</v>
      </c>
      <c r="AH82" t="s">
        <v>511</v>
      </c>
      <c r="AI82">
        <v>1</v>
      </c>
      <c r="AJ82" t="s">
        <v>507</v>
      </c>
      <c r="AK82" t="s">
        <v>512</v>
      </c>
      <c r="AL82" t="s">
        <v>540</v>
      </c>
      <c r="AU82" t="s">
        <v>508</v>
      </c>
      <c r="AV82" t="s">
        <v>508</v>
      </c>
      <c r="AX82" t="s">
        <v>534</v>
      </c>
      <c r="BS82" t="s">
        <v>508</v>
      </c>
      <c r="BV82" t="s">
        <v>510</v>
      </c>
      <c r="BW82" t="s">
        <v>508</v>
      </c>
      <c r="BX82" t="s">
        <v>510</v>
      </c>
    </row>
    <row r="83" spans="1:76" ht="14.65" customHeight="1">
      <c r="A83" s="82" t="s">
        <v>564</v>
      </c>
      <c r="B83" t="s">
        <v>13</v>
      </c>
      <c r="C83" t="b">
        <v>1</v>
      </c>
      <c r="D83">
        <v>13402</v>
      </c>
      <c r="E83" t="s">
        <v>627</v>
      </c>
      <c r="F83">
        <v>34</v>
      </c>
      <c r="G83" t="s">
        <v>628</v>
      </c>
      <c r="H83" t="s">
        <v>356</v>
      </c>
      <c r="I83" t="s">
        <v>629</v>
      </c>
      <c r="J83" t="s">
        <v>630</v>
      </c>
      <c r="K83" t="s">
        <v>531</v>
      </c>
      <c r="L83" t="s">
        <v>532</v>
      </c>
      <c r="N83" t="s">
        <v>506</v>
      </c>
      <c r="O83" t="s">
        <v>507</v>
      </c>
      <c r="P83" t="s">
        <v>507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508</v>
      </c>
      <c r="AA83" t="s">
        <v>515</v>
      </c>
      <c r="AB83" t="s">
        <v>507</v>
      </c>
      <c r="AC83">
        <v>8</v>
      </c>
      <c r="AD83">
        <v>1980</v>
      </c>
      <c r="AG83" t="s">
        <v>508</v>
      </c>
      <c r="AH83" t="s">
        <v>631</v>
      </c>
      <c r="AI83">
        <v>2</v>
      </c>
      <c r="AJ83" t="s">
        <v>507</v>
      </c>
      <c r="AK83" t="s">
        <v>533</v>
      </c>
      <c r="AU83" t="s">
        <v>508</v>
      </c>
      <c r="AV83" t="s">
        <v>508</v>
      </c>
      <c r="AW83">
        <v>0</v>
      </c>
      <c r="AX83" t="s">
        <v>550</v>
      </c>
      <c r="BV83" t="s">
        <v>508</v>
      </c>
    </row>
    <row r="84" spans="1:76" ht="14.65" customHeight="1">
      <c r="A84" s="82" t="s">
        <v>619</v>
      </c>
      <c r="B84" t="s">
        <v>13</v>
      </c>
      <c r="C84" t="b">
        <v>1</v>
      </c>
      <c r="D84">
        <v>27813</v>
      </c>
      <c r="E84" t="s">
        <v>632</v>
      </c>
      <c r="F84">
        <v>38</v>
      </c>
      <c r="G84" t="s">
        <v>633</v>
      </c>
      <c r="H84" t="s">
        <v>359</v>
      </c>
      <c r="I84" t="s">
        <v>634</v>
      </c>
      <c r="J84" t="s">
        <v>503</v>
      </c>
      <c r="K84" t="s">
        <v>531</v>
      </c>
      <c r="L84" t="s">
        <v>532</v>
      </c>
      <c r="N84" t="s">
        <v>506</v>
      </c>
      <c r="O84" t="s">
        <v>507</v>
      </c>
      <c r="P84" t="s">
        <v>507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508</v>
      </c>
      <c r="AA84" t="s">
        <v>515</v>
      </c>
      <c r="AB84" t="s">
        <v>507</v>
      </c>
      <c r="AC84">
        <v>4</v>
      </c>
      <c r="AD84">
        <v>1970</v>
      </c>
      <c r="AG84" t="s">
        <v>508</v>
      </c>
      <c r="AH84" t="s">
        <v>511</v>
      </c>
      <c r="AI84">
        <v>1</v>
      </c>
      <c r="AJ84" t="s">
        <v>507</v>
      </c>
      <c r="AK84" t="s">
        <v>533</v>
      </c>
      <c r="AU84" t="s">
        <v>508</v>
      </c>
      <c r="AW84">
        <v>0</v>
      </c>
      <c r="AX84" t="s">
        <v>513</v>
      </c>
    </row>
    <row r="85" spans="1:76" ht="14.65" customHeight="1">
      <c r="A85" s="82" t="s">
        <v>619</v>
      </c>
      <c r="B85" t="s">
        <v>13</v>
      </c>
      <c r="C85" t="b">
        <v>1</v>
      </c>
      <c r="D85">
        <v>27813</v>
      </c>
      <c r="E85" t="s">
        <v>632</v>
      </c>
      <c r="F85">
        <v>38</v>
      </c>
      <c r="G85" t="s">
        <v>633</v>
      </c>
      <c r="H85" t="s">
        <v>359</v>
      </c>
      <c r="I85" t="s">
        <v>634</v>
      </c>
      <c r="J85" t="s">
        <v>514</v>
      </c>
      <c r="K85" t="s">
        <v>531</v>
      </c>
      <c r="L85" t="s">
        <v>532</v>
      </c>
      <c r="N85" t="s">
        <v>506</v>
      </c>
      <c r="O85" t="s">
        <v>507</v>
      </c>
      <c r="P85" t="s">
        <v>507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508</v>
      </c>
      <c r="AA85" t="s">
        <v>515</v>
      </c>
      <c r="AB85" t="s">
        <v>507</v>
      </c>
      <c r="AC85">
        <v>4</v>
      </c>
      <c r="AD85">
        <v>1970</v>
      </c>
      <c r="AG85" t="s">
        <v>508</v>
      </c>
      <c r="AH85" t="s">
        <v>511</v>
      </c>
      <c r="AI85">
        <v>1</v>
      </c>
      <c r="AJ85" t="s">
        <v>507</v>
      </c>
      <c r="AK85" t="s">
        <v>533</v>
      </c>
      <c r="AU85" t="s">
        <v>508</v>
      </c>
      <c r="AW85">
        <v>0</v>
      </c>
      <c r="AX85" t="s">
        <v>513</v>
      </c>
    </row>
    <row r="86" spans="1:76" ht="14.65" customHeight="1">
      <c r="A86" s="82" t="s">
        <v>619</v>
      </c>
      <c r="B86" t="s">
        <v>13</v>
      </c>
      <c r="C86" t="b">
        <v>1</v>
      </c>
      <c r="D86">
        <v>27813</v>
      </c>
      <c r="E86" t="s">
        <v>632</v>
      </c>
      <c r="F86">
        <v>38</v>
      </c>
      <c r="G86" t="s">
        <v>633</v>
      </c>
      <c r="H86" t="s">
        <v>359</v>
      </c>
      <c r="I86" t="s">
        <v>634</v>
      </c>
      <c r="J86" t="s">
        <v>517</v>
      </c>
      <c r="K86" t="s">
        <v>531</v>
      </c>
      <c r="L86" t="s">
        <v>532</v>
      </c>
      <c r="N86" t="s">
        <v>506</v>
      </c>
      <c r="O86" t="s">
        <v>507</v>
      </c>
      <c r="P86" t="s">
        <v>507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508</v>
      </c>
      <c r="AA86" t="s">
        <v>515</v>
      </c>
      <c r="AB86" t="s">
        <v>507</v>
      </c>
      <c r="AC86">
        <v>5</v>
      </c>
      <c r="AD86">
        <v>1970</v>
      </c>
      <c r="AG86" t="s">
        <v>508</v>
      </c>
      <c r="AH86" t="s">
        <v>511</v>
      </c>
      <c r="AI86">
        <v>1</v>
      </c>
      <c r="AJ86" t="s">
        <v>507</v>
      </c>
      <c r="AK86" t="s">
        <v>533</v>
      </c>
      <c r="AU86" t="s">
        <v>508</v>
      </c>
      <c r="AW86">
        <v>0</v>
      </c>
      <c r="AX86" t="s">
        <v>513</v>
      </c>
    </row>
    <row r="87" spans="1:76" ht="14.65" customHeight="1">
      <c r="A87" s="82" t="s">
        <v>618</v>
      </c>
      <c r="B87" t="s">
        <v>12</v>
      </c>
      <c r="C87" t="b">
        <v>1</v>
      </c>
      <c r="D87">
        <v>18642</v>
      </c>
      <c r="E87" t="s">
        <v>635</v>
      </c>
      <c r="F87">
        <v>46</v>
      </c>
      <c r="G87" t="s">
        <v>636</v>
      </c>
      <c r="H87" t="s">
        <v>359</v>
      </c>
      <c r="I87" t="s">
        <v>637</v>
      </c>
      <c r="J87" t="s">
        <v>503</v>
      </c>
      <c r="K87" t="s">
        <v>638</v>
      </c>
      <c r="L87" t="s">
        <v>539</v>
      </c>
      <c r="N87" t="s">
        <v>506</v>
      </c>
      <c r="O87" t="s">
        <v>507</v>
      </c>
      <c r="P87" t="s">
        <v>507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508</v>
      </c>
      <c r="AA87" t="s">
        <v>515</v>
      </c>
      <c r="AB87" t="s">
        <v>507</v>
      </c>
      <c r="AC87">
        <v>8</v>
      </c>
      <c r="AD87">
        <v>1974</v>
      </c>
      <c r="AG87" t="s">
        <v>508</v>
      </c>
      <c r="AH87" t="s">
        <v>511</v>
      </c>
      <c r="AI87">
        <v>1</v>
      </c>
      <c r="AJ87" t="s">
        <v>507</v>
      </c>
      <c r="AK87" t="s">
        <v>639</v>
      </c>
      <c r="AU87" t="s">
        <v>508</v>
      </c>
      <c r="AX87" t="s">
        <v>541</v>
      </c>
      <c r="BV87" t="s">
        <v>508</v>
      </c>
    </row>
    <row r="88" spans="1:76" ht="14.65" customHeight="1">
      <c r="A88" s="82" t="s">
        <v>640</v>
      </c>
      <c r="B88" t="s">
        <v>12</v>
      </c>
      <c r="C88" t="b">
        <v>1</v>
      </c>
      <c r="D88">
        <v>18642</v>
      </c>
      <c r="E88" t="s">
        <v>635</v>
      </c>
      <c r="F88">
        <v>46</v>
      </c>
      <c r="G88" t="s">
        <v>636</v>
      </c>
      <c r="H88" t="s">
        <v>359</v>
      </c>
      <c r="I88" t="s">
        <v>637</v>
      </c>
      <c r="J88" t="s">
        <v>514</v>
      </c>
      <c r="K88" t="s">
        <v>638</v>
      </c>
      <c r="L88" t="s">
        <v>539</v>
      </c>
      <c r="N88" t="s">
        <v>506</v>
      </c>
      <c r="O88" t="s">
        <v>507</v>
      </c>
      <c r="P88" t="s">
        <v>507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508</v>
      </c>
      <c r="AA88" t="s">
        <v>515</v>
      </c>
      <c r="AB88" t="s">
        <v>507</v>
      </c>
      <c r="AC88">
        <v>3</v>
      </c>
      <c r="AD88">
        <v>1975</v>
      </c>
      <c r="AG88" t="s">
        <v>508</v>
      </c>
      <c r="AH88" t="s">
        <v>511</v>
      </c>
      <c r="AI88">
        <v>1</v>
      </c>
      <c r="AJ88" t="s">
        <v>507</v>
      </c>
      <c r="AK88" t="s">
        <v>639</v>
      </c>
      <c r="AU88" t="s">
        <v>508</v>
      </c>
      <c r="AX88" t="s">
        <v>541</v>
      </c>
      <c r="BV88" t="s">
        <v>508</v>
      </c>
    </row>
    <row r="89" spans="1:76" ht="14.65" customHeight="1">
      <c r="A89" s="82" t="s">
        <v>641</v>
      </c>
      <c r="B89" t="s">
        <v>12</v>
      </c>
      <c r="C89" t="b">
        <v>1</v>
      </c>
      <c r="D89">
        <v>18642</v>
      </c>
      <c r="E89" t="s">
        <v>635</v>
      </c>
      <c r="F89">
        <v>46</v>
      </c>
      <c r="G89" t="s">
        <v>636</v>
      </c>
      <c r="H89" t="s">
        <v>359</v>
      </c>
      <c r="I89" t="s">
        <v>637</v>
      </c>
      <c r="J89" t="s">
        <v>517</v>
      </c>
      <c r="K89" t="s">
        <v>638</v>
      </c>
      <c r="L89" t="s">
        <v>539</v>
      </c>
      <c r="N89" t="s">
        <v>506</v>
      </c>
      <c r="O89" t="s">
        <v>507</v>
      </c>
      <c r="P89" t="s">
        <v>507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508</v>
      </c>
      <c r="AA89" t="s">
        <v>515</v>
      </c>
      <c r="AB89" t="s">
        <v>507</v>
      </c>
      <c r="AC89">
        <v>3</v>
      </c>
      <c r="AD89">
        <v>1977</v>
      </c>
      <c r="AG89" t="s">
        <v>508</v>
      </c>
      <c r="AH89" t="s">
        <v>511</v>
      </c>
      <c r="AI89">
        <v>1</v>
      </c>
      <c r="AJ89" t="s">
        <v>507</v>
      </c>
      <c r="AK89" t="s">
        <v>639</v>
      </c>
      <c r="AU89" t="s">
        <v>508</v>
      </c>
      <c r="AX89" t="s">
        <v>541</v>
      </c>
      <c r="BV89" t="s">
        <v>508</v>
      </c>
    </row>
    <row r="90" spans="1:76" ht="14.65" customHeight="1">
      <c r="A90" s="82" t="s">
        <v>642</v>
      </c>
      <c r="B90" t="s">
        <v>20</v>
      </c>
      <c r="C90" t="b">
        <v>1</v>
      </c>
      <c r="D90">
        <v>18642</v>
      </c>
      <c r="E90" t="s">
        <v>635</v>
      </c>
      <c r="F90">
        <v>47</v>
      </c>
      <c r="G90" t="s">
        <v>643</v>
      </c>
      <c r="H90" t="s">
        <v>359</v>
      </c>
      <c r="I90" t="s">
        <v>643</v>
      </c>
      <c r="J90" t="s">
        <v>644</v>
      </c>
      <c r="K90" t="s">
        <v>568</v>
      </c>
      <c r="L90" t="s">
        <v>569</v>
      </c>
      <c r="N90" t="s">
        <v>506</v>
      </c>
      <c r="O90" t="s">
        <v>507</v>
      </c>
      <c r="P90" t="s">
        <v>507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508</v>
      </c>
      <c r="AA90" t="s">
        <v>515</v>
      </c>
      <c r="AB90" t="s">
        <v>507</v>
      </c>
      <c r="AC90">
        <v>9</v>
      </c>
      <c r="AD90">
        <v>1972</v>
      </c>
      <c r="AG90" t="s">
        <v>508</v>
      </c>
      <c r="AH90" t="s">
        <v>511</v>
      </c>
      <c r="AI90">
        <v>1</v>
      </c>
      <c r="AJ90" t="s">
        <v>507</v>
      </c>
      <c r="AK90" t="s">
        <v>540</v>
      </c>
      <c r="AL90" t="s">
        <v>512</v>
      </c>
      <c r="AU90" t="s">
        <v>508</v>
      </c>
      <c r="AX90" t="s">
        <v>513</v>
      </c>
      <c r="BV90" t="s">
        <v>510</v>
      </c>
      <c r="BW90" t="s">
        <v>508</v>
      </c>
      <c r="BX90" t="s">
        <v>510</v>
      </c>
    </row>
    <row r="91" spans="1:76" ht="14.65" customHeight="1">
      <c r="A91" s="82" t="s">
        <v>642</v>
      </c>
      <c r="B91" t="s">
        <v>20</v>
      </c>
      <c r="C91" t="b">
        <v>1</v>
      </c>
      <c r="D91">
        <v>18642</v>
      </c>
      <c r="E91" t="s">
        <v>635</v>
      </c>
      <c r="F91">
        <v>47</v>
      </c>
      <c r="G91" t="s">
        <v>643</v>
      </c>
      <c r="H91" t="s">
        <v>359</v>
      </c>
      <c r="I91" t="s">
        <v>643</v>
      </c>
      <c r="J91" t="s">
        <v>577</v>
      </c>
      <c r="K91" t="s">
        <v>568</v>
      </c>
      <c r="L91" t="s">
        <v>569</v>
      </c>
      <c r="N91" t="s">
        <v>506</v>
      </c>
      <c r="O91" t="s">
        <v>507</v>
      </c>
      <c r="P91" t="s">
        <v>507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508</v>
      </c>
      <c r="AA91" t="s">
        <v>515</v>
      </c>
      <c r="AB91" t="s">
        <v>507</v>
      </c>
      <c r="AC91">
        <v>9</v>
      </c>
      <c r="AD91">
        <v>1972</v>
      </c>
      <c r="AG91" t="s">
        <v>508</v>
      </c>
      <c r="AH91" t="s">
        <v>511</v>
      </c>
      <c r="AI91">
        <v>1</v>
      </c>
      <c r="AJ91" t="s">
        <v>507</v>
      </c>
      <c r="AK91" t="s">
        <v>540</v>
      </c>
      <c r="AL91" t="s">
        <v>512</v>
      </c>
      <c r="AU91" t="s">
        <v>508</v>
      </c>
      <c r="AX91" t="s">
        <v>513</v>
      </c>
      <c r="BV91" t="s">
        <v>510</v>
      </c>
      <c r="BW91" t="s">
        <v>508</v>
      </c>
      <c r="BX91" t="s">
        <v>510</v>
      </c>
    </row>
    <row r="92" spans="1:76" ht="14.65" customHeight="1">
      <c r="A92" s="82" t="s">
        <v>642</v>
      </c>
      <c r="B92" t="s">
        <v>20</v>
      </c>
      <c r="C92" t="b">
        <v>1</v>
      </c>
      <c r="D92">
        <v>18642</v>
      </c>
      <c r="E92" t="s">
        <v>635</v>
      </c>
      <c r="F92">
        <v>47</v>
      </c>
      <c r="G92" t="s">
        <v>643</v>
      </c>
      <c r="H92" t="s">
        <v>359</v>
      </c>
      <c r="I92" t="s">
        <v>643</v>
      </c>
      <c r="J92" t="s">
        <v>579</v>
      </c>
      <c r="K92" t="s">
        <v>568</v>
      </c>
      <c r="L92" t="s">
        <v>569</v>
      </c>
      <c r="N92" t="s">
        <v>506</v>
      </c>
      <c r="O92" t="s">
        <v>507</v>
      </c>
      <c r="P92" t="s">
        <v>507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508</v>
      </c>
      <c r="AA92" t="s">
        <v>515</v>
      </c>
      <c r="AB92" t="s">
        <v>507</v>
      </c>
      <c r="AC92">
        <v>9</v>
      </c>
      <c r="AD92">
        <v>1972</v>
      </c>
      <c r="AG92" t="s">
        <v>508</v>
      </c>
      <c r="AH92" t="s">
        <v>511</v>
      </c>
      <c r="AI92">
        <v>1</v>
      </c>
      <c r="AJ92" t="s">
        <v>507</v>
      </c>
      <c r="AK92" t="s">
        <v>540</v>
      </c>
      <c r="AL92" t="s">
        <v>512</v>
      </c>
      <c r="AU92" t="s">
        <v>508</v>
      </c>
      <c r="AX92" t="s">
        <v>513</v>
      </c>
      <c r="BV92" t="s">
        <v>510</v>
      </c>
      <c r="BW92" t="s">
        <v>508</v>
      </c>
      <c r="BX92" t="s">
        <v>510</v>
      </c>
    </row>
    <row r="93" spans="1:76" ht="14.65" customHeight="1">
      <c r="A93" s="82" t="s">
        <v>642</v>
      </c>
      <c r="B93" t="s">
        <v>20</v>
      </c>
      <c r="C93" t="b">
        <v>1</v>
      </c>
      <c r="D93">
        <v>18642</v>
      </c>
      <c r="E93" t="s">
        <v>635</v>
      </c>
      <c r="F93">
        <v>47</v>
      </c>
      <c r="G93" t="s">
        <v>643</v>
      </c>
      <c r="H93" t="s">
        <v>359</v>
      </c>
      <c r="I93" t="s">
        <v>643</v>
      </c>
      <c r="J93" t="s">
        <v>580</v>
      </c>
      <c r="K93" t="s">
        <v>568</v>
      </c>
      <c r="L93" t="s">
        <v>569</v>
      </c>
      <c r="N93" t="s">
        <v>506</v>
      </c>
      <c r="O93" t="s">
        <v>507</v>
      </c>
      <c r="P93" t="s">
        <v>507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508</v>
      </c>
      <c r="AA93" t="s">
        <v>515</v>
      </c>
      <c r="AB93" t="s">
        <v>507</v>
      </c>
      <c r="AC93">
        <v>9</v>
      </c>
      <c r="AD93">
        <v>1972</v>
      </c>
      <c r="AG93" t="s">
        <v>508</v>
      </c>
      <c r="AH93" t="s">
        <v>511</v>
      </c>
      <c r="AI93">
        <v>1</v>
      </c>
      <c r="AJ93" t="s">
        <v>507</v>
      </c>
      <c r="AK93" t="s">
        <v>540</v>
      </c>
      <c r="AL93" t="s">
        <v>512</v>
      </c>
      <c r="AU93" t="s">
        <v>508</v>
      </c>
      <c r="AX93" t="s">
        <v>513</v>
      </c>
      <c r="BV93" t="s">
        <v>510</v>
      </c>
      <c r="BW93" t="s">
        <v>508</v>
      </c>
      <c r="BX93" t="s">
        <v>510</v>
      </c>
    </row>
    <row r="94" spans="1:76" ht="14.65" customHeight="1">
      <c r="A94" s="82" t="s">
        <v>642</v>
      </c>
      <c r="B94" t="s">
        <v>20</v>
      </c>
      <c r="C94" t="b">
        <v>1</v>
      </c>
      <c r="D94">
        <v>18642</v>
      </c>
      <c r="E94" t="s">
        <v>635</v>
      </c>
      <c r="F94">
        <v>47</v>
      </c>
      <c r="G94" t="s">
        <v>643</v>
      </c>
      <c r="H94" t="s">
        <v>359</v>
      </c>
      <c r="I94" t="s">
        <v>643</v>
      </c>
      <c r="J94" t="s">
        <v>581</v>
      </c>
      <c r="K94" t="s">
        <v>568</v>
      </c>
      <c r="L94" t="s">
        <v>569</v>
      </c>
      <c r="N94" t="s">
        <v>506</v>
      </c>
      <c r="O94" t="s">
        <v>507</v>
      </c>
      <c r="P94" t="s">
        <v>507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508</v>
      </c>
      <c r="AA94" t="s">
        <v>515</v>
      </c>
      <c r="AB94" t="s">
        <v>507</v>
      </c>
      <c r="AC94">
        <v>9</v>
      </c>
      <c r="AD94">
        <v>1972</v>
      </c>
      <c r="AG94" t="s">
        <v>508</v>
      </c>
      <c r="AH94" t="s">
        <v>511</v>
      </c>
      <c r="AI94">
        <v>1</v>
      </c>
      <c r="AJ94" t="s">
        <v>507</v>
      </c>
      <c r="AK94" t="s">
        <v>540</v>
      </c>
      <c r="AL94" t="s">
        <v>512</v>
      </c>
      <c r="AU94" t="s">
        <v>508</v>
      </c>
      <c r="AX94" t="s">
        <v>513</v>
      </c>
      <c r="BV94" t="s">
        <v>510</v>
      </c>
      <c r="BW94" t="s">
        <v>508</v>
      </c>
      <c r="BX94" t="s">
        <v>510</v>
      </c>
    </row>
    <row r="95" spans="1:76" ht="14.65" customHeight="1">
      <c r="A95" s="82" t="s">
        <v>642</v>
      </c>
      <c r="B95" t="s">
        <v>20</v>
      </c>
      <c r="C95" t="b">
        <v>1</v>
      </c>
      <c r="D95">
        <v>18642</v>
      </c>
      <c r="E95" t="s">
        <v>635</v>
      </c>
      <c r="F95">
        <v>47</v>
      </c>
      <c r="G95" t="s">
        <v>643</v>
      </c>
      <c r="H95" t="s">
        <v>359</v>
      </c>
      <c r="I95" t="s">
        <v>643</v>
      </c>
      <c r="J95" t="s">
        <v>582</v>
      </c>
      <c r="K95" t="s">
        <v>568</v>
      </c>
      <c r="L95" t="s">
        <v>569</v>
      </c>
      <c r="N95" t="s">
        <v>506</v>
      </c>
      <c r="O95" t="s">
        <v>507</v>
      </c>
      <c r="P95" t="s">
        <v>507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508</v>
      </c>
      <c r="AA95" t="s">
        <v>515</v>
      </c>
      <c r="AB95" t="s">
        <v>507</v>
      </c>
      <c r="AC95">
        <v>9</v>
      </c>
      <c r="AD95">
        <v>1972</v>
      </c>
      <c r="AG95" t="s">
        <v>508</v>
      </c>
      <c r="AH95" t="s">
        <v>511</v>
      </c>
      <c r="AI95">
        <v>1</v>
      </c>
      <c r="AJ95" t="s">
        <v>507</v>
      </c>
      <c r="AK95" t="s">
        <v>540</v>
      </c>
      <c r="AL95" t="s">
        <v>512</v>
      </c>
      <c r="AU95" t="s">
        <v>508</v>
      </c>
      <c r="AX95" t="s">
        <v>513</v>
      </c>
      <c r="BV95" t="s">
        <v>510</v>
      </c>
      <c r="BW95" t="s">
        <v>508</v>
      </c>
      <c r="BX95" t="s">
        <v>510</v>
      </c>
    </row>
    <row r="96" spans="1:76" ht="14.65" customHeight="1">
      <c r="A96" s="82" t="s">
        <v>642</v>
      </c>
      <c r="B96" t="s">
        <v>20</v>
      </c>
      <c r="C96" t="b">
        <v>1</v>
      </c>
      <c r="D96">
        <v>18642</v>
      </c>
      <c r="E96" t="s">
        <v>635</v>
      </c>
      <c r="F96">
        <v>47</v>
      </c>
      <c r="G96" t="s">
        <v>643</v>
      </c>
      <c r="H96" t="s">
        <v>359</v>
      </c>
      <c r="I96" t="s">
        <v>643</v>
      </c>
      <c r="J96" t="s">
        <v>583</v>
      </c>
      <c r="K96" t="s">
        <v>568</v>
      </c>
      <c r="L96" t="s">
        <v>569</v>
      </c>
      <c r="N96" t="s">
        <v>506</v>
      </c>
      <c r="O96" t="s">
        <v>507</v>
      </c>
      <c r="P96" t="s">
        <v>507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508</v>
      </c>
      <c r="AA96" t="s">
        <v>515</v>
      </c>
      <c r="AB96" t="s">
        <v>507</v>
      </c>
      <c r="AC96">
        <v>9</v>
      </c>
      <c r="AD96">
        <v>1972</v>
      </c>
      <c r="AG96" t="s">
        <v>508</v>
      </c>
      <c r="AH96" t="s">
        <v>511</v>
      </c>
      <c r="AI96">
        <v>1</v>
      </c>
      <c r="AJ96" t="s">
        <v>507</v>
      </c>
      <c r="AK96" t="s">
        <v>540</v>
      </c>
      <c r="AL96" t="s">
        <v>512</v>
      </c>
      <c r="AU96" t="s">
        <v>508</v>
      </c>
      <c r="AX96" t="s">
        <v>513</v>
      </c>
      <c r="BV96" t="s">
        <v>510</v>
      </c>
      <c r="BW96" t="s">
        <v>508</v>
      </c>
      <c r="BX96" t="s">
        <v>510</v>
      </c>
    </row>
    <row r="97" spans="1:76" ht="14.65" customHeight="1">
      <c r="A97" s="82" t="s">
        <v>642</v>
      </c>
      <c r="B97" t="s">
        <v>20</v>
      </c>
      <c r="C97" t="b">
        <v>1</v>
      </c>
      <c r="D97">
        <v>18642</v>
      </c>
      <c r="E97" t="s">
        <v>635</v>
      </c>
      <c r="F97">
        <v>47</v>
      </c>
      <c r="G97" t="s">
        <v>643</v>
      </c>
      <c r="H97" t="s">
        <v>359</v>
      </c>
      <c r="I97" t="s">
        <v>643</v>
      </c>
      <c r="J97" t="s">
        <v>584</v>
      </c>
      <c r="K97" t="s">
        <v>568</v>
      </c>
      <c r="L97" t="s">
        <v>569</v>
      </c>
      <c r="N97" t="s">
        <v>506</v>
      </c>
      <c r="O97" t="s">
        <v>507</v>
      </c>
      <c r="P97" t="s">
        <v>507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508</v>
      </c>
      <c r="AA97" t="s">
        <v>515</v>
      </c>
      <c r="AB97" t="s">
        <v>507</v>
      </c>
      <c r="AC97">
        <v>9</v>
      </c>
      <c r="AD97">
        <v>1972</v>
      </c>
      <c r="AG97" t="s">
        <v>508</v>
      </c>
      <c r="AH97" t="s">
        <v>511</v>
      </c>
      <c r="AI97">
        <v>1</v>
      </c>
      <c r="AJ97" t="s">
        <v>507</v>
      </c>
      <c r="AK97" t="s">
        <v>540</v>
      </c>
      <c r="AL97" t="s">
        <v>512</v>
      </c>
      <c r="AU97" t="s">
        <v>508</v>
      </c>
      <c r="AX97" t="s">
        <v>513</v>
      </c>
      <c r="BV97" t="s">
        <v>510</v>
      </c>
      <c r="BW97" t="s">
        <v>508</v>
      </c>
      <c r="BX97" t="s">
        <v>510</v>
      </c>
    </row>
    <row r="98" spans="1:76" ht="14.65" customHeight="1">
      <c r="A98" s="82" t="s">
        <v>645</v>
      </c>
      <c r="B98" t="s">
        <v>13</v>
      </c>
      <c r="C98" t="b">
        <v>1</v>
      </c>
      <c r="D98">
        <v>18642</v>
      </c>
      <c r="E98" t="s">
        <v>635</v>
      </c>
      <c r="F98">
        <v>48</v>
      </c>
      <c r="G98" t="s">
        <v>646</v>
      </c>
      <c r="H98" t="s">
        <v>359</v>
      </c>
      <c r="I98" t="s">
        <v>647</v>
      </c>
      <c r="J98" t="s">
        <v>503</v>
      </c>
      <c r="K98" t="s">
        <v>531</v>
      </c>
      <c r="L98" t="s">
        <v>532</v>
      </c>
      <c r="N98" t="s">
        <v>506</v>
      </c>
      <c r="O98" t="s">
        <v>507</v>
      </c>
      <c r="P98" t="s">
        <v>507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508</v>
      </c>
      <c r="AA98" t="s">
        <v>515</v>
      </c>
      <c r="AB98" t="s">
        <v>507</v>
      </c>
      <c r="AC98">
        <v>8</v>
      </c>
      <c r="AD98">
        <v>1939</v>
      </c>
      <c r="AG98" t="s">
        <v>508</v>
      </c>
      <c r="AH98" t="s">
        <v>511</v>
      </c>
      <c r="AI98">
        <v>1</v>
      </c>
      <c r="AJ98" t="s">
        <v>507</v>
      </c>
      <c r="AK98" t="s">
        <v>533</v>
      </c>
      <c r="AU98" t="s">
        <v>508</v>
      </c>
      <c r="AV98" t="s">
        <v>508</v>
      </c>
      <c r="AW98">
        <v>0</v>
      </c>
      <c r="AX98" t="s">
        <v>534</v>
      </c>
      <c r="BV98" t="s">
        <v>508</v>
      </c>
    </row>
    <row r="99" spans="1:76" ht="14.65" customHeight="1">
      <c r="A99" s="82" t="s">
        <v>645</v>
      </c>
      <c r="B99" t="s">
        <v>13</v>
      </c>
      <c r="C99" t="b">
        <v>1</v>
      </c>
      <c r="D99">
        <v>18642</v>
      </c>
      <c r="E99" t="s">
        <v>635</v>
      </c>
      <c r="F99">
        <v>48</v>
      </c>
      <c r="G99" t="s">
        <v>646</v>
      </c>
      <c r="H99" t="s">
        <v>359</v>
      </c>
      <c r="I99" t="s">
        <v>647</v>
      </c>
      <c r="J99" t="s">
        <v>514</v>
      </c>
      <c r="K99" t="s">
        <v>531</v>
      </c>
      <c r="L99" t="s">
        <v>532</v>
      </c>
      <c r="N99" t="s">
        <v>506</v>
      </c>
      <c r="O99" t="s">
        <v>507</v>
      </c>
      <c r="P99" t="s">
        <v>507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508</v>
      </c>
      <c r="AA99" t="s">
        <v>515</v>
      </c>
      <c r="AB99" t="s">
        <v>507</v>
      </c>
      <c r="AC99">
        <v>10</v>
      </c>
      <c r="AD99">
        <v>1939</v>
      </c>
      <c r="AG99" t="s">
        <v>508</v>
      </c>
      <c r="AH99" t="s">
        <v>511</v>
      </c>
      <c r="AI99">
        <v>1</v>
      </c>
      <c r="AJ99" t="s">
        <v>507</v>
      </c>
      <c r="AK99" t="s">
        <v>533</v>
      </c>
      <c r="AU99" t="s">
        <v>508</v>
      </c>
      <c r="AV99" t="s">
        <v>508</v>
      </c>
      <c r="AW99">
        <v>0</v>
      </c>
      <c r="AX99" t="s">
        <v>534</v>
      </c>
      <c r="BV99" t="s">
        <v>508</v>
      </c>
    </row>
    <row r="100" spans="1:76" ht="14.65" customHeight="1">
      <c r="A100" s="82" t="s">
        <v>645</v>
      </c>
      <c r="B100" t="s">
        <v>13</v>
      </c>
      <c r="C100" t="b">
        <v>1</v>
      </c>
      <c r="D100">
        <v>18642</v>
      </c>
      <c r="E100" t="s">
        <v>635</v>
      </c>
      <c r="F100">
        <v>48</v>
      </c>
      <c r="G100" t="s">
        <v>646</v>
      </c>
      <c r="H100" t="s">
        <v>359</v>
      </c>
      <c r="I100" t="s">
        <v>647</v>
      </c>
      <c r="J100" t="s">
        <v>517</v>
      </c>
      <c r="K100" t="s">
        <v>531</v>
      </c>
      <c r="L100" t="s">
        <v>532</v>
      </c>
      <c r="N100" t="s">
        <v>506</v>
      </c>
      <c r="O100" t="s">
        <v>507</v>
      </c>
      <c r="P100" t="s">
        <v>507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508</v>
      </c>
      <c r="AA100" t="s">
        <v>515</v>
      </c>
      <c r="AB100" t="s">
        <v>507</v>
      </c>
      <c r="AC100">
        <v>12</v>
      </c>
      <c r="AD100">
        <v>1939</v>
      </c>
      <c r="AG100" t="s">
        <v>508</v>
      </c>
      <c r="AH100" t="s">
        <v>511</v>
      </c>
      <c r="AI100">
        <v>1</v>
      </c>
      <c r="AJ100" t="s">
        <v>507</v>
      </c>
      <c r="AK100" t="s">
        <v>533</v>
      </c>
      <c r="AU100" t="s">
        <v>508</v>
      </c>
      <c r="AV100" t="s">
        <v>508</v>
      </c>
      <c r="AW100">
        <v>0</v>
      </c>
      <c r="AX100" t="s">
        <v>534</v>
      </c>
      <c r="BV100" t="s">
        <v>508</v>
      </c>
    </row>
    <row r="101" spans="1:76" ht="14.65" customHeight="1">
      <c r="A101" s="82" t="s">
        <v>600</v>
      </c>
      <c r="B101" t="s">
        <v>13</v>
      </c>
      <c r="C101" t="b">
        <v>1</v>
      </c>
      <c r="D101">
        <v>18642</v>
      </c>
      <c r="E101" t="s">
        <v>635</v>
      </c>
      <c r="F101">
        <v>48</v>
      </c>
      <c r="G101" t="s">
        <v>646</v>
      </c>
      <c r="H101" t="s">
        <v>359</v>
      </c>
      <c r="I101" t="s">
        <v>647</v>
      </c>
      <c r="J101" t="s">
        <v>543</v>
      </c>
      <c r="K101" t="s">
        <v>531</v>
      </c>
      <c r="L101" t="s">
        <v>532</v>
      </c>
      <c r="N101" t="s">
        <v>506</v>
      </c>
      <c r="O101" t="s">
        <v>507</v>
      </c>
      <c r="P101" t="s">
        <v>507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508</v>
      </c>
      <c r="AA101" t="s">
        <v>515</v>
      </c>
      <c r="AB101" t="s">
        <v>507</v>
      </c>
      <c r="AC101">
        <v>3</v>
      </c>
      <c r="AD101">
        <v>1952</v>
      </c>
      <c r="AG101" t="s">
        <v>508</v>
      </c>
      <c r="AH101" t="s">
        <v>511</v>
      </c>
      <c r="AI101">
        <v>1</v>
      </c>
      <c r="AJ101" t="s">
        <v>507</v>
      </c>
      <c r="AK101" t="s">
        <v>533</v>
      </c>
      <c r="AU101" t="s">
        <v>508</v>
      </c>
      <c r="AV101" t="s">
        <v>508</v>
      </c>
      <c r="AW101">
        <v>0</v>
      </c>
      <c r="AX101" t="s">
        <v>534</v>
      </c>
      <c r="BV101" t="s">
        <v>508</v>
      </c>
    </row>
    <row r="102" spans="1:76" ht="14.65" customHeight="1">
      <c r="A102" s="82" t="s">
        <v>648</v>
      </c>
      <c r="B102" t="s">
        <v>13</v>
      </c>
      <c r="C102" t="b">
        <v>1</v>
      </c>
      <c r="D102">
        <v>18642</v>
      </c>
      <c r="E102" t="s">
        <v>635</v>
      </c>
      <c r="F102">
        <v>49</v>
      </c>
      <c r="G102" t="s">
        <v>649</v>
      </c>
      <c r="H102" t="s">
        <v>359</v>
      </c>
      <c r="I102" t="s">
        <v>650</v>
      </c>
      <c r="J102" t="s">
        <v>503</v>
      </c>
      <c r="K102" t="s">
        <v>531</v>
      </c>
      <c r="L102" t="s">
        <v>532</v>
      </c>
      <c r="N102" t="s">
        <v>506</v>
      </c>
      <c r="O102" t="s">
        <v>507</v>
      </c>
      <c r="P102" t="s">
        <v>507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508</v>
      </c>
      <c r="AA102" t="s">
        <v>515</v>
      </c>
      <c r="AB102" t="s">
        <v>507</v>
      </c>
      <c r="AC102">
        <v>11</v>
      </c>
      <c r="AD102">
        <v>1936</v>
      </c>
      <c r="AG102" t="s">
        <v>508</v>
      </c>
      <c r="AH102" t="s">
        <v>511</v>
      </c>
      <c r="AI102">
        <v>1</v>
      </c>
      <c r="AJ102" t="s">
        <v>507</v>
      </c>
      <c r="AK102" t="s">
        <v>533</v>
      </c>
      <c r="AU102" t="s">
        <v>508</v>
      </c>
      <c r="AV102" t="s">
        <v>508</v>
      </c>
      <c r="AW102">
        <v>0</v>
      </c>
      <c r="AX102" t="s">
        <v>534</v>
      </c>
    </row>
    <row r="103" spans="1:76" ht="14.65" customHeight="1">
      <c r="A103" s="82" t="s">
        <v>527</v>
      </c>
      <c r="B103" t="s">
        <v>13</v>
      </c>
      <c r="C103" t="b">
        <v>1</v>
      </c>
      <c r="D103">
        <v>18642</v>
      </c>
      <c r="E103" t="s">
        <v>635</v>
      </c>
      <c r="F103">
        <v>49</v>
      </c>
      <c r="G103" t="s">
        <v>649</v>
      </c>
      <c r="H103" t="s">
        <v>359</v>
      </c>
      <c r="I103" t="s">
        <v>650</v>
      </c>
      <c r="J103" t="s">
        <v>651</v>
      </c>
      <c r="K103" t="s">
        <v>531</v>
      </c>
      <c r="L103" t="s">
        <v>532</v>
      </c>
      <c r="N103" t="s">
        <v>506</v>
      </c>
      <c r="O103" t="s">
        <v>507</v>
      </c>
      <c r="P103" t="s">
        <v>507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508</v>
      </c>
      <c r="AA103" t="s">
        <v>515</v>
      </c>
      <c r="AB103" t="s">
        <v>507</v>
      </c>
      <c r="AC103">
        <v>6</v>
      </c>
      <c r="AD103">
        <v>1963</v>
      </c>
      <c r="AG103" t="s">
        <v>508</v>
      </c>
      <c r="AH103" t="s">
        <v>511</v>
      </c>
      <c r="AI103">
        <v>1</v>
      </c>
      <c r="AJ103" t="s">
        <v>507</v>
      </c>
      <c r="AK103" t="s">
        <v>533</v>
      </c>
      <c r="AU103" t="s">
        <v>508</v>
      </c>
      <c r="AV103" t="s">
        <v>508</v>
      </c>
      <c r="AW103">
        <v>0</v>
      </c>
      <c r="AX103" t="s">
        <v>534</v>
      </c>
    </row>
    <row r="104" spans="1:76" ht="14.65" customHeight="1">
      <c r="A104" s="82" t="s">
        <v>527</v>
      </c>
      <c r="B104" t="s">
        <v>13</v>
      </c>
      <c r="C104" t="b">
        <v>1</v>
      </c>
      <c r="D104">
        <v>18642</v>
      </c>
      <c r="E104" t="s">
        <v>635</v>
      </c>
      <c r="F104">
        <v>49</v>
      </c>
      <c r="G104" t="s">
        <v>649</v>
      </c>
      <c r="H104" t="s">
        <v>359</v>
      </c>
      <c r="I104" t="s">
        <v>650</v>
      </c>
      <c r="J104" t="s">
        <v>652</v>
      </c>
      <c r="K104" t="s">
        <v>531</v>
      </c>
      <c r="L104" t="s">
        <v>532</v>
      </c>
      <c r="N104" t="s">
        <v>506</v>
      </c>
      <c r="O104" t="s">
        <v>507</v>
      </c>
      <c r="P104" t="s">
        <v>507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508</v>
      </c>
      <c r="AA104" t="s">
        <v>515</v>
      </c>
      <c r="AB104" t="s">
        <v>507</v>
      </c>
      <c r="AC104">
        <v>12</v>
      </c>
      <c r="AD104">
        <v>1963</v>
      </c>
      <c r="AG104" t="s">
        <v>508</v>
      </c>
      <c r="AH104" t="s">
        <v>511</v>
      </c>
      <c r="AI104">
        <v>1</v>
      </c>
      <c r="AJ104" t="s">
        <v>507</v>
      </c>
      <c r="AK104" t="s">
        <v>533</v>
      </c>
      <c r="AU104" t="s">
        <v>508</v>
      </c>
      <c r="AV104" t="s">
        <v>508</v>
      </c>
      <c r="AW104">
        <v>0</v>
      </c>
      <c r="AX104" t="s">
        <v>534</v>
      </c>
    </row>
    <row r="105" spans="1:76" ht="14.65" customHeight="1">
      <c r="A105" s="82" t="s">
        <v>653</v>
      </c>
      <c r="B105" t="s">
        <v>13</v>
      </c>
      <c r="C105" t="b">
        <v>1</v>
      </c>
      <c r="D105">
        <v>18642</v>
      </c>
      <c r="E105" t="s">
        <v>635</v>
      </c>
      <c r="F105">
        <v>49</v>
      </c>
      <c r="G105" t="s">
        <v>649</v>
      </c>
      <c r="H105" t="s">
        <v>359</v>
      </c>
      <c r="I105" t="s">
        <v>650</v>
      </c>
      <c r="J105" t="s">
        <v>514</v>
      </c>
      <c r="K105" t="s">
        <v>531</v>
      </c>
      <c r="L105" t="s">
        <v>532</v>
      </c>
      <c r="N105" t="s">
        <v>506</v>
      </c>
      <c r="O105" t="s">
        <v>507</v>
      </c>
      <c r="P105" t="s">
        <v>507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508</v>
      </c>
      <c r="AA105" t="s">
        <v>515</v>
      </c>
      <c r="AB105" t="s">
        <v>507</v>
      </c>
      <c r="AC105">
        <v>4</v>
      </c>
      <c r="AD105">
        <v>1937</v>
      </c>
      <c r="AG105" t="s">
        <v>508</v>
      </c>
      <c r="AH105" t="s">
        <v>511</v>
      </c>
      <c r="AI105">
        <v>1</v>
      </c>
      <c r="AJ105" t="s">
        <v>507</v>
      </c>
      <c r="AK105" t="s">
        <v>533</v>
      </c>
      <c r="AU105" t="s">
        <v>508</v>
      </c>
      <c r="AV105" t="s">
        <v>508</v>
      </c>
      <c r="AW105">
        <v>0</v>
      </c>
      <c r="AX105" t="s">
        <v>534</v>
      </c>
      <c r="BV105" t="s">
        <v>508</v>
      </c>
    </row>
    <row r="106" spans="1:76" ht="14.65" customHeight="1">
      <c r="A106" s="82" t="s">
        <v>654</v>
      </c>
      <c r="B106" t="s">
        <v>13</v>
      </c>
      <c r="C106" t="b">
        <v>1</v>
      </c>
      <c r="D106">
        <v>18642</v>
      </c>
      <c r="E106" t="s">
        <v>635</v>
      </c>
      <c r="F106">
        <v>49</v>
      </c>
      <c r="G106" t="s">
        <v>649</v>
      </c>
      <c r="H106" t="s">
        <v>359</v>
      </c>
      <c r="I106" t="s">
        <v>650</v>
      </c>
      <c r="J106" t="s">
        <v>517</v>
      </c>
      <c r="K106" t="s">
        <v>531</v>
      </c>
      <c r="L106" t="s">
        <v>532</v>
      </c>
      <c r="N106" t="s">
        <v>506</v>
      </c>
      <c r="O106" t="s">
        <v>507</v>
      </c>
      <c r="P106" t="s">
        <v>507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508</v>
      </c>
      <c r="AA106" t="s">
        <v>515</v>
      </c>
      <c r="AB106" t="s">
        <v>507</v>
      </c>
      <c r="AC106">
        <v>1</v>
      </c>
      <c r="AD106">
        <v>1941</v>
      </c>
      <c r="AG106" t="s">
        <v>508</v>
      </c>
      <c r="AH106" t="s">
        <v>511</v>
      </c>
      <c r="AI106">
        <v>1</v>
      </c>
      <c r="AJ106" t="s">
        <v>507</v>
      </c>
      <c r="AK106" t="s">
        <v>533</v>
      </c>
      <c r="AU106" t="s">
        <v>508</v>
      </c>
      <c r="AV106" t="s">
        <v>508</v>
      </c>
      <c r="AW106">
        <v>0</v>
      </c>
      <c r="AX106" t="s">
        <v>534</v>
      </c>
      <c r="BV106" t="s">
        <v>508</v>
      </c>
    </row>
    <row r="107" spans="1:76" ht="14.65" customHeight="1">
      <c r="A107" s="82" t="s">
        <v>654</v>
      </c>
      <c r="B107" t="s">
        <v>13</v>
      </c>
      <c r="C107" t="b">
        <v>1</v>
      </c>
      <c r="D107">
        <v>18642</v>
      </c>
      <c r="E107" t="s">
        <v>635</v>
      </c>
      <c r="F107">
        <v>49</v>
      </c>
      <c r="G107" t="s">
        <v>649</v>
      </c>
      <c r="H107" t="s">
        <v>359</v>
      </c>
      <c r="I107" t="s">
        <v>650</v>
      </c>
      <c r="J107" t="s">
        <v>543</v>
      </c>
      <c r="K107" t="s">
        <v>531</v>
      </c>
      <c r="L107" t="s">
        <v>532</v>
      </c>
      <c r="N107" t="s">
        <v>506</v>
      </c>
      <c r="O107" t="s">
        <v>507</v>
      </c>
      <c r="P107" t="s">
        <v>507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508</v>
      </c>
      <c r="AA107" t="s">
        <v>515</v>
      </c>
      <c r="AB107" t="s">
        <v>507</v>
      </c>
      <c r="AC107">
        <v>3</v>
      </c>
      <c r="AD107">
        <v>1941</v>
      </c>
      <c r="AG107" t="s">
        <v>508</v>
      </c>
      <c r="AH107" t="s">
        <v>511</v>
      </c>
      <c r="AI107">
        <v>1</v>
      </c>
      <c r="AJ107" t="s">
        <v>507</v>
      </c>
      <c r="AK107" t="s">
        <v>533</v>
      </c>
      <c r="AU107" t="s">
        <v>508</v>
      </c>
      <c r="AV107" t="s">
        <v>508</v>
      </c>
      <c r="AW107">
        <v>0</v>
      </c>
      <c r="AX107" t="s">
        <v>534</v>
      </c>
      <c r="BV107" t="s">
        <v>508</v>
      </c>
    </row>
    <row r="108" spans="1:76" ht="14.65" customHeight="1">
      <c r="A108" s="82" t="s">
        <v>655</v>
      </c>
      <c r="B108" t="s">
        <v>13</v>
      </c>
      <c r="C108" t="b">
        <v>1</v>
      </c>
      <c r="D108">
        <v>18642</v>
      </c>
      <c r="E108" t="s">
        <v>635</v>
      </c>
      <c r="F108">
        <v>49</v>
      </c>
      <c r="G108" t="s">
        <v>649</v>
      </c>
      <c r="H108" t="s">
        <v>359</v>
      </c>
      <c r="I108" t="s">
        <v>650</v>
      </c>
      <c r="J108" t="s">
        <v>518</v>
      </c>
      <c r="K108" t="s">
        <v>531</v>
      </c>
      <c r="L108" t="s">
        <v>532</v>
      </c>
      <c r="N108" t="s">
        <v>506</v>
      </c>
      <c r="O108" t="s">
        <v>507</v>
      </c>
      <c r="P108" t="s">
        <v>507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508</v>
      </c>
      <c r="AA108" t="s">
        <v>515</v>
      </c>
      <c r="AB108" t="s">
        <v>507</v>
      </c>
      <c r="AC108">
        <v>10</v>
      </c>
      <c r="AD108">
        <v>1948</v>
      </c>
      <c r="AG108" t="s">
        <v>508</v>
      </c>
      <c r="AH108" t="s">
        <v>511</v>
      </c>
      <c r="AI108">
        <v>1</v>
      </c>
      <c r="AJ108" t="s">
        <v>507</v>
      </c>
      <c r="AK108" t="s">
        <v>533</v>
      </c>
      <c r="AU108" t="s">
        <v>508</v>
      </c>
      <c r="AV108" t="s">
        <v>508</v>
      </c>
      <c r="AW108">
        <v>0</v>
      </c>
      <c r="AX108" t="s">
        <v>534</v>
      </c>
      <c r="BV108" t="s">
        <v>508</v>
      </c>
    </row>
    <row r="109" spans="1:76" ht="14.65" customHeight="1">
      <c r="A109" s="82" t="s">
        <v>560</v>
      </c>
      <c r="B109" t="s">
        <v>13</v>
      </c>
      <c r="C109" t="b">
        <v>1</v>
      </c>
      <c r="D109">
        <v>18642</v>
      </c>
      <c r="E109" t="s">
        <v>635</v>
      </c>
      <c r="F109">
        <v>49</v>
      </c>
      <c r="G109" t="s">
        <v>649</v>
      </c>
      <c r="H109" t="s">
        <v>359</v>
      </c>
      <c r="I109" t="s">
        <v>650</v>
      </c>
      <c r="J109" t="s">
        <v>597</v>
      </c>
      <c r="K109" t="s">
        <v>531</v>
      </c>
      <c r="L109" t="s">
        <v>532</v>
      </c>
      <c r="N109" t="s">
        <v>506</v>
      </c>
      <c r="O109" t="s">
        <v>507</v>
      </c>
      <c r="P109" t="s">
        <v>507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508</v>
      </c>
      <c r="AA109" t="s">
        <v>515</v>
      </c>
      <c r="AB109" t="s">
        <v>507</v>
      </c>
      <c r="AC109">
        <v>2</v>
      </c>
      <c r="AD109">
        <v>1949</v>
      </c>
      <c r="AG109" t="s">
        <v>508</v>
      </c>
      <c r="AH109" t="s">
        <v>511</v>
      </c>
      <c r="AI109">
        <v>1</v>
      </c>
      <c r="AJ109" t="s">
        <v>507</v>
      </c>
      <c r="AK109" t="s">
        <v>533</v>
      </c>
      <c r="AU109" t="s">
        <v>508</v>
      </c>
      <c r="AV109" t="s">
        <v>508</v>
      </c>
      <c r="AW109">
        <v>0</v>
      </c>
      <c r="AX109" t="s">
        <v>534</v>
      </c>
      <c r="BV109" t="s">
        <v>508</v>
      </c>
    </row>
    <row r="110" spans="1:76" ht="14.65" customHeight="1">
      <c r="A110" s="82" t="s">
        <v>560</v>
      </c>
      <c r="B110" t="s">
        <v>13</v>
      </c>
      <c r="C110" t="b">
        <v>1</v>
      </c>
      <c r="D110">
        <v>18642</v>
      </c>
      <c r="E110" t="s">
        <v>635</v>
      </c>
      <c r="F110">
        <v>49</v>
      </c>
      <c r="G110" t="s">
        <v>649</v>
      </c>
      <c r="H110" t="s">
        <v>359</v>
      </c>
      <c r="I110" t="s">
        <v>650</v>
      </c>
      <c r="J110" t="s">
        <v>604</v>
      </c>
      <c r="K110" t="s">
        <v>531</v>
      </c>
      <c r="L110" t="s">
        <v>532</v>
      </c>
      <c r="N110" t="s">
        <v>506</v>
      </c>
      <c r="O110" t="s">
        <v>507</v>
      </c>
      <c r="P110" t="s">
        <v>507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508</v>
      </c>
      <c r="AA110" t="s">
        <v>515</v>
      </c>
      <c r="AB110" t="s">
        <v>507</v>
      </c>
      <c r="AC110">
        <v>12</v>
      </c>
      <c r="AD110">
        <v>1949</v>
      </c>
      <c r="AG110" t="s">
        <v>508</v>
      </c>
      <c r="AH110" t="s">
        <v>511</v>
      </c>
      <c r="AI110">
        <v>1</v>
      </c>
      <c r="AJ110" t="s">
        <v>507</v>
      </c>
      <c r="AK110" t="s">
        <v>533</v>
      </c>
      <c r="AU110" t="s">
        <v>508</v>
      </c>
      <c r="AV110" t="s">
        <v>508</v>
      </c>
      <c r="AW110">
        <v>0</v>
      </c>
      <c r="AX110" t="s">
        <v>534</v>
      </c>
      <c r="BV110" t="s">
        <v>508</v>
      </c>
    </row>
    <row r="111" spans="1:76" ht="14.65" customHeight="1">
      <c r="A111" s="82" t="s">
        <v>656</v>
      </c>
      <c r="B111" t="s">
        <v>13</v>
      </c>
      <c r="C111" t="b">
        <v>1</v>
      </c>
      <c r="D111">
        <v>18642</v>
      </c>
      <c r="E111" t="s">
        <v>635</v>
      </c>
      <c r="F111">
        <v>49</v>
      </c>
      <c r="G111" t="s">
        <v>649</v>
      </c>
      <c r="H111" t="s">
        <v>359</v>
      </c>
      <c r="I111" t="s">
        <v>650</v>
      </c>
      <c r="J111" t="s">
        <v>657</v>
      </c>
      <c r="K111" t="s">
        <v>531</v>
      </c>
      <c r="L111" t="s">
        <v>532</v>
      </c>
      <c r="N111" t="s">
        <v>506</v>
      </c>
      <c r="O111" t="s">
        <v>507</v>
      </c>
      <c r="P111" t="s">
        <v>507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508</v>
      </c>
      <c r="AA111" t="s">
        <v>515</v>
      </c>
      <c r="AB111" t="s">
        <v>507</v>
      </c>
      <c r="AC111">
        <v>3</v>
      </c>
      <c r="AD111">
        <v>1950</v>
      </c>
      <c r="AG111" t="s">
        <v>508</v>
      </c>
      <c r="AH111" t="s">
        <v>511</v>
      </c>
      <c r="AI111">
        <v>1</v>
      </c>
      <c r="AJ111" t="s">
        <v>507</v>
      </c>
      <c r="AK111" t="s">
        <v>533</v>
      </c>
      <c r="AU111" t="s">
        <v>508</v>
      </c>
      <c r="AV111" t="s">
        <v>508</v>
      </c>
      <c r="AW111">
        <v>0</v>
      </c>
      <c r="AX111" t="s">
        <v>534</v>
      </c>
      <c r="BV111" t="s">
        <v>508</v>
      </c>
    </row>
    <row r="112" spans="1:76" ht="14.65" customHeight="1">
      <c r="A112" s="82" t="s">
        <v>608</v>
      </c>
      <c r="B112" t="s">
        <v>13</v>
      </c>
      <c r="C112" t="b">
        <v>1</v>
      </c>
      <c r="D112">
        <v>18642</v>
      </c>
      <c r="E112" t="s">
        <v>635</v>
      </c>
      <c r="F112">
        <v>49</v>
      </c>
      <c r="G112" t="s">
        <v>649</v>
      </c>
      <c r="H112" t="s">
        <v>359</v>
      </c>
      <c r="I112" t="s">
        <v>650</v>
      </c>
      <c r="J112" t="s">
        <v>658</v>
      </c>
      <c r="K112" t="s">
        <v>531</v>
      </c>
      <c r="L112" t="s">
        <v>532</v>
      </c>
      <c r="N112" t="s">
        <v>506</v>
      </c>
      <c r="O112" t="s">
        <v>507</v>
      </c>
      <c r="P112" t="s">
        <v>507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508</v>
      </c>
      <c r="AA112" t="s">
        <v>515</v>
      </c>
      <c r="AB112" t="s">
        <v>507</v>
      </c>
      <c r="AC112">
        <v>12</v>
      </c>
      <c r="AD112">
        <v>1962</v>
      </c>
      <c r="AG112" t="s">
        <v>508</v>
      </c>
      <c r="AH112" t="s">
        <v>511</v>
      </c>
      <c r="AI112">
        <v>1</v>
      </c>
      <c r="AJ112" t="s">
        <v>507</v>
      </c>
      <c r="AK112" t="s">
        <v>533</v>
      </c>
      <c r="AU112" t="s">
        <v>508</v>
      </c>
      <c r="AV112" t="s">
        <v>508</v>
      </c>
      <c r="AW112">
        <v>0</v>
      </c>
      <c r="AX112" t="s">
        <v>534</v>
      </c>
      <c r="BV112" t="s">
        <v>508</v>
      </c>
    </row>
    <row r="113" spans="1:76" ht="14.65" customHeight="1">
      <c r="A113" s="82" t="s">
        <v>659</v>
      </c>
      <c r="B113" t="s">
        <v>13</v>
      </c>
      <c r="C113" t="b">
        <v>1</v>
      </c>
      <c r="D113">
        <v>189</v>
      </c>
      <c r="E113" t="s">
        <v>660</v>
      </c>
      <c r="F113">
        <v>53</v>
      </c>
      <c r="G113" t="s">
        <v>661</v>
      </c>
      <c r="H113" t="s">
        <v>359</v>
      </c>
      <c r="I113" t="s">
        <v>662</v>
      </c>
      <c r="J113" t="s">
        <v>517</v>
      </c>
      <c r="K113" t="s">
        <v>531</v>
      </c>
      <c r="L113" t="s">
        <v>532</v>
      </c>
      <c r="N113" t="s">
        <v>506</v>
      </c>
      <c r="O113" t="s">
        <v>507</v>
      </c>
      <c r="P113" t="s">
        <v>507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508</v>
      </c>
      <c r="AA113" t="s">
        <v>515</v>
      </c>
      <c r="AB113" t="s">
        <v>507</v>
      </c>
      <c r="AC113">
        <v>1</v>
      </c>
      <c r="AD113">
        <v>1926</v>
      </c>
      <c r="AG113" t="s">
        <v>508</v>
      </c>
      <c r="AH113" t="s">
        <v>511</v>
      </c>
      <c r="AI113">
        <v>1</v>
      </c>
      <c r="AJ113" t="s">
        <v>507</v>
      </c>
      <c r="AK113" t="s">
        <v>533</v>
      </c>
      <c r="AU113" t="s">
        <v>508</v>
      </c>
      <c r="AV113" t="s">
        <v>508</v>
      </c>
      <c r="AW113">
        <v>0</v>
      </c>
      <c r="AX113" t="s">
        <v>513</v>
      </c>
      <c r="BV113" t="s">
        <v>508</v>
      </c>
    </row>
    <row r="114" spans="1:76" ht="14.65" customHeight="1">
      <c r="A114" s="82" t="s">
        <v>603</v>
      </c>
      <c r="B114" t="s">
        <v>13</v>
      </c>
      <c r="C114" t="b">
        <v>1</v>
      </c>
      <c r="D114">
        <v>189</v>
      </c>
      <c r="E114" t="s">
        <v>660</v>
      </c>
      <c r="F114">
        <v>53</v>
      </c>
      <c r="G114" t="s">
        <v>661</v>
      </c>
      <c r="H114" t="s">
        <v>359</v>
      </c>
      <c r="I114" t="s">
        <v>662</v>
      </c>
      <c r="J114" t="s">
        <v>543</v>
      </c>
      <c r="K114" t="s">
        <v>531</v>
      </c>
      <c r="L114" t="s">
        <v>532</v>
      </c>
      <c r="N114" t="s">
        <v>506</v>
      </c>
      <c r="O114" t="s">
        <v>507</v>
      </c>
      <c r="P114" t="s">
        <v>507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508</v>
      </c>
      <c r="AA114" t="s">
        <v>515</v>
      </c>
      <c r="AB114" t="s">
        <v>507</v>
      </c>
      <c r="AC114">
        <v>2</v>
      </c>
      <c r="AD114">
        <v>1985</v>
      </c>
      <c r="AG114" t="s">
        <v>508</v>
      </c>
      <c r="AH114" t="s">
        <v>511</v>
      </c>
      <c r="AI114">
        <v>1</v>
      </c>
      <c r="AJ114" t="s">
        <v>507</v>
      </c>
      <c r="AK114" t="s">
        <v>533</v>
      </c>
      <c r="AU114" t="s">
        <v>508</v>
      </c>
      <c r="AV114" t="s">
        <v>508</v>
      </c>
      <c r="AW114">
        <v>0</v>
      </c>
      <c r="AX114" t="s">
        <v>513</v>
      </c>
      <c r="BV114" t="s">
        <v>508</v>
      </c>
    </row>
    <row r="115" spans="1:76" ht="14.65" customHeight="1">
      <c r="A115" s="82" t="s">
        <v>663</v>
      </c>
      <c r="B115" t="s">
        <v>20</v>
      </c>
      <c r="C115" t="b">
        <v>1</v>
      </c>
      <c r="D115">
        <v>5580</v>
      </c>
      <c r="E115" t="s">
        <v>664</v>
      </c>
      <c r="F115">
        <v>54</v>
      </c>
      <c r="G115" t="s">
        <v>665</v>
      </c>
      <c r="H115" t="s">
        <v>345</v>
      </c>
      <c r="I115" t="s">
        <v>666</v>
      </c>
      <c r="J115" t="s">
        <v>644</v>
      </c>
      <c r="K115" t="s">
        <v>568</v>
      </c>
      <c r="L115" t="s">
        <v>569</v>
      </c>
      <c r="N115" t="s">
        <v>506</v>
      </c>
      <c r="O115" t="s">
        <v>507</v>
      </c>
      <c r="P115" t="s">
        <v>507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508</v>
      </c>
      <c r="AA115" t="s">
        <v>515</v>
      </c>
      <c r="AB115" t="s">
        <v>507</v>
      </c>
      <c r="AC115">
        <v>3</v>
      </c>
      <c r="AD115">
        <v>1999</v>
      </c>
      <c r="AG115" t="s">
        <v>508</v>
      </c>
      <c r="AH115" t="s">
        <v>511</v>
      </c>
      <c r="AI115">
        <v>1</v>
      </c>
      <c r="AJ115" t="s">
        <v>507</v>
      </c>
      <c r="AK115" t="s">
        <v>540</v>
      </c>
      <c r="AL115" t="s">
        <v>512</v>
      </c>
      <c r="AU115" t="s">
        <v>508</v>
      </c>
      <c r="AV115" t="s">
        <v>508</v>
      </c>
      <c r="AX115" t="s">
        <v>534</v>
      </c>
      <c r="BV115" t="s">
        <v>510</v>
      </c>
      <c r="BW115" t="s">
        <v>510</v>
      </c>
      <c r="BX115" t="s">
        <v>510</v>
      </c>
    </row>
    <row r="116" spans="1:76" ht="14.65" customHeight="1">
      <c r="A116" s="82" t="s">
        <v>516</v>
      </c>
      <c r="B116" t="s">
        <v>20</v>
      </c>
      <c r="C116" t="b">
        <v>1</v>
      </c>
      <c r="D116">
        <v>5580</v>
      </c>
      <c r="E116" t="s">
        <v>664</v>
      </c>
      <c r="F116">
        <v>54</v>
      </c>
      <c r="G116" t="s">
        <v>665</v>
      </c>
      <c r="H116" t="s">
        <v>345</v>
      </c>
      <c r="I116" t="s">
        <v>666</v>
      </c>
      <c r="J116" t="s">
        <v>576</v>
      </c>
      <c r="K116" t="s">
        <v>568</v>
      </c>
      <c r="L116" t="s">
        <v>569</v>
      </c>
      <c r="N116" t="s">
        <v>506</v>
      </c>
      <c r="O116" t="s">
        <v>507</v>
      </c>
      <c r="P116" t="s">
        <v>507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508</v>
      </c>
      <c r="AA116" t="s">
        <v>515</v>
      </c>
      <c r="AB116" t="s">
        <v>507</v>
      </c>
      <c r="AC116">
        <v>5</v>
      </c>
      <c r="AD116">
        <v>2010</v>
      </c>
      <c r="AG116" t="s">
        <v>508</v>
      </c>
      <c r="AH116" t="s">
        <v>511</v>
      </c>
      <c r="AI116">
        <v>1</v>
      </c>
      <c r="AJ116" t="s">
        <v>507</v>
      </c>
      <c r="AK116" t="s">
        <v>540</v>
      </c>
      <c r="AU116" t="s">
        <v>508</v>
      </c>
      <c r="AV116" t="s">
        <v>508</v>
      </c>
      <c r="AX116" t="s">
        <v>534</v>
      </c>
      <c r="BV116" t="s">
        <v>508</v>
      </c>
      <c r="BW116" t="s">
        <v>508</v>
      </c>
      <c r="BX116" t="s">
        <v>508</v>
      </c>
    </row>
    <row r="117" spans="1:76" ht="14.65" customHeight="1">
      <c r="A117" s="82" t="s">
        <v>663</v>
      </c>
      <c r="B117" t="s">
        <v>20</v>
      </c>
      <c r="C117" t="b">
        <v>1</v>
      </c>
      <c r="D117">
        <v>5580</v>
      </c>
      <c r="E117" t="s">
        <v>664</v>
      </c>
      <c r="F117">
        <v>54</v>
      </c>
      <c r="G117" t="s">
        <v>665</v>
      </c>
      <c r="H117" t="s">
        <v>345</v>
      </c>
      <c r="I117" t="s">
        <v>666</v>
      </c>
      <c r="J117" t="s">
        <v>577</v>
      </c>
      <c r="K117" t="s">
        <v>568</v>
      </c>
      <c r="L117" t="s">
        <v>569</v>
      </c>
      <c r="N117" t="s">
        <v>506</v>
      </c>
      <c r="O117" t="s">
        <v>507</v>
      </c>
      <c r="P117" t="s">
        <v>507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508</v>
      </c>
      <c r="AA117" t="s">
        <v>515</v>
      </c>
      <c r="AB117" t="s">
        <v>507</v>
      </c>
      <c r="AC117">
        <v>1</v>
      </c>
      <c r="AD117">
        <v>1999</v>
      </c>
      <c r="AG117" t="s">
        <v>508</v>
      </c>
      <c r="AH117" t="s">
        <v>511</v>
      </c>
      <c r="AI117">
        <v>1</v>
      </c>
      <c r="AJ117" t="s">
        <v>507</v>
      </c>
      <c r="AK117" t="s">
        <v>540</v>
      </c>
      <c r="AL117" t="s">
        <v>512</v>
      </c>
      <c r="AU117" t="s">
        <v>508</v>
      </c>
      <c r="AV117" t="s">
        <v>508</v>
      </c>
      <c r="AX117" t="s">
        <v>534</v>
      </c>
      <c r="BV117" t="s">
        <v>510</v>
      </c>
      <c r="BW117" t="s">
        <v>510</v>
      </c>
      <c r="BX117" t="s">
        <v>510</v>
      </c>
    </row>
    <row r="118" spans="1:76" ht="14.65" customHeight="1">
      <c r="A118" s="82" t="s">
        <v>663</v>
      </c>
      <c r="B118" t="s">
        <v>20</v>
      </c>
      <c r="C118" t="b">
        <v>1</v>
      </c>
      <c r="D118">
        <v>5580</v>
      </c>
      <c r="E118" t="s">
        <v>664</v>
      </c>
      <c r="F118">
        <v>54</v>
      </c>
      <c r="G118" t="s">
        <v>665</v>
      </c>
      <c r="H118" t="s">
        <v>345</v>
      </c>
      <c r="I118" t="s">
        <v>666</v>
      </c>
      <c r="J118" t="s">
        <v>579</v>
      </c>
      <c r="K118" t="s">
        <v>568</v>
      </c>
      <c r="L118" t="s">
        <v>569</v>
      </c>
      <c r="N118" t="s">
        <v>506</v>
      </c>
      <c r="O118" t="s">
        <v>507</v>
      </c>
      <c r="P118" t="s">
        <v>507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508</v>
      </c>
      <c r="AA118" t="s">
        <v>515</v>
      </c>
      <c r="AB118" t="s">
        <v>507</v>
      </c>
      <c r="AC118">
        <v>4</v>
      </c>
      <c r="AD118">
        <v>1999</v>
      </c>
      <c r="AG118" t="s">
        <v>508</v>
      </c>
      <c r="AH118" t="s">
        <v>511</v>
      </c>
      <c r="AI118">
        <v>1</v>
      </c>
      <c r="AJ118" t="s">
        <v>507</v>
      </c>
      <c r="AK118" t="s">
        <v>540</v>
      </c>
      <c r="AL118" t="s">
        <v>512</v>
      </c>
      <c r="AU118" t="s">
        <v>508</v>
      </c>
      <c r="AV118" t="s">
        <v>508</v>
      </c>
      <c r="AX118" t="s">
        <v>534</v>
      </c>
      <c r="BV118" t="s">
        <v>510</v>
      </c>
      <c r="BW118" t="s">
        <v>510</v>
      </c>
      <c r="BX118" t="s">
        <v>510</v>
      </c>
    </row>
    <row r="119" spans="1:76" ht="14.65" customHeight="1">
      <c r="A119" s="82" t="s">
        <v>621</v>
      </c>
      <c r="B119" t="s">
        <v>20</v>
      </c>
      <c r="C119" t="b">
        <v>1</v>
      </c>
      <c r="D119">
        <v>5580</v>
      </c>
      <c r="E119" t="s">
        <v>664</v>
      </c>
      <c r="F119">
        <v>54</v>
      </c>
      <c r="G119" t="s">
        <v>665</v>
      </c>
      <c r="H119" t="s">
        <v>345</v>
      </c>
      <c r="I119" t="s">
        <v>666</v>
      </c>
      <c r="J119" t="s">
        <v>580</v>
      </c>
      <c r="K119" t="s">
        <v>568</v>
      </c>
      <c r="L119" t="s">
        <v>569</v>
      </c>
      <c r="N119" t="s">
        <v>506</v>
      </c>
      <c r="O119" t="s">
        <v>507</v>
      </c>
      <c r="P119" t="s">
        <v>507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508</v>
      </c>
      <c r="AA119" t="s">
        <v>515</v>
      </c>
      <c r="AB119" t="s">
        <v>507</v>
      </c>
      <c r="AC119">
        <v>11</v>
      </c>
      <c r="AD119">
        <v>2001</v>
      </c>
      <c r="AG119" t="s">
        <v>508</v>
      </c>
      <c r="AH119" t="s">
        <v>511</v>
      </c>
      <c r="AI119">
        <v>1</v>
      </c>
      <c r="AJ119" t="s">
        <v>507</v>
      </c>
      <c r="AK119" t="s">
        <v>540</v>
      </c>
      <c r="AL119" t="s">
        <v>512</v>
      </c>
      <c r="AU119" t="s">
        <v>508</v>
      </c>
      <c r="AV119" t="s">
        <v>508</v>
      </c>
      <c r="AX119" t="s">
        <v>534</v>
      </c>
      <c r="BV119" t="s">
        <v>510</v>
      </c>
      <c r="BW119" t="s">
        <v>510</v>
      </c>
      <c r="BX119" t="s">
        <v>510</v>
      </c>
    </row>
    <row r="120" spans="1:76" ht="14.65" customHeight="1">
      <c r="A120" s="82" t="s">
        <v>621</v>
      </c>
      <c r="B120" t="s">
        <v>20</v>
      </c>
      <c r="C120" t="b">
        <v>1</v>
      </c>
      <c r="D120">
        <v>5580</v>
      </c>
      <c r="E120" t="s">
        <v>664</v>
      </c>
      <c r="F120">
        <v>54</v>
      </c>
      <c r="G120" t="s">
        <v>665</v>
      </c>
      <c r="H120" t="s">
        <v>345</v>
      </c>
      <c r="I120" t="s">
        <v>666</v>
      </c>
      <c r="J120" t="s">
        <v>581</v>
      </c>
      <c r="K120" t="s">
        <v>568</v>
      </c>
      <c r="L120" t="s">
        <v>569</v>
      </c>
      <c r="N120" t="s">
        <v>506</v>
      </c>
      <c r="O120" t="s">
        <v>507</v>
      </c>
      <c r="P120" t="s">
        <v>507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508</v>
      </c>
      <c r="AA120" t="s">
        <v>515</v>
      </c>
      <c r="AB120" t="s">
        <v>507</v>
      </c>
      <c r="AC120">
        <v>11</v>
      </c>
      <c r="AD120">
        <v>2001</v>
      </c>
      <c r="AG120" t="s">
        <v>508</v>
      </c>
      <c r="AH120" t="s">
        <v>511</v>
      </c>
      <c r="AI120">
        <v>1</v>
      </c>
      <c r="AJ120" t="s">
        <v>507</v>
      </c>
      <c r="AK120" t="s">
        <v>540</v>
      </c>
      <c r="AL120" t="s">
        <v>512</v>
      </c>
      <c r="AU120" t="s">
        <v>508</v>
      </c>
      <c r="AV120" t="s">
        <v>508</v>
      </c>
      <c r="AX120" t="s">
        <v>534</v>
      </c>
      <c r="BV120" t="s">
        <v>510</v>
      </c>
      <c r="BW120" t="s">
        <v>510</v>
      </c>
      <c r="BX120" t="s">
        <v>510</v>
      </c>
    </row>
    <row r="121" spans="1:76" ht="14.65" customHeight="1">
      <c r="A121" s="82" t="s">
        <v>667</v>
      </c>
      <c r="B121" t="s">
        <v>20</v>
      </c>
      <c r="C121" t="b">
        <v>1</v>
      </c>
      <c r="D121">
        <v>5580</v>
      </c>
      <c r="E121" t="s">
        <v>664</v>
      </c>
      <c r="F121">
        <v>54</v>
      </c>
      <c r="G121" t="s">
        <v>665</v>
      </c>
      <c r="H121" t="s">
        <v>345</v>
      </c>
      <c r="I121" t="s">
        <v>666</v>
      </c>
      <c r="J121" t="s">
        <v>582</v>
      </c>
      <c r="K121" t="s">
        <v>568</v>
      </c>
      <c r="L121" t="s">
        <v>569</v>
      </c>
      <c r="N121" t="s">
        <v>506</v>
      </c>
      <c r="O121" t="s">
        <v>507</v>
      </c>
      <c r="P121" t="s">
        <v>507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508</v>
      </c>
      <c r="AA121" t="s">
        <v>515</v>
      </c>
      <c r="AB121" t="s">
        <v>507</v>
      </c>
      <c r="AC121">
        <v>1</v>
      </c>
      <c r="AD121">
        <v>2005</v>
      </c>
      <c r="AG121" t="s">
        <v>508</v>
      </c>
      <c r="AH121" t="s">
        <v>511</v>
      </c>
      <c r="AI121">
        <v>1</v>
      </c>
      <c r="AJ121" t="s">
        <v>507</v>
      </c>
      <c r="AK121" t="s">
        <v>540</v>
      </c>
      <c r="AL121" t="s">
        <v>512</v>
      </c>
      <c r="AU121" t="s">
        <v>508</v>
      </c>
      <c r="AV121" t="s">
        <v>508</v>
      </c>
      <c r="AX121" t="s">
        <v>534</v>
      </c>
      <c r="BV121" t="s">
        <v>510</v>
      </c>
      <c r="BW121" t="s">
        <v>510</v>
      </c>
      <c r="BX121" t="s">
        <v>510</v>
      </c>
    </row>
    <row r="122" spans="1:76" ht="14.65" customHeight="1">
      <c r="A122" s="82" t="s">
        <v>667</v>
      </c>
      <c r="B122" t="s">
        <v>20</v>
      </c>
      <c r="C122" t="b">
        <v>1</v>
      </c>
      <c r="D122">
        <v>5580</v>
      </c>
      <c r="E122" t="s">
        <v>664</v>
      </c>
      <c r="F122">
        <v>54</v>
      </c>
      <c r="G122" t="s">
        <v>665</v>
      </c>
      <c r="H122" t="s">
        <v>345</v>
      </c>
      <c r="I122" t="s">
        <v>666</v>
      </c>
      <c r="J122" t="s">
        <v>583</v>
      </c>
      <c r="K122" t="s">
        <v>568</v>
      </c>
      <c r="L122" t="s">
        <v>569</v>
      </c>
      <c r="N122" t="s">
        <v>506</v>
      </c>
      <c r="O122" t="s">
        <v>507</v>
      </c>
      <c r="P122" t="s">
        <v>507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508</v>
      </c>
      <c r="AA122" t="s">
        <v>515</v>
      </c>
      <c r="AB122" t="s">
        <v>507</v>
      </c>
      <c r="AC122">
        <v>1</v>
      </c>
      <c r="AD122">
        <v>2005</v>
      </c>
      <c r="AG122" t="s">
        <v>508</v>
      </c>
      <c r="AH122" t="s">
        <v>511</v>
      </c>
      <c r="AI122">
        <v>1</v>
      </c>
      <c r="AJ122" t="s">
        <v>507</v>
      </c>
      <c r="AK122" t="s">
        <v>540</v>
      </c>
      <c r="AL122" t="s">
        <v>512</v>
      </c>
      <c r="AU122" t="s">
        <v>508</v>
      </c>
      <c r="AV122" t="s">
        <v>508</v>
      </c>
      <c r="AX122" t="s">
        <v>534</v>
      </c>
      <c r="BV122" t="s">
        <v>510</v>
      </c>
      <c r="BW122" t="s">
        <v>510</v>
      </c>
      <c r="BX122" t="s">
        <v>510</v>
      </c>
    </row>
    <row r="123" spans="1:76" ht="14.65" customHeight="1">
      <c r="A123" s="82" t="s">
        <v>516</v>
      </c>
      <c r="B123" t="s">
        <v>20</v>
      </c>
      <c r="C123" t="b">
        <v>1</v>
      </c>
      <c r="D123">
        <v>5580</v>
      </c>
      <c r="E123" t="s">
        <v>664</v>
      </c>
      <c r="F123">
        <v>54</v>
      </c>
      <c r="G123" t="s">
        <v>665</v>
      </c>
      <c r="H123" t="s">
        <v>345</v>
      </c>
      <c r="I123" t="s">
        <v>666</v>
      </c>
      <c r="J123" t="s">
        <v>585</v>
      </c>
      <c r="K123" t="s">
        <v>568</v>
      </c>
      <c r="L123" t="s">
        <v>569</v>
      </c>
      <c r="N123" t="s">
        <v>506</v>
      </c>
      <c r="O123" t="s">
        <v>507</v>
      </c>
      <c r="P123" t="s">
        <v>507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508</v>
      </c>
      <c r="AA123" t="s">
        <v>515</v>
      </c>
      <c r="AB123" t="s">
        <v>507</v>
      </c>
      <c r="AC123">
        <v>5</v>
      </c>
      <c r="AD123">
        <v>2010</v>
      </c>
      <c r="AG123" t="s">
        <v>508</v>
      </c>
      <c r="AH123" t="s">
        <v>511</v>
      </c>
      <c r="AI123">
        <v>1</v>
      </c>
      <c r="AJ123" t="s">
        <v>507</v>
      </c>
      <c r="AK123" t="s">
        <v>540</v>
      </c>
      <c r="AU123" t="s">
        <v>508</v>
      </c>
      <c r="AV123" t="s">
        <v>508</v>
      </c>
      <c r="AX123" t="s">
        <v>534</v>
      </c>
      <c r="BV123" t="s">
        <v>508</v>
      </c>
      <c r="BW123" t="s">
        <v>508</v>
      </c>
      <c r="BX123" t="s">
        <v>508</v>
      </c>
    </row>
    <row r="124" spans="1:76" ht="14.65" customHeight="1">
      <c r="A124" s="82" t="s">
        <v>668</v>
      </c>
      <c r="B124" t="s">
        <v>13</v>
      </c>
      <c r="C124" t="b">
        <v>1</v>
      </c>
      <c r="D124">
        <v>189</v>
      </c>
      <c r="E124" t="s">
        <v>660</v>
      </c>
      <c r="F124">
        <v>55</v>
      </c>
      <c r="G124" t="s">
        <v>669</v>
      </c>
      <c r="H124" t="s">
        <v>359</v>
      </c>
      <c r="I124" t="s">
        <v>662</v>
      </c>
      <c r="J124" t="s">
        <v>503</v>
      </c>
      <c r="K124" t="s">
        <v>531</v>
      </c>
      <c r="L124" t="s">
        <v>532</v>
      </c>
      <c r="N124" t="s">
        <v>506</v>
      </c>
      <c r="O124" t="s">
        <v>507</v>
      </c>
      <c r="P124" t="s">
        <v>507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508</v>
      </c>
      <c r="AA124" t="s">
        <v>515</v>
      </c>
      <c r="AB124" t="s">
        <v>507</v>
      </c>
      <c r="AC124">
        <v>1</v>
      </c>
      <c r="AD124">
        <v>1925</v>
      </c>
      <c r="AG124" t="s">
        <v>508</v>
      </c>
      <c r="AH124" t="s">
        <v>511</v>
      </c>
      <c r="AI124">
        <v>1</v>
      </c>
      <c r="AJ124" t="s">
        <v>507</v>
      </c>
      <c r="AK124" t="s">
        <v>533</v>
      </c>
      <c r="AU124" t="s">
        <v>508</v>
      </c>
      <c r="AV124" t="s">
        <v>508</v>
      </c>
      <c r="AW124">
        <v>0</v>
      </c>
      <c r="AX124" t="s">
        <v>513</v>
      </c>
      <c r="BV124" t="s">
        <v>508</v>
      </c>
    </row>
    <row r="125" spans="1:76" ht="14.65" customHeight="1">
      <c r="A125" s="82" t="s">
        <v>668</v>
      </c>
      <c r="B125" t="s">
        <v>13</v>
      </c>
      <c r="C125" t="b">
        <v>1</v>
      </c>
      <c r="D125">
        <v>189</v>
      </c>
      <c r="E125" t="s">
        <v>660</v>
      </c>
      <c r="F125">
        <v>55</v>
      </c>
      <c r="G125" t="s">
        <v>669</v>
      </c>
      <c r="H125" t="s">
        <v>359</v>
      </c>
      <c r="I125" t="s">
        <v>662</v>
      </c>
      <c r="J125" t="s">
        <v>514</v>
      </c>
      <c r="K125" t="s">
        <v>531</v>
      </c>
      <c r="L125" t="s">
        <v>532</v>
      </c>
      <c r="N125" t="s">
        <v>506</v>
      </c>
      <c r="O125" t="s">
        <v>507</v>
      </c>
      <c r="P125" t="s">
        <v>507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508</v>
      </c>
      <c r="AA125" t="s">
        <v>515</v>
      </c>
      <c r="AB125" t="s">
        <v>507</v>
      </c>
      <c r="AC125">
        <v>1</v>
      </c>
      <c r="AD125">
        <v>1925</v>
      </c>
      <c r="AG125" t="s">
        <v>508</v>
      </c>
      <c r="AH125" t="s">
        <v>511</v>
      </c>
      <c r="AI125">
        <v>1</v>
      </c>
      <c r="AJ125" t="s">
        <v>507</v>
      </c>
      <c r="AK125" t="s">
        <v>533</v>
      </c>
      <c r="AU125" t="s">
        <v>508</v>
      </c>
      <c r="AV125" t="s">
        <v>508</v>
      </c>
      <c r="AW125">
        <v>0</v>
      </c>
      <c r="AX125" t="s">
        <v>513</v>
      </c>
      <c r="BV125" t="s">
        <v>508</v>
      </c>
    </row>
    <row r="126" spans="1:76" ht="14.65" customHeight="1">
      <c r="A126" s="82" t="s">
        <v>560</v>
      </c>
      <c r="B126" t="s">
        <v>13</v>
      </c>
      <c r="C126" t="b">
        <v>1</v>
      </c>
      <c r="D126">
        <v>189</v>
      </c>
      <c r="E126" t="s">
        <v>660</v>
      </c>
      <c r="F126">
        <v>55</v>
      </c>
      <c r="G126" t="s">
        <v>669</v>
      </c>
      <c r="H126" t="s">
        <v>359</v>
      </c>
      <c r="I126" t="s">
        <v>662</v>
      </c>
      <c r="J126" t="s">
        <v>517</v>
      </c>
      <c r="K126" t="s">
        <v>531</v>
      </c>
      <c r="L126" t="s">
        <v>532</v>
      </c>
      <c r="N126" t="s">
        <v>506</v>
      </c>
      <c r="O126" t="s">
        <v>507</v>
      </c>
      <c r="P126" t="s">
        <v>507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508</v>
      </c>
      <c r="AA126" t="s">
        <v>515</v>
      </c>
      <c r="AB126" t="s">
        <v>507</v>
      </c>
      <c r="AC126">
        <v>1</v>
      </c>
      <c r="AD126">
        <v>1949</v>
      </c>
      <c r="AG126" t="s">
        <v>508</v>
      </c>
      <c r="AH126" t="s">
        <v>511</v>
      </c>
      <c r="AI126">
        <v>1</v>
      </c>
      <c r="AJ126" t="s">
        <v>507</v>
      </c>
      <c r="AK126" t="s">
        <v>533</v>
      </c>
      <c r="AU126" t="s">
        <v>508</v>
      </c>
      <c r="AV126" t="s">
        <v>508</v>
      </c>
      <c r="AW126">
        <v>0</v>
      </c>
      <c r="AX126" t="s">
        <v>513</v>
      </c>
      <c r="BV126" t="s">
        <v>508</v>
      </c>
    </row>
    <row r="127" spans="1:76" ht="27" customHeight="1">
      <c r="A127" s="82" t="s">
        <v>670</v>
      </c>
      <c r="B127" t="s">
        <v>9</v>
      </c>
      <c r="C127" t="b">
        <v>1</v>
      </c>
      <c r="D127">
        <v>40606</v>
      </c>
      <c r="E127" t="s">
        <v>671</v>
      </c>
      <c r="F127">
        <v>59</v>
      </c>
      <c r="G127" t="s">
        <v>672</v>
      </c>
      <c r="H127" t="s">
        <v>333</v>
      </c>
      <c r="I127" t="s">
        <v>673</v>
      </c>
      <c r="J127" t="s">
        <v>503</v>
      </c>
      <c r="K127" t="s">
        <v>544</v>
      </c>
      <c r="L127" t="s">
        <v>539</v>
      </c>
      <c r="N127" t="s">
        <v>506</v>
      </c>
      <c r="O127" t="s">
        <v>507</v>
      </c>
      <c r="P127" t="s">
        <v>507</v>
      </c>
      <c r="Q127" t="s">
        <v>674</v>
      </c>
      <c r="R127" t="s">
        <v>6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508</v>
      </c>
      <c r="AA127" t="s">
        <v>515</v>
      </c>
      <c r="AB127" t="s">
        <v>507</v>
      </c>
      <c r="AC127">
        <v>12</v>
      </c>
      <c r="AD127">
        <v>1982</v>
      </c>
      <c r="AG127" t="s">
        <v>508</v>
      </c>
      <c r="AH127" t="s">
        <v>511</v>
      </c>
      <c r="AI127">
        <v>1</v>
      </c>
      <c r="AJ127" t="s">
        <v>507</v>
      </c>
      <c r="AK127" t="s">
        <v>675</v>
      </c>
      <c r="AQ127" t="s">
        <v>512</v>
      </c>
      <c r="AU127" t="s">
        <v>508</v>
      </c>
      <c r="AV127" t="s">
        <v>508</v>
      </c>
      <c r="AX127" t="s">
        <v>541</v>
      </c>
      <c r="AY127" t="s">
        <v>508</v>
      </c>
      <c r="AZ127" t="s">
        <v>510</v>
      </c>
      <c r="BC127" t="s">
        <v>510</v>
      </c>
      <c r="BS127" t="s">
        <v>508</v>
      </c>
      <c r="BV127" t="s">
        <v>508</v>
      </c>
      <c r="BW127" t="s">
        <v>508</v>
      </c>
      <c r="BX127" t="s">
        <v>508</v>
      </c>
    </row>
    <row r="128" spans="1:76" ht="14.65" customHeight="1">
      <c r="A128" s="82" t="s">
        <v>676</v>
      </c>
      <c r="B128" t="s">
        <v>9</v>
      </c>
      <c r="C128" t="b">
        <v>1</v>
      </c>
      <c r="D128">
        <v>8245</v>
      </c>
      <c r="E128" t="s">
        <v>677</v>
      </c>
      <c r="F128">
        <v>60</v>
      </c>
      <c r="G128" t="s">
        <v>678</v>
      </c>
      <c r="H128" t="s">
        <v>333</v>
      </c>
      <c r="I128" t="s">
        <v>679</v>
      </c>
      <c r="J128" t="s">
        <v>503</v>
      </c>
      <c r="K128" t="s">
        <v>544</v>
      </c>
      <c r="L128" t="s">
        <v>539</v>
      </c>
      <c r="N128" t="s">
        <v>506</v>
      </c>
      <c r="O128" t="s">
        <v>507</v>
      </c>
      <c r="P128" t="s">
        <v>507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508</v>
      </c>
      <c r="AA128" t="s">
        <v>515</v>
      </c>
      <c r="AB128" t="s">
        <v>507</v>
      </c>
      <c r="AC128">
        <v>7</v>
      </c>
      <c r="AD128">
        <v>1981</v>
      </c>
      <c r="AG128" t="s">
        <v>508</v>
      </c>
      <c r="AH128" t="s">
        <v>511</v>
      </c>
      <c r="AI128">
        <v>1</v>
      </c>
      <c r="AJ128" t="s">
        <v>507</v>
      </c>
      <c r="AK128" t="s">
        <v>680</v>
      </c>
      <c r="AQ128" t="s">
        <v>512</v>
      </c>
      <c r="AU128" t="s">
        <v>508</v>
      </c>
      <c r="AV128" t="s">
        <v>508</v>
      </c>
      <c r="AX128" t="s">
        <v>550</v>
      </c>
      <c r="AZ128" t="s">
        <v>510</v>
      </c>
      <c r="BC128" t="s">
        <v>510</v>
      </c>
      <c r="BV128" t="s">
        <v>508</v>
      </c>
      <c r="BW128" t="s">
        <v>508</v>
      </c>
      <c r="BX128" t="s">
        <v>508</v>
      </c>
    </row>
    <row r="129" spans="1:76" ht="14.65" customHeight="1">
      <c r="A129" s="82" t="s">
        <v>520</v>
      </c>
      <c r="B129" t="s">
        <v>9</v>
      </c>
      <c r="C129" t="b">
        <v>1</v>
      </c>
      <c r="D129">
        <v>8245</v>
      </c>
      <c r="E129" t="s">
        <v>677</v>
      </c>
      <c r="F129">
        <v>60</v>
      </c>
      <c r="G129" t="s">
        <v>678</v>
      </c>
      <c r="H129" t="s">
        <v>333</v>
      </c>
      <c r="I129" t="s">
        <v>679</v>
      </c>
      <c r="J129" t="s">
        <v>514</v>
      </c>
      <c r="K129" t="s">
        <v>544</v>
      </c>
      <c r="L129" t="s">
        <v>539</v>
      </c>
      <c r="N129" t="s">
        <v>573</v>
      </c>
      <c r="O129" t="s">
        <v>507</v>
      </c>
      <c r="P129" t="s">
        <v>507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508</v>
      </c>
      <c r="AA129" t="s">
        <v>515</v>
      </c>
      <c r="AB129" t="s">
        <v>507</v>
      </c>
      <c r="AC129">
        <v>6</v>
      </c>
      <c r="AD129">
        <v>2011</v>
      </c>
      <c r="AG129" t="s">
        <v>508</v>
      </c>
      <c r="AH129" t="s">
        <v>511</v>
      </c>
      <c r="AI129">
        <v>1</v>
      </c>
      <c r="AJ129" t="s">
        <v>507</v>
      </c>
      <c r="AK129" t="s">
        <v>675</v>
      </c>
      <c r="AL129" t="s">
        <v>680</v>
      </c>
      <c r="AQ129" t="s">
        <v>512</v>
      </c>
      <c r="AU129" t="s">
        <v>508</v>
      </c>
      <c r="AV129" t="s">
        <v>508</v>
      </c>
      <c r="AX129" t="s">
        <v>550</v>
      </c>
      <c r="AZ129" t="s">
        <v>510</v>
      </c>
      <c r="BC129" t="s">
        <v>510</v>
      </c>
      <c r="BV129" t="s">
        <v>508</v>
      </c>
      <c r="BW129" t="s">
        <v>508</v>
      </c>
      <c r="BX129" t="s">
        <v>508</v>
      </c>
    </row>
    <row r="130" spans="1:76" ht="14.65" customHeight="1">
      <c r="A130" s="82" t="s">
        <v>681</v>
      </c>
      <c r="B130" t="s">
        <v>13</v>
      </c>
      <c r="C130" t="b">
        <v>1</v>
      </c>
      <c r="D130">
        <v>213</v>
      </c>
      <c r="E130" t="s">
        <v>682</v>
      </c>
      <c r="F130">
        <v>62</v>
      </c>
      <c r="G130" t="s">
        <v>683</v>
      </c>
      <c r="H130" t="s">
        <v>374</v>
      </c>
      <c r="I130" t="s">
        <v>684</v>
      </c>
      <c r="J130" t="s">
        <v>518</v>
      </c>
      <c r="K130" t="s">
        <v>531</v>
      </c>
      <c r="L130" t="s">
        <v>532</v>
      </c>
      <c r="N130" t="s">
        <v>506</v>
      </c>
      <c r="O130" t="s">
        <v>507</v>
      </c>
      <c r="P130" t="s">
        <v>507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508</v>
      </c>
      <c r="AA130" t="s">
        <v>515</v>
      </c>
      <c r="AB130" t="s">
        <v>507</v>
      </c>
      <c r="AC130">
        <v>12</v>
      </c>
      <c r="AD130">
        <v>1915</v>
      </c>
      <c r="AG130" t="s">
        <v>508</v>
      </c>
      <c r="AH130" t="s">
        <v>511</v>
      </c>
      <c r="AI130">
        <v>1</v>
      </c>
      <c r="AJ130" t="s">
        <v>507</v>
      </c>
      <c r="AK130" t="s">
        <v>533</v>
      </c>
      <c r="AU130" t="s">
        <v>508</v>
      </c>
      <c r="AV130" t="s">
        <v>508</v>
      </c>
      <c r="AX130" t="s">
        <v>513</v>
      </c>
      <c r="BV130" t="s">
        <v>508</v>
      </c>
    </row>
    <row r="131" spans="1:76" ht="14.65" customHeight="1">
      <c r="A131" s="82" t="s">
        <v>681</v>
      </c>
      <c r="B131" t="s">
        <v>13</v>
      </c>
      <c r="C131" t="b">
        <v>1</v>
      </c>
      <c r="D131">
        <v>213</v>
      </c>
      <c r="E131" t="s">
        <v>682</v>
      </c>
      <c r="F131">
        <v>62</v>
      </c>
      <c r="G131" t="s">
        <v>683</v>
      </c>
      <c r="H131" t="s">
        <v>374</v>
      </c>
      <c r="I131" t="s">
        <v>684</v>
      </c>
      <c r="J131" t="s">
        <v>597</v>
      </c>
      <c r="K131" t="s">
        <v>531</v>
      </c>
      <c r="L131" t="s">
        <v>532</v>
      </c>
      <c r="N131" t="s">
        <v>506</v>
      </c>
      <c r="O131" t="s">
        <v>507</v>
      </c>
      <c r="P131" t="s">
        <v>507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508</v>
      </c>
      <c r="AA131" t="s">
        <v>515</v>
      </c>
      <c r="AB131" t="s">
        <v>507</v>
      </c>
      <c r="AC131">
        <v>12</v>
      </c>
      <c r="AD131">
        <v>1915</v>
      </c>
      <c r="AG131" t="s">
        <v>508</v>
      </c>
      <c r="AH131" t="s">
        <v>511</v>
      </c>
      <c r="AI131">
        <v>1</v>
      </c>
      <c r="AJ131" t="s">
        <v>507</v>
      </c>
      <c r="AK131" t="s">
        <v>533</v>
      </c>
      <c r="AU131" t="s">
        <v>508</v>
      </c>
      <c r="AV131" t="s">
        <v>508</v>
      </c>
      <c r="AX131" t="s">
        <v>513</v>
      </c>
      <c r="BV131" t="s">
        <v>508</v>
      </c>
    </row>
    <row r="132" spans="1:76" ht="14.65" customHeight="1">
      <c r="A132" s="82" t="s">
        <v>685</v>
      </c>
      <c r="B132" t="s">
        <v>13</v>
      </c>
      <c r="C132" t="b">
        <v>1</v>
      </c>
      <c r="D132">
        <v>213</v>
      </c>
      <c r="E132" t="s">
        <v>682</v>
      </c>
      <c r="F132">
        <v>63</v>
      </c>
      <c r="G132" t="s">
        <v>686</v>
      </c>
      <c r="H132" t="s">
        <v>374</v>
      </c>
      <c r="I132" t="s">
        <v>684</v>
      </c>
      <c r="J132" t="s">
        <v>503</v>
      </c>
      <c r="K132" t="s">
        <v>531</v>
      </c>
      <c r="L132" t="s">
        <v>532</v>
      </c>
      <c r="N132" t="s">
        <v>506</v>
      </c>
      <c r="O132" t="s">
        <v>507</v>
      </c>
      <c r="P132" t="s">
        <v>507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508</v>
      </c>
      <c r="AA132" t="s">
        <v>515</v>
      </c>
      <c r="AB132" t="s">
        <v>507</v>
      </c>
      <c r="AC132">
        <v>9</v>
      </c>
      <c r="AD132">
        <v>1951</v>
      </c>
      <c r="AG132" t="s">
        <v>508</v>
      </c>
      <c r="AH132" t="s">
        <v>511</v>
      </c>
      <c r="AI132">
        <v>1</v>
      </c>
      <c r="AJ132" t="s">
        <v>507</v>
      </c>
      <c r="AK132" t="s">
        <v>533</v>
      </c>
      <c r="AU132" t="s">
        <v>508</v>
      </c>
      <c r="AX132" t="s">
        <v>534</v>
      </c>
      <c r="BV132" t="s">
        <v>508</v>
      </c>
    </row>
    <row r="133" spans="1:76" ht="14.65" customHeight="1">
      <c r="A133" s="82" t="s">
        <v>687</v>
      </c>
      <c r="B133" t="s">
        <v>13</v>
      </c>
      <c r="C133" t="b">
        <v>1</v>
      </c>
      <c r="D133">
        <v>213</v>
      </c>
      <c r="E133" t="s">
        <v>682</v>
      </c>
      <c r="F133">
        <v>63</v>
      </c>
      <c r="G133" t="s">
        <v>686</v>
      </c>
      <c r="H133" t="s">
        <v>374</v>
      </c>
      <c r="I133" t="s">
        <v>684</v>
      </c>
      <c r="J133" t="s">
        <v>514</v>
      </c>
      <c r="K133" t="s">
        <v>531</v>
      </c>
      <c r="L133" t="s">
        <v>532</v>
      </c>
      <c r="N133" t="s">
        <v>506</v>
      </c>
      <c r="O133" t="s">
        <v>507</v>
      </c>
      <c r="P133" t="s">
        <v>507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508</v>
      </c>
      <c r="AA133" t="s">
        <v>515</v>
      </c>
      <c r="AB133" t="s">
        <v>507</v>
      </c>
      <c r="AC133">
        <v>11</v>
      </c>
      <c r="AD133">
        <v>1914</v>
      </c>
      <c r="AG133" t="s">
        <v>508</v>
      </c>
      <c r="AH133" t="s">
        <v>511</v>
      </c>
      <c r="AI133">
        <v>1</v>
      </c>
      <c r="AJ133" t="s">
        <v>507</v>
      </c>
      <c r="AK133" t="s">
        <v>533</v>
      </c>
      <c r="AU133" t="s">
        <v>508</v>
      </c>
      <c r="AX133" t="s">
        <v>534</v>
      </c>
      <c r="BV133" t="s">
        <v>508</v>
      </c>
    </row>
    <row r="134" spans="1:76" ht="14.65" customHeight="1">
      <c r="A134" s="82" t="s">
        <v>687</v>
      </c>
      <c r="B134" t="s">
        <v>13</v>
      </c>
      <c r="C134" t="b">
        <v>1</v>
      </c>
      <c r="D134">
        <v>213</v>
      </c>
      <c r="E134" t="s">
        <v>682</v>
      </c>
      <c r="F134">
        <v>63</v>
      </c>
      <c r="G134" t="s">
        <v>686</v>
      </c>
      <c r="H134" t="s">
        <v>374</v>
      </c>
      <c r="I134" t="s">
        <v>684</v>
      </c>
      <c r="J134" t="s">
        <v>517</v>
      </c>
      <c r="K134" t="s">
        <v>531</v>
      </c>
      <c r="L134" t="s">
        <v>532</v>
      </c>
      <c r="N134" t="s">
        <v>506</v>
      </c>
      <c r="O134" t="s">
        <v>507</v>
      </c>
      <c r="P134" t="s">
        <v>507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508</v>
      </c>
      <c r="AA134" t="s">
        <v>515</v>
      </c>
      <c r="AB134" t="s">
        <v>507</v>
      </c>
      <c r="AC134">
        <v>11</v>
      </c>
      <c r="AD134">
        <v>1914</v>
      </c>
      <c r="AG134" t="s">
        <v>508</v>
      </c>
      <c r="AH134" t="s">
        <v>511</v>
      </c>
      <c r="AI134">
        <v>1</v>
      </c>
      <c r="AJ134" t="s">
        <v>507</v>
      </c>
      <c r="AK134" t="s">
        <v>533</v>
      </c>
      <c r="AU134" t="s">
        <v>508</v>
      </c>
      <c r="AX134" t="s">
        <v>534</v>
      </c>
      <c r="BV134" t="s">
        <v>508</v>
      </c>
    </row>
    <row r="135" spans="1:76" ht="14.65" customHeight="1">
      <c r="A135" s="82" t="s">
        <v>600</v>
      </c>
      <c r="B135" t="s">
        <v>19</v>
      </c>
      <c r="C135" t="b">
        <v>1</v>
      </c>
      <c r="D135">
        <v>213</v>
      </c>
      <c r="E135" t="s">
        <v>682</v>
      </c>
      <c r="F135">
        <v>63</v>
      </c>
      <c r="G135" t="s">
        <v>686</v>
      </c>
      <c r="H135" t="s">
        <v>374</v>
      </c>
      <c r="I135" t="s">
        <v>684</v>
      </c>
      <c r="J135" t="s">
        <v>688</v>
      </c>
      <c r="K135" t="s">
        <v>504</v>
      </c>
      <c r="L135" t="s">
        <v>505</v>
      </c>
      <c r="N135" t="s">
        <v>506</v>
      </c>
      <c r="O135" t="s">
        <v>507</v>
      </c>
      <c r="P135" t="s">
        <v>507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508</v>
      </c>
      <c r="AA135" t="s">
        <v>509</v>
      </c>
      <c r="AB135" t="s">
        <v>510</v>
      </c>
      <c r="AC135">
        <v>6</v>
      </c>
      <c r="AD135">
        <v>1952</v>
      </c>
      <c r="AG135" t="s">
        <v>508</v>
      </c>
      <c r="AH135" t="s">
        <v>511</v>
      </c>
      <c r="AI135">
        <v>1</v>
      </c>
      <c r="AJ135" t="s">
        <v>507</v>
      </c>
      <c r="AK135" t="s">
        <v>512</v>
      </c>
      <c r="AU135" t="s">
        <v>508</v>
      </c>
      <c r="AV135" t="s">
        <v>508</v>
      </c>
      <c r="AX135" t="s">
        <v>534</v>
      </c>
      <c r="BV135" t="s">
        <v>508</v>
      </c>
      <c r="BW135" t="s">
        <v>508</v>
      </c>
      <c r="BX135" t="s">
        <v>508</v>
      </c>
    </row>
    <row r="136" spans="1:76" ht="14.65" customHeight="1">
      <c r="A136" s="82" t="s">
        <v>535</v>
      </c>
      <c r="B136" t="s">
        <v>19</v>
      </c>
      <c r="C136" t="b">
        <v>1</v>
      </c>
      <c r="D136">
        <v>213</v>
      </c>
      <c r="E136" t="s">
        <v>682</v>
      </c>
      <c r="F136">
        <v>63</v>
      </c>
      <c r="G136" t="s">
        <v>686</v>
      </c>
      <c r="H136" t="s">
        <v>374</v>
      </c>
      <c r="I136" t="s">
        <v>684</v>
      </c>
      <c r="J136" t="s">
        <v>689</v>
      </c>
      <c r="K136" t="s">
        <v>504</v>
      </c>
      <c r="L136" t="s">
        <v>505</v>
      </c>
      <c r="N136" t="s">
        <v>506</v>
      </c>
      <c r="O136" t="s">
        <v>507</v>
      </c>
      <c r="P136" t="s">
        <v>507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508</v>
      </c>
      <c r="AA136" t="s">
        <v>509</v>
      </c>
      <c r="AB136" t="s">
        <v>510</v>
      </c>
      <c r="AC136">
        <v>8</v>
      </c>
      <c r="AD136">
        <v>1954</v>
      </c>
      <c r="AG136" t="s">
        <v>508</v>
      </c>
      <c r="AH136" t="s">
        <v>511</v>
      </c>
      <c r="AI136">
        <v>1</v>
      </c>
      <c r="AJ136" t="s">
        <v>507</v>
      </c>
      <c r="AK136" t="s">
        <v>512</v>
      </c>
      <c r="AU136" t="s">
        <v>508</v>
      </c>
      <c r="AV136" t="s">
        <v>508</v>
      </c>
      <c r="AX136" t="s">
        <v>534</v>
      </c>
      <c r="BV136" t="s">
        <v>508</v>
      </c>
      <c r="BW136" t="s">
        <v>508</v>
      </c>
      <c r="BX136" t="s">
        <v>508</v>
      </c>
    </row>
    <row r="137" spans="1:76" ht="14.65" customHeight="1">
      <c r="A137" s="82" t="s">
        <v>605</v>
      </c>
      <c r="B137" t="s">
        <v>19</v>
      </c>
      <c r="C137" t="b">
        <v>1</v>
      </c>
      <c r="D137">
        <v>213</v>
      </c>
      <c r="E137" t="s">
        <v>682</v>
      </c>
      <c r="F137">
        <v>63</v>
      </c>
      <c r="G137" t="s">
        <v>686</v>
      </c>
      <c r="H137" t="s">
        <v>374</v>
      </c>
      <c r="I137" t="s">
        <v>684</v>
      </c>
      <c r="J137" t="s">
        <v>690</v>
      </c>
      <c r="K137" t="s">
        <v>504</v>
      </c>
      <c r="L137" t="s">
        <v>505</v>
      </c>
      <c r="N137" t="s">
        <v>506</v>
      </c>
      <c r="O137" t="s">
        <v>507</v>
      </c>
      <c r="P137" t="s">
        <v>507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508</v>
      </c>
      <c r="AA137" t="s">
        <v>509</v>
      </c>
      <c r="AB137" t="s">
        <v>510</v>
      </c>
      <c r="AC137">
        <v>8</v>
      </c>
      <c r="AD137">
        <v>1961</v>
      </c>
      <c r="AG137" t="s">
        <v>508</v>
      </c>
      <c r="AH137" t="s">
        <v>511</v>
      </c>
      <c r="AI137">
        <v>1</v>
      </c>
      <c r="AJ137" t="s">
        <v>507</v>
      </c>
      <c r="AK137" t="s">
        <v>512</v>
      </c>
      <c r="AU137" t="s">
        <v>508</v>
      </c>
      <c r="AV137" t="s">
        <v>508</v>
      </c>
      <c r="AX137" t="s">
        <v>534</v>
      </c>
      <c r="BV137" t="s">
        <v>508</v>
      </c>
      <c r="BW137" t="s">
        <v>508</v>
      </c>
      <c r="BX137" t="s">
        <v>508</v>
      </c>
    </row>
    <row r="138" spans="1:76" ht="14.65" customHeight="1">
      <c r="A138" s="82" t="s">
        <v>527</v>
      </c>
      <c r="B138" t="s">
        <v>19</v>
      </c>
      <c r="C138" t="b">
        <v>1</v>
      </c>
      <c r="D138">
        <v>213</v>
      </c>
      <c r="E138" t="s">
        <v>682</v>
      </c>
      <c r="F138">
        <v>63</v>
      </c>
      <c r="G138" t="s">
        <v>686</v>
      </c>
      <c r="H138" t="s">
        <v>374</v>
      </c>
      <c r="I138" t="s">
        <v>684</v>
      </c>
      <c r="J138" t="s">
        <v>691</v>
      </c>
      <c r="K138" t="s">
        <v>504</v>
      </c>
      <c r="L138" t="s">
        <v>505</v>
      </c>
      <c r="N138" t="s">
        <v>506</v>
      </c>
      <c r="O138" t="s">
        <v>507</v>
      </c>
      <c r="P138" t="s">
        <v>507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508</v>
      </c>
      <c r="AA138" t="s">
        <v>509</v>
      </c>
      <c r="AB138" t="s">
        <v>510</v>
      </c>
      <c r="AC138">
        <v>9</v>
      </c>
      <c r="AD138">
        <v>1963</v>
      </c>
      <c r="AG138" t="s">
        <v>508</v>
      </c>
      <c r="AH138" t="s">
        <v>511</v>
      </c>
      <c r="AI138">
        <v>1</v>
      </c>
      <c r="AJ138" t="s">
        <v>507</v>
      </c>
      <c r="AK138" t="s">
        <v>512</v>
      </c>
      <c r="AU138" t="s">
        <v>508</v>
      </c>
      <c r="AV138" t="s">
        <v>508</v>
      </c>
      <c r="AX138" t="s">
        <v>534</v>
      </c>
      <c r="BV138" t="s">
        <v>508</v>
      </c>
      <c r="BW138" t="s">
        <v>508</v>
      </c>
      <c r="BX138" t="s">
        <v>508</v>
      </c>
    </row>
    <row r="139" spans="1:76" ht="14.65" customHeight="1">
      <c r="A139" s="82" t="s">
        <v>574</v>
      </c>
      <c r="B139" t="s">
        <v>19</v>
      </c>
      <c r="C139" t="b">
        <v>1</v>
      </c>
      <c r="D139">
        <v>213</v>
      </c>
      <c r="E139" t="s">
        <v>682</v>
      </c>
      <c r="F139">
        <v>63</v>
      </c>
      <c r="G139" t="s">
        <v>686</v>
      </c>
      <c r="H139" t="s">
        <v>374</v>
      </c>
      <c r="I139" t="s">
        <v>684</v>
      </c>
      <c r="J139" t="s">
        <v>692</v>
      </c>
      <c r="K139" t="s">
        <v>504</v>
      </c>
      <c r="L139" t="s">
        <v>505</v>
      </c>
      <c r="N139" t="s">
        <v>506</v>
      </c>
      <c r="O139" t="s">
        <v>507</v>
      </c>
      <c r="P139" t="s">
        <v>507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508</v>
      </c>
      <c r="AA139" t="s">
        <v>509</v>
      </c>
      <c r="AB139" t="s">
        <v>510</v>
      </c>
      <c r="AC139">
        <v>10</v>
      </c>
      <c r="AD139">
        <v>1966</v>
      </c>
      <c r="AG139" t="s">
        <v>508</v>
      </c>
      <c r="AH139" t="s">
        <v>511</v>
      </c>
      <c r="AI139">
        <v>1</v>
      </c>
      <c r="AJ139" t="s">
        <v>507</v>
      </c>
      <c r="AK139" t="s">
        <v>512</v>
      </c>
      <c r="AU139" t="s">
        <v>508</v>
      </c>
      <c r="AV139" t="s">
        <v>508</v>
      </c>
      <c r="AX139" t="s">
        <v>534</v>
      </c>
      <c r="BV139" t="s">
        <v>508</v>
      </c>
      <c r="BW139" t="s">
        <v>508</v>
      </c>
      <c r="BX139" t="s">
        <v>508</v>
      </c>
    </row>
    <row r="140" spans="1:76" ht="14.65" customHeight="1">
      <c r="A140" s="82" t="s">
        <v>542</v>
      </c>
      <c r="B140" t="s">
        <v>19</v>
      </c>
      <c r="C140" t="b">
        <v>1</v>
      </c>
      <c r="D140">
        <v>213</v>
      </c>
      <c r="E140" t="s">
        <v>682</v>
      </c>
      <c r="F140">
        <v>64</v>
      </c>
      <c r="G140" t="s">
        <v>693</v>
      </c>
      <c r="H140" t="s">
        <v>374</v>
      </c>
      <c r="I140" t="s">
        <v>684</v>
      </c>
      <c r="J140" t="s">
        <v>503</v>
      </c>
      <c r="K140" t="s">
        <v>504</v>
      </c>
      <c r="L140" t="s">
        <v>505</v>
      </c>
      <c r="N140" t="s">
        <v>506</v>
      </c>
      <c r="O140" t="s">
        <v>507</v>
      </c>
      <c r="P140" t="s">
        <v>507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508</v>
      </c>
      <c r="AA140" t="s">
        <v>509</v>
      </c>
      <c r="AB140" t="s">
        <v>510</v>
      </c>
      <c r="AC140">
        <v>8</v>
      </c>
      <c r="AD140">
        <v>1969</v>
      </c>
      <c r="AG140" t="s">
        <v>508</v>
      </c>
      <c r="AH140" t="s">
        <v>511</v>
      </c>
      <c r="AI140">
        <v>1</v>
      </c>
      <c r="AJ140" t="s">
        <v>507</v>
      </c>
      <c r="AK140" t="s">
        <v>512</v>
      </c>
      <c r="AU140" t="s">
        <v>508</v>
      </c>
      <c r="AV140" t="s">
        <v>508</v>
      </c>
      <c r="AX140" t="s">
        <v>513</v>
      </c>
      <c r="BV140" t="s">
        <v>508</v>
      </c>
      <c r="BW140" t="s">
        <v>508</v>
      </c>
      <c r="BX140" t="s">
        <v>508</v>
      </c>
    </row>
    <row r="141" spans="1:76" ht="14.65" customHeight="1">
      <c r="A141" s="82" t="s">
        <v>542</v>
      </c>
      <c r="B141" t="s">
        <v>19</v>
      </c>
      <c r="C141" t="b">
        <v>1</v>
      </c>
      <c r="D141">
        <v>213</v>
      </c>
      <c r="E141" t="s">
        <v>682</v>
      </c>
      <c r="F141">
        <v>64</v>
      </c>
      <c r="G141" t="s">
        <v>693</v>
      </c>
      <c r="H141" t="s">
        <v>374</v>
      </c>
      <c r="I141" t="s">
        <v>684</v>
      </c>
      <c r="J141" t="s">
        <v>514</v>
      </c>
      <c r="K141" t="s">
        <v>504</v>
      </c>
      <c r="L141" t="s">
        <v>505</v>
      </c>
      <c r="N141" t="s">
        <v>506</v>
      </c>
      <c r="O141" t="s">
        <v>507</v>
      </c>
      <c r="P141" t="s">
        <v>507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508</v>
      </c>
      <c r="AA141" t="s">
        <v>509</v>
      </c>
      <c r="AB141" t="s">
        <v>510</v>
      </c>
      <c r="AC141">
        <v>9</v>
      </c>
      <c r="AD141">
        <v>1969</v>
      </c>
      <c r="AG141" t="s">
        <v>508</v>
      </c>
      <c r="AH141" t="s">
        <v>511</v>
      </c>
      <c r="AI141">
        <v>1</v>
      </c>
      <c r="AJ141" t="s">
        <v>507</v>
      </c>
      <c r="AK141" t="s">
        <v>512</v>
      </c>
      <c r="AU141" t="s">
        <v>508</v>
      </c>
      <c r="AV141" t="s">
        <v>508</v>
      </c>
      <c r="AX141" t="s">
        <v>513</v>
      </c>
      <c r="BV141" t="s">
        <v>508</v>
      </c>
      <c r="BX141" t="s">
        <v>508</v>
      </c>
    </row>
    <row r="142" spans="1:76" ht="14.65" customHeight="1">
      <c r="A142" s="82" t="s">
        <v>618</v>
      </c>
      <c r="B142" t="s">
        <v>19</v>
      </c>
      <c r="C142" t="b">
        <v>1</v>
      </c>
      <c r="D142">
        <v>213</v>
      </c>
      <c r="E142" t="s">
        <v>682</v>
      </c>
      <c r="F142">
        <v>64</v>
      </c>
      <c r="G142" t="s">
        <v>693</v>
      </c>
      <c r="H142" t="s">
        <v>374</v>
      </c>
      <c r="I142" t="s">
        <v>684</v>
      </c>
      <c r="J142" t="s">
        <v>517</v>
      </c>
      <c r="K142" t="s">
        <v>504</v>
      </c>
      <c r="L142" t="s">
        <v>505</v>
      </c>
      <c r="N142" t="s">
        <v>506</v>
      </c>
      <c r="O142" t="s">
        <v>507</v>
      </c>
      <c r="P142" t="s">
        <v>507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508</v>
      </c>
      <c r="AA142" t="s">
        <v>509</v>
      </c>
      <c r="AB142" t="s">
        <v>510</v>
      </c>
      <c r="AC142">
        <v>9</v>
      </c>
      <c r="AD142">
        <v>1974</v>
      </c>
      <c r="AG142" t="s">
        <v>508</v>
      </c>
      <c r="AH142" t="s">
        <v>511</v>
      </c>
      <c r="AI142">
        <v>1</v>
      </c>
      <c r="AJ142" t="s">
        <v>507</v>
      </c>
      <c r="AK142" t="s">
        <v>512</v>
      </c>
      <c r="AU142" t="s">
        <v>508</v>
      </c>
      <c r="AV142" t="s">
        <v>508</v>
      </c>
      <c r="AX142" t="s">
        <v>513</v>
      </c>
      <c r="BV142" t="s">
        <v>508</v>
      </c>
      <c r="BW142" t="s">
        <v>508</v>
      </c>
      <c r="BX142" t="s">
        <v>508</v>
      </c>
    </row>
    <row r="143" spans="1:76" ht="14.65" customHeight="1">
      <c r="A143" s="82" t="s">
        <v>564</v>
      </c>
      <c r="B143" t="s">
        <v>19</v>
      </c>
      <c r="C143" t="b">
        <v>1</v>
      </c>
      <c r="D143">
        <v>213</v>
      </c>
      <c r="E143" t="s">
        <v>682</v>
      </c>
      <c r="F143">
        <v>64</v>
      </c>
      <c r="G143" t="s">
        <v>693</v>
      </c>
      <c r="H143" t="s">
        <v>374</v>
      </c>
      <c r="I143" t="s">
        <v>684</v>
      </c>
      <c r="J143" t="s">
        <v>518</v>
      </c>
      <c r="K143" t="s">
        <v>504</v>
      </c>
      <c r="L143" t="s">
        <v>569</v>
      </c>
      <c r="N143" t="s">
        <v>506</v>
      </c>
      <c r="O143" t="s">
        <v>507</v>
      </c>
      <c r="P143" t="s">
        <v>507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508</v>
      </c>
      <c r="AA143" t="s">
        <v>509</v>
      </c>
      <c r="AB143" t="s">
        <v>510</v>
      </c>
      <c r="AC143">
        <v>9</v>
      </c>
      <c r="AD143">
        <v>1980</v>
      </c>
      <c r="AG143" t="s">
        <v>508</v>
      </c>
      <c r="AH143" t="s">
        <v>511</v>
      </c>
      <c r="AI143">
        <v>1</v>
      </c>
      <c r="AJ143" t="s">
        <v>507</v>
      </c>
      <c r="AK143" t="s">
        <v>512</v>
      </c>
      <c r="AU143" t="s">
        <v>508</v>
      </c>
      <c r="AX143" t="s">
        <v>534</v>
      </c>
      <c r="BV143" t="s">
        <v>508</v>
      </c>
      <c r="BW143" t="s">
        <v>508</v>
      </c>
      <c r="BX143" t="s">
        <v>508</v>
      </c>
    </row>
    <row r="144" spans="1:76" ht="14.65" customHeight="1">
      <c r="A144" s="82" t="s">
        <v>694</v>
      </c>
      <c r="B144" t="s">
        <v>19</v>
      </c>
      <c r="C144" t="b">
        <v>1</v>
      </c>
      <c r="D144">
        <v>213</v>
      </c>
      <c r="E144" t="s">
        <v>682</v>
      </c>
      <c r="F144">
        <v>64</v>
      </c>
      <c r="G144" t="s">
        <v>693</v>
      </c>
      <c r="H144" t="s">
        <v>374</v>
      </c>
      <c r="I144" t="s">
        <v>684</v>
      </c>
      <c r="J144" t="s">
        <v>597</v>
      </c>
      <c r="K144" t="s">
        <v>504</v>
      </c>
      <c r="L144" t="s">
        <v>569</v>
      </c>
      <c r="N144" t="s">
        <v>506</v>
      </c>
      <c r="O144" t="s">
        <v>507</v>
      </c>
      <c r="P144" t="s">
        <v>507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508</v>
      </c>
      <c r="AA144" t="s">
        <v>509</v>
      </c>
      <c r="AB144" t="s">
        <v>510</v>
      </c>
      <c r="AC144">
        <v>8</v>
      </c>
      <c r="AD144">
        <v>1983</v>
      </c>
      <c r="AG144" t="s">
        <v>508</v>
      </c>
      <c r="AH144" t="s">
        <v>511</v>
      </c>
      <c r="AI144">
        <v>1</v>
      </c>
      <c r="AJ144" t="s">
        <v>507</v>
      </c>
      <c r="AK144" t="s">
        <v>512</v>
      </c>
      <c r="AU144" t="s">
        <v>508</v>
      </c>
      <c r="AX144" t="s">
        <v>534</v>
      </c>
      <c r="BV144" t="s">
        <v>508</v>
      </c>
      <c r="BW144" t="s">
        <v>508</v>
      </c>
      <c r="BX144" t="s">
        <v>508</v>
      </c>
    </row>
    <row r="145" spans="1:76" ht="14.65" customHeight="1">
      <c r="A145" s="82" t="s">
        <v>694</v>
      </c>
      <c r="B145" t="s">
        <v>19</v>
      </c>
      <c r="C145" t="b">
        <v>1</v>
      </c>
      <c r="D145">
        <v>213</v>
      </c>
      <c r="E145" t="s">
        <v>682</v>
      </c>
      <c r="F145">
        <v>64</v>
      </c>
      <c r="G145" t="s">
        <v>693</v>
      </c>
      <c r="H145" t="s">
        <v>374</v>
      </c>
      <c r="I145" t="s">
        <v>684</v>
      </c>
      <c r="J145" t="s">
        <v>604</v>
      </c>
      <c r="K145" t="s">
        <v>504</v>
      </c>
      <c r="L145" t="s">
        <v>505</v>
      </c>
      <c r="N145" t="s">
        <v>506</v>
      </c>
      <c r="O145" t="s">
        <v>507</v>
      </c>
      <c r="P145" t="s">
        <v>507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508</v>
      </c>
      <c r="AA145" t="s">
        <v>509</v>
      </c>
      <c r="AB145" t="s">
        <v>510</v>
      </c>
      <c r="AC145">
        <v>8</v>
      </c>
      <c r="AD145">
        <v>1983</v>
      </c>
      <c r="AG145" t="s">
        <v>508</v>
      </c>
      <c r="AH145" t="s">
        <v>511</v>
      </c>
      <c r="AI145">
        <v>1</v>
      </c>
      <c r="AJ145" t="s">
        <v>507</v>
      </c>
      <c r="AK145" t="s">
        <v>512</v>
      </c>
      <c r="AU145" t="s">
        <v>508</v>
      </c>
      <c r="AV145" t="s">
        <v>508</v>
      </c>
      <c r="AX145" t="s">
        <v>513</v>
      </c>
      <c r="BV145" t="s">
        <v>508</v>
      </c>
      <c r="BW145" t="s">
        <v>508</v>
      </c>
      <c r="BX145" t="s">
        <v>508</v>
      </c>
    </row>
    <row r="146" spans="1:76" ht="14.65" customHeight="1">
      <c r="A146" s="82" t="s">
        <v>695</v>
      </c>
      <c r="B146" t="s">
        <v>19</v>
      </c>
      <c r="C146" t="b">
        <v>1</v>
      </c>
      <c r="D146">
        <v>213</v>
      </c>
      <c r="E146" t="s">
        <v>682</v>
      </c>
      <c r="F146">
        <v>64</v>
      </c>
      <c r="G146" t="s">
        <v>693</v>
      </c>
      <c r="H146" t="s">
        <v>374</v>
      </c>
      <c r="I146" t="s">
        <v>684</v>
      </c>
      <c r="J146" t="s">
        <v>696</v>
      </c>
      <c r="K146" t="s">
        <v>504</v>
      </c>
      <c r="L146" t="s">
        <v>505</v>
      </c>
      <c r="N146" t="s">
        <v>506</v>
      </c>
      <c r="O146" t="s">
        <v>507</v>
      </c>
      <c r="P146" t="s">
        <v>507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508</v>
      </c>
      <c r="AA146" t="s">
        <v>509</v>
      </c>
      <c r="AB146" t="s">
        <v>510</v>
      </c>
      <c r="AC146">
        <v>9</v>
      </c>
      <c r="AD146">
        <v>1984</v>
      </c>
      <c r="AG146" t="s">
        <v>508</v>
      </c>
      <c r="AH146" t="s">
        <v>511</v>
      </c>
      <c r="AI146">
        <v>1</v>
      </c>
      <c r="AJ146" t="s">
        <v>507</v>
      </c>
      <c r="AK146" t="s">
        <v>512</v>
      </c>
      <c r="AU146" t="s">
        <v>508</v>
      </c>
      <c r="AV146" t="s">
        <v>508</v>
      </c>
      <c r="AX146" t="s">
        <v>513</v>
      </c>
      <c r="BV146" t="s">
        <v>508</v>
      </c>
      <c r="BW146" t="s">
        <v>508</v>
      </c>
      <c r="BX146" t="s">
        <v>508</v>
      </c>
    </row>
    <row r="147" spans="1:76" ht="14.65" customHeight="1">
      <c r="A147" s="82" t="s">
        <v>695</v>
      </c>
      <c r="B147" t="s">
        <v>19</v>
      </c>
      <c r="C147" t="b">
        <v>1</v>
      </c>
      <c r="D147">
        <v>213</v>
      </c>
      <c r="E147" t="s">
        <v>682</v>
      </c>
      <c r="F147">
        <v>64</v>
      </c>
      <c r="G147" t="s">
        <v>693</v>
      </c>
      <c r="H147" t="s">
        <v>374</v>
      </c>
      <c r="I147" t="s">
        <v>684</v>
      </c>
      <c r="J147" t="s">
        <v>697</v>
      </c>
      <c r="K147" t="s">
        <v>504</v>
      </c>
      <c r="L147" t="s">
        <v>505</v>
      </c>
      <c r="N147" t="s">
        <v>506</v>
      </c>
      <c r="O147" t="s">
        <v>507</v>
      </c>
      <c r="P147" t="s">
        <v>507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508</v>
      </c>
      <c r="AA147" t="s">
        <v>509</v>
      </c>
      <c r="AB147" t="s">
        <v>510</v>
      </c>
      <c r="AC147">
        <v>9</v>
      </c>
      <c r="AD147">
        <v>1984</v>
      </c>
      <c r="AG147" t="s">
        <v>508</v>
      </c>
      <c r="AH147" t="s">
        <v>511</v>
      </c>
      <c r="AI147">
        <v>1</v>
      </c>
      <c r="AJ147" t="s">
        <v>507</v>
      </c>
      <c r="AK147" t="s">
        <v>512</v>
      </c>
      <c r="AU147" t="s">
        <v>508</v>
      </c>
      <c r="AV147" t="s">
        <v>508</v>
      </c>
      <c r="AX147" t="s">
        <v>513</v>
      </c>
      <c r="BV147" t="s">
        <v>508</v>
      </c>
      <c r="BW147" t="s">
        <v>508</v>
      </c>
      <c r="BX147" t="s">
        <v>508</v>
      </c>
    </row>
    <row r="148" spans="1:76" ht="14.65" customHeight="1">
      <c r="A148" s="82" t="s">
        <v>695</v>
      </c>
      <c r="B148" t="s">
        <v>19</v>
      </c>
      <c r="C148" t="b">
        <v>1</v>
      </c>
      <c r="D148">
        <v>213</v>
      </c>
      <c r="E148" t="s">
        <v>682</v>
      </c>
      <c r="F148">
        <v>64</v>
      </c>
      <c r="G148" t="s">
        <v>693</v>
      </c>
      <c r="H148" t="s">
        <v>374</v>
      </c>
      <c r="I148" t="s">
        <v>684</v>
      </c>
      <c r="J148" t="s">
        <v>698</v>
      </c>
      <c r="K148" t="s">
        <v>504</v>
      </c>
      <c r="L148" t="s">
        <v>505</v>
      </c>
      <c r="N148" t="s">
        <v>506</v>
      </c>
      <c r="O148" t="s">
        <v>507</v>
      </c>
      <c r="P148" t="s">
        <v>507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508</v>
      </c>
      <c r="AA148" t="s">
        <v>509</v>
      </c>
      <c r="AB148" t="s">
        <v>510</v>
      </c>
      <c r="AC148">
        <v>9</v>
      </c>
      <c r="AD148">
        <v>1984</v>
      </c>
      <c r="AG148" t="s">
        <v>508</v>
      </c>
      <c r="AH148" t="s">
        <v>511</v>
      </c>
      <c r="AI148">
        <v>1</v>
      </c>
      <c r="AJ148" t="s">
        <v>507</v>
      </c>
      <c r="AK148" t="s">
        <v>512</v>
      </c>
      <c r="AU148" t="s">
        <v>508</v>
      </c>
      <c r="AV148" t="s">
        <v>508</v>
      </c>
      <c r="AX148" t="s">
        <v>513</v>
      </c>
      <c r="BV148" t="s">
        <v>508</v>
      </c>
      <c r="BW148" t="s">
        <v>508</v>
      </c>
      <c r="BX148" t="s">
        <v>508</v>
      </c>
    </row>
    <row r="149" spans="1:76" ht="14.65" customHeight="1">
      <c r="A149" s="82" t="s">
        <v>603</v>
      </c>
      <c r="B149" t="s">
        <v>19</v>
      </c>
      <c r="C149" t="b">
        <v>1</v>
      </c>
      <c r="D149">
        <v>213</v>
      </c>
      <c r="E149" t="s">
        <v>682</v>
      </c>
      <c r="F149">
        <v>64</v>
      </c>
      <c r="G149" t="s">
        <v>693</v>
      </c>
      <c r="H149" t="s">
        <v>374</v>
      </c>
      <c r="I149" t="s">
        <v>684</v>
      </c>
      <c r="J149" t="s">
        <v>699</v>
      </c>
      <c r="K149" t="s">
        <v>504</v>
      </c>
      <c r="L149" t="s">
        <v>505</v>
      </c>
      <c r="N149" t="s">
        <v>506</v>
      </c>
      <c r="O149" t="s">
        <v>507</v>
      </c>
      <c r="P149" t="s">
        <v>507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508</v>
      </c>
      <c r="AA149" t="s">
        <v>509</v>
      </c>
      <c r="AB149" t="s">
        <v>510</v>
      </c>
      <c r="AC149">
        <v>8</v>
      </c>
      <c r="AD149">
        <v>1985</v>
      </c>
      <c r="AG149" t="s">
        <v>508</v>
      </c>
      <c r="AH149" t="s">
        <v>511</v>
      </c>
      <c r="AI149">
        <v>1</v>
      </c>
      <c r="AJ149" t="s">
        <v>507</v>
      </c>
      <c r="AK149" t="s">
        <v>512</v>
      </c>
      <c r="AU149" t="s">
        <v>508</v>
      </c>
      <c r="AV149" t="s">
        <v>508</v>
      </c>
      <c r="AX149" t="s">
        <v>513</v>
      </c>
      <c r="BV149" t="s">
        <v>508</v>
      </c>
      <c r="BW149" t="s">
        <v>508</v>
      </c>
      <c r="BX149" t="s">
        <v>508</v>
      </c>
    </row>
    <row r="150" spans="1:76" ht="14.65" customHeight="1">
      <c r="A150" s="82" t="s">
        <v>603</v>
      </c>
      <c r="B150" t="s">
        <v>19</v>
      </c>
      <c r="C150" t="b">
        <v>1</v>
      </c>
      <c r="D150">
        <v>213</v>
      </c>
      <c r="E150" t="s">
        <v>682</v>
      </c>
      <c r="F150">
        <v>64</v>
      </c>
      <c r="G150" t="s">
        <v>693</v>
      </c>
      <c r="H150" t="s">
        <v>374</v>
      </c>
      <c r="I150" t="s">
        <v>684</v>
      </c>
      <c r="J150" t="s">
        <v>700</v>
      </c>
      <c r="K150" t="s">
        <v>504</v>
      </c>
      <c r="L150" t="s">
        <v>505</v>
      </c>
      <c r="N150" t="s">
        <v>506</v>
      </c>
      <c r="O150" t="s">
        <v>507</v>
      </c>
      <c r="P150" t="s">
        <v>507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508</v>
      </c>
      <c r="AA150" t="s">
        <v>509</v>
      </c>
      <c r="AB150" t="s">
        <v>510</v>
      </c>
      <c r="AC150">
        <v>8</v>
      </c>
      <c r="AD150">
        <v>1985</v>
      </c>
      <c r="AG150" t="s">
        <v>508</v>
      </c>
      <c r="AH150" t="s">
        <v>511</v>
      </c>
      <c r="AI150">
        <v>1</v>
      </c>
      <c r="AJ150" t="s">
        <v>507</v>
      </c>
      <c r="AK150" t="s">
        <v>512</v>
      </c>
      <c r="AU150" t="s">
        <v>508</v>
      </c>
      <c r="AV150" t="s">
        <v>508</v>
      </c>
      <c r="AX150" t="s">
        <v>513</v>
      </c>
      <c r="BV150" t="s">
        <v>508</v>
      </c>
      <c r="BW150" t="s">
        <v>508</v>
      </c>
      <c r="BX150" t="s">
        <v>508</v>
      </c>
    </row>
    <row r="151" spans="1:76" ht="14.65" customHeight="1">
      <c r="A151" s="82" t="s">
        <v>695</v>
      </c>
      <c r="B151" t="s">
        <v>13</v>
      </c>
      <c r="C151" t="b">
        <v>1</v>
      </c>
      <c r="D151">
        <v>213</v>
      </c>
      <c r="E151" t="s">
        <v>682</v>
      </c>
      <c r="F151">
        <v>65</v>
      </c>
      <c r="G151" t="s">
        <v>701</v>
      </c>
      <c r="H151" t="s">
        <v>374</v>
      </c>
      <c r="I151" t="s">
        <v>684</v>
      </c>
      <c r="J151" t="s">
        <v>702</v>
      </c>
      <c r="K151" t="s">
        <v>531</v>
      </c>
      <c r="L151" t="s">
        <v>532</v>
      </c>
      <c r="N151" t="s">
        <v>506</v>
      </c>
      <c r="O151" t="s">
        <v>507</v>
      </c>
      <c r="P151" t="s">
        <v>507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508</v>
      </c>
      <c r="AA151" t="s">
        <v>515</v>
      </c>
      <c r="AB151" t="s">
        <v>507</v>
      </c>
      <c r="AC151">
        <v>12</v>
      </c>
      <c r="AD151">
        <v>1984</v>
      </c>
      <c r="AG151" t="s">
        <v>508</v>
      </c>
      <c r="AH151" t="s">
        <v>511</v>
      </c>
      <c r="AI151">
        <v>1</v>
      </c>
      <c r="AJ151" t="s">
        <v>507</v>
      </c>
      <c r="AK151" t="s">
        <v>533</v>
      </c>
      <c r="AU151" t="s">
        <v>508</v>
      </c>
      <c r="AX151" t="s">
        <v>513</v>
      </c>
      <c r="BV151" t="s">
        <v>508</v>
      </c>
    </row>
    <row r="152" spans="1:76" ht="27" customHeight="1">
      <c r="A152" s="82" t="s">
        <v>703</v>
      </c>
      <c r="B152" t="s">
        <v>13</v>
      </c>
      <c r="C152" t="b">
        <v>1</v>
      </c>
      <c r="D152">
        <v>219</v>
      </c>
      <c r="E152" t="s">
        <v>704</v>
      </c>
      <c r="F152">
        <v>66</v>
      </c>
      <c r="G152" t="s">
        <v>705</v>
      </c>
      <c r="H152" t="s">
        <v>374</v>
      </c>
      <c r="I152" t="s">
        <v>706</v>
      </c>
      <c r="J152" t="s">
        <v>503</v>
      </c>
      <c r="K152" t="s">
        <v>531</v>
      </c>
      <c r="L152" t="s">
        <v>532</v>
      </c>
      <c r="N152" t="s">
        <v>506</v>
      </c>
      <c r="O152" t="s">
        <v>507</v>
      </c>
      <c r="P152" t="s">
        <v>507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508</v>
      </c>
      <c r="AA152" t="s">
        <v>515</v>
      </c>
      <c r="AB152" t="s">
        <v>507</v>
      </c>
      <c r="AC152">
        <v>7</v>
      </c>
      <c r="AD152">
        <v>1957</v>
      </c>
      <c r="AG152" t="s">
        <v>508</v>
      </c>
      <c r="AH152" t="s">
        <v>511</v>
      </c>
      <c r="AI152">
        <v>1</v>
      </c>
      <c r="AJ152" t="s">
        <v>507</v>
      </c>
      <c r="AK152" t="s">
        <v>533</v>
      </c>
      <c r="AU152" t="s">
        <v>508</v>
      </c>
      <c r="AV152" t="s">
        <v>508</v>
      </c>
      <c r="AX152" t="s">
        <v>534</v>
      </c>
      <c r="BV152" t="s">
        <v>508</v>
      </c>
    </row>
    <row r="153" spans="1:76" ht="27" customHeight="1">
      <c r="A153" s="82" t="s">
        <v>707</v>
      </c>
      <c r="B153" t="s">
        <v>13</v>
      </c>
      <c r="C153" t="b">
        <v>1</v>
      </c>
      <c r="D153">
        <v>219</v>
      </c>
      <c r="E153" t="s">
        <v>704</v>
      </c>
      <c r="F153">
        <v>66</v>
      </c>
      <c r="G153" t="s">
        <v>705</v>
      </c>
      <c r="H153" t="s">
        <v>374</v>
      </c>
      <c r="I153" t="s">
        <v>706</v>
      </c>
      <c r="J153" t="s">
        <v>514</v>
      </c>
      <c r="K153" t="s">
        <v>531</v>
      </c>
      <c r="L153" t="s">
        <v>532</v>
      </c>
      <c r="N153" t="s">
        <v>506</v>
      </c>
      <c r="O153" t="s">
        <v>507</v>
      </c>
      <c r="P153" t="s">
        <v>507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508</v>
      </c>
      <c r="AA153" t="s">
        <v>515</v>
      </c>
      <c r="AB153" t="s">
        <v>507</v>
      </c>
      <c r="AC153">
        <v>7</v>
      </c>
      <c r="AD153">
        <v>1909</v>
      </c>
      <c r="AG153" t="s">
        <v>508</v>
      </c>
      <c r="AH153" t="s">
        <v>511</v>
      </c>
      <c r="AI153">
        <v>1</v>
      </c>
      <c r="AJ153" t="s">
        <v>507</v>
      </c>
      <c r="AK153" t="s">
        <v>533</v>
      </c>
      <c r="AU153" t="s">
        <v>508</v>
      </c>
      <c r="AV153" t="s">
        <v>508</v>
      </c>
      <c r="AX153" t="s">
        <v>534</v>
      </c>
      <c r="BV153" t="s">
        <v>508</v>
      </c>
    </row>
    <row r="154" spans="1:76" ht="27" customHeight="1">
      <c r="A154" s="82" t="s">
        <v>676</v>
      </c>
      <c r="B154" t="s">
        <v>13</v>
      </c>
      <c r="C154" t="b">
        <v>1</v>
      </c>
      <c r="D154">
        <v>219</v>
      </c>
      <c r="E154" t="s">
        <v>704</v>
      </c>
      <c r="F154">
        <v>66</v>
      </c>
      <c r="G154" t="s">
        <v>705</v>
      </c>
      <c r="H154" t="s">
        <v>374</v>
      </c>
      <c r="I154" t="s">
        <v>706</v>
      </c>
      <c r="J154" t="s">
        <v>517</v>
      </c>
      <c r="K154" t="s">
        <v>531</v>
      </c>
      <c r="L154" t="s">
        <v>532</v>
      </c>
      <c r="N154" t="s">
        <v>506</v>
      </c>
      <c r="O154" t="s">
        <v>507</v>
      </c>
      <c r="P154" t="s">
        <v>507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508</v>
      </c>
      <c r="AA154" t="s">
        <v>515</v>
      </c>
      <c r="AB154" t="s">
        <v>507</v>
      </c>
      <c r="AC154">
        <v>7</v>
      </c>
      <c r="AD154">
        <v>1981</v>
      </c>
      <c r="AG154" t="s">
        <v>508</v>
      </c>
      <c r="AH154" t="s">
        <v>511</v>
      </c>
      <c r="AI154">
        <v>1</v>
      </c>
      <c r="AJ154" t="s">
        <v>507</v>
      </c>
      <c r="AK154" t="s">
        <v>533</v>
      </c>
      <c r="AU154" t="s">
        <v>508</v>
      </c>
      <c r="AV154" t="s">
        <v>508</v>
      </c>
      <c r="AX154" t="s">
        <v>534</v>
      </c>
      <c r="BV154" t="s">
        <v>508</v>
      </c>
    </row>
    <row r="155" spans="1:76" ht="27" customHeight="1">
      <c r="A155" s="82" t="s">
        <v>708</v>
      </c>
      <c r="B155" t="s">
        <v>13</v>
      </c>
      <c r="C155" t="b">
        <v>1</v>
      </c>
      <c r="D155">
        <v>219</v>
      </c>
      <c r="E155" t="s">
        <v>704</v>
      </c>
      <c r="F155">
        <v>66</v>
      </c>
      <c r="G155" t="s">
        <v>705</v>
      </c>
      <c r="H155" t="s">
        <v>374</v>
      </c>
      <c r="I155" t="s">
        <v>706</v>
      </c>
      <c r="J155" t="s">
        <v>543</v>
      </c>
      <c r="K155" t="s">
        <v>531</v>
      </c>
      <c r="L155" t="s">
        <v>532</v>
      </c>
      <c r="N155" t="s">
        <v>506</v>
      </c>
      <c r="O155" t="s">
        <v>507</v>
      </c>
      <c r="P155" t="s">
        <v>507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508</v>
      </c>
      <c r="AA155" t="s">
        <v>515</v>
      </c>
      <c r="AB155" t="s">
        <v>507</v>
      </c>
      <c r="AC155">
        <v>7</v>
      </c>
      <c r="AD155">
        <v>1987</v>
      </c>
      <c r="AG155" t="s">
        <v>508</v>
      </c>
      <c r="AH155" t="s">
        <v>511</v>
      </c>
      <c r="AI155">
        <v>1</v>
      </c>
      <c r="AJ155" t="s">
        <v>507</v>
      </c>
      <c r="AK155" t="s">
        <v>533</v>
      </c>
      <c r="AU155" t="s">
        <v>508</v>
      </c>
      <c r="AV155" t="s">
        <v>508</v>
      </c>
      <c r="AX155" t="s">
        <v>534</v>
      </c>
      <c r="BV155" t="s">
        <v>508</v>
      </c>
    </row>
    <row r="156" spans="1:76" ht="27" customHeight="1">
      <c r="A156" s="82" t="s">
        <v>709</v>
      </c>
      <c r="B156" t="s">
        <v>19</v>
      </c>
      <c r="C156" t="b">
        <v>1</v>
      </c>
      <c r="D156">
        <v>219</v>
      </c>
      <c r="E156" t="s">
        <v>704</v>
      </c>
      <c r="F156">
        <v>66</v>
      </c>
      <c r="G156" t="s">
        <v>705</v>
      </c>
      <c r="H156" t="s">
        <v>374</v>
      </c>
      <c r="I156" t="s">
        <v>706</v>
      </c>
      <c r="J156" t="s">
        <v>710</v>
      </c>
      <c r="K156" t="s">
        <v>504</v>
      </c>
      <c r="L156" t="s">
        <v>505</v>
      </c>
      <c r="N156" t="s">
        <v>506</v>
      </c>
      <c r="O156" t="s">
        <v>507</v>
      </c>
      <c r="P156" t="s">
        <v>507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508</v>
      </c>
      <c r="AA156" t="s">
        <v>515</v>
      </c>
      <c r="AB156" t="s">
        <v>507</v>
      </c>
      <c r="AC156">
        <v>4</v>
      </c>
      <c r="AD156">
        <v>1986</v>
      </c>
      <c r="AG156" t="s">
        <v>508</v>
      </c>
      <c r="AH156" t="s">
        <v>511</v>
      </c>
      <c r="AI156">
        <v>1</v>
      </c>
      <c r="AJ156" t="s">
        <v>507</v>
      </c>
      <c r="AK156" t="s">
        <v>512</v>
      </c>
      <c r="AU156" t="s">
        <v>508</v>
      </c>
      <c r="AV156" t="s">
        <v>508</v>
      </c>
      <c r="AX156" t="s">
        <v>513</v>
      </c>
      <c r="BV156" t="s">
        <v>508</v>
      </c>
    </row>
    <row r="157" spans="1:76" ht="27" customHeight="1">
      <c r="A157" s="82" t="s">
        <v>575</v>
      </c>
      <c r="B157" t="s">
        <v>19</v>
      </c>
      <c r="C157" t="b">
        <v>1</v>
      </c>
      <c r="D157">
        <v>219</v>
      </c>
      <c r="E157" t="s">
        <v>704</v>
      </c>
      <c r="F157">
        <v>66</v>
      </c>
      <c r="G157" t="s">
        <v>705</v>
      </c>
      <c r="H157" t="s">
        <v>374</v>
      </c>
      <c r="I157" t="s">
        <v>706</v>
      </c>
      <c r="J157" t="s">
        <v>711</v>
      </c>
      <c r="K157" t="s">
        <v>504</v>
      </c>
      <c r="L157" t="s">
        <v>505</v>
      </c>
      <c r="N157" t="s">
        <v>506</v>
      </c>
      <c r="O157" t="s">
        <v>507</v>
      </c>
      <c r="P157" t="s">
        <v>507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508</v>
      </c>
      <c r="AA157" t="s">
        <v>515</v>
      </c>
      <c r="AB157" t="s">
        <v>507</v>
      </c>
      <c r="AC157">
        <v>5</v>
      </c>
      <c r="AD157">
        <v>1996</v>
      </c>
      <c r="AG157" t="s">
        <v>508</v>
      </c>
      <c r="AH157" t="s">
        <v>511</v>
      </c>
      <c r="AI157">
        <v>1</v>
      </c>
      <c r="AJ157" t="s">
        <v>507</v>
      </c>
      <c r="AK157" t="s">
        <v>512</v>
      </c>
      <c r="AU157" t="s">
        <v>508</v>
      </c>
      <c r="AV157" t="s">
        <v>508</v>
      </c>
      <c r="AX157" t="s">
        <v>513</v>
      </c>
      <c r="BV157" t="s">
        <v>508</v>
      </c>
    </row>
    <row r="158" spans="1:76" ht="27" customHeight="1">
      <c r="A158" s="82" t="s">
        <v>712</v>
      </c>
      <c r="B158" t="s">
        <v>19</v>
      </c>
      <c r="C158" t="b">
        <v>1</v>
      </c>
      <c r="D158">
        <v>219</v>
      </c>
      <c r="E158" t="s">
        <v>704</v>
      </c>
      <c r="F158">
        <v>66</v>
      </c>
      <c r="G158" t="s">
        <v>705</v>
      </c>
      <c r="H158" t="s">
        <v>374</v>
      </c>
      <c r="I158" t="s">
        <v>706</v>
      </c>
      <c r="J158" t="s">
        <v>713</v>
      </c>
      <c r="K158" t="s">
        <v>504</v>
      </c>
      <c r="L158" t="s">
        <v>505</v>
      </c>
      <c r="N158" t="s">
        <v>506</v>
      </c>
      <c r="O158" t="s">
        <v>507</v>
      </c>
      <c r="P158" t="s">
        <v>507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508</v>
      </c>
      <c r="AA158" t="s">
        <v>515</v>
      </c>
      <c r="AB158" t="s">
        <v>507</v>
      </c>
      <c r="AC158">
        <v>9</v>
      </c>
      <c r="AD158">
        <v>1991</v>
      </c>
      <c r="AG158" t="s">
        <v>508</v>
      </c>
      <c r="AH158" t="s">
        <v>511</v>
      </c>
      <c r="AI158">
        <v>1</v>
      </c>
      <c r="AJ158" t="s">
        <v>507</v>
      </c>
      <c r="AK158" t="s">
        <v>512</v>
      </c>
      <c r="AU158" t="s">
        <v>508</v>
      </c>
      <c r="AV158" t="s">
        <v>508</v>
      </c>
      <c r="AX158" t="s">
        <v>513</v>
      </c>
      <c r="BV158" t="s">
        <v>508</v>
      </c>
    </row>
    <row r="159" spans="1:76" ht="27" customHeight="1">
      <c r="A159" s="82" t="s">
        <v>714</v>
      </c>
      <c r="B159" t="s">
        <v>19</v>
      </c>
      <c r="C159" t="b">
        <v>1</v>
      </c>
      <c r="D159">
        <v>219</v>
      </c>
      <c r="E159" t="s">
        <v>704</v>
      </c>
      <c r="F159">
        <v>66</v>
      </c>
      <c r="G159" t="s">
        <v>705</v>
      </c>
      <c r="H159" t="s">
        <v>374</v>
      </c>
      <c r="I159" t="s">
        <v>706</v>
      </c>
      <c r="J159" t="s">
        <v>658</v>
      </c>
      <c r="K159" t="s">
        <v>504</v>
      </c>
      <c r="L159" t="s">
        <v>505</v>
      </c>
      <c r="N159" t="s">
        <v>506</v>
      </c>
      <c r="O159" t="s">
        <v>507</v>
      </c>
      <c r="P159" t="s">
        <v>507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508</v>
      </c>
      <c r="AA159" t="s">
        <v>515</v>
      </c>
      <c r="AB159" t="s">
        <v>507</v>
      </c>
      <c r="AC159">
        <v>4</v>
      </c>
      <c r="AD159">
        <v>2009</v>
      </c>
      <c r="AG159" t="s">
        <v>508</v>
      </c>
      <c r="AH159" t="s">
        <v>511</v>
      </c>
      <c r="AI159">
        <v>1</v>
      </c>
      <c r="AJ159" t="s">
        <v>507</v>
      </c>
      <c r="AK159" t="s">
        <v>512</v>
      </c>
      <c r="AU159" t="s">
        <v>508</v>
      </c>
      <c r="AV159" t="s">
        <v>508</v>
      </c>
      <c r="AX159" t="s">
        <v>513</v>
      </c>
      <c r="BV159" t="s">
        <v>508</v>
      </c>
    </row>
    <row r="160" spans="1:76" ht="14.65" customHeight="1">
      <c r="A160" s="82" t="s">
        <v>712</v>
      </c>
      <c r="B160" t="s">
        <v>19</v>
      </c>
      <c r="C160" t="b">
        <v>1</v>
      </c>
      <c r="D160">
        <v>219</v>
      </c>
      <c r="E160" t="s">
        <v>704</v>
      </c>
      <c r="F160">
        <v>69</v>
      </c>
      <c r="G160" t="s">
        <v>715</v>
      </c>
      <c r="H160" t="s">
        <v>374</v>
      </c>
      <c r="I160" t="s">
        <v>715</v>
      </c>
      <c r="J160" t="s">
        <v>651</v>
      </c>
      <c r="K160" t="s">
        <v>504</v>
      </c>
      <c r="L160" t="s">
        <v>505</v>
      </c>
      <c r="N160" t="s">
        <v>506</v>
      </c>
      <c r="O160" t="s">
        <v>507</v>
      </c>
      <c r="P160" t="s">
        <v>507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508</v>
      </c>
      <c r="AA160" t="s">
        <v>515</v>
      </c>
      <c r="AB160" t="s">
        <v>507</v>
      </c>
      <c r="AC160">
        <v>5</v>
      </c>
      <c r="AD160">
        <v>1991</v>
      </c>
      <c r="AG160" t="s">
        <v>508</v>
      </c>
      <c r="AH160" t="s">
        <v>511</v>
      </c>
      <c r="AI160">
        <v>1</v>
      </c>
      <c r="AJ160" t="s">
        <v>507</v>
      </c>
      <c r="AK160" t="s">
        <v>512</v>
      </c>
      <c r="AU160" t="s">
        <v>508</v>
      </c>
      <c r="AV160" t="s">
        <v>508</v>
      </c>
      <c r="AX160" t="s">
        <v>513</v>
      </c>
      <c r="BV160" t="s">
        <v>508</v>
      </c>
    </row>
    <row r="161" spans="1:76" ht="14.65" customHeight="1">
      <c r="A161" s="82" t="s">
        <v>716</v>
      </c>
      <c r="B161" t="s">
        <v>19</v>
      </c>
      <c r="C161" t="b">
        <v>1</v>
      </c>
      <c r="D161">
        <v>219</v>
      </c>
      <c r="E161" t="s">
        <v>704</v>
      </c>
      <c r="F161">
        <v>69</v>
      </c>
      <c r="G161" t="s">
        <v>715</v>
      </c>
      <c r="H161" t="s">
        <v>374</v>
      </c>
      <c r="I161" t="s">
        <v>715</v>
      </c>
      <c r="J161" t="s">
        <v>652</v>
      </c>
      <c r="K161" t="s">
        <v>504</v>
      </c>
      <c r="L161" t="s">
        <v>505</v>
      </c>
      <c r="N161" t="s">
        <v>506</v>
      </c>
      <c r="O161" t="s">
        <v>507</v>
      </c>
      <c r="P161" t="s">
        <v>507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508</v>
      </c>
      <c r="AA161" t="s">
        <v>515</v>
      </c>
      <c r="AB161" t="s">
        <v>507</v>
      </c>
      <c r="AC161">
        <v>1</v>
      </c>
      <c r="AD161">
        <v>2006</v>
      </c>
      <c r="AG161" t="s">
        <v>508</v>
      </c>
      <c r="AH161" t="s">
        <v>511</v>
      </c>
      <c r="AI161">
        <v>1</v>
      </c>
      <c r="AJ161" t="s">
        <v>507</v>
      </c>
      <c r="AK161" t="s">
        <v>512</v>
      </c>
      <c r="AU161" t="s">
        <v>508</v>
      </c>
      <c r="AV161" t="s">
        <v>508</v>
      </c>
      <c r="AX161" t="s">
        <v>513</v>
      </c>
      <c r="BV161" t="s">
        <v>508</v>
      </c>
    </row>
    <row r="162" spans="1:76" ht="14.65" customHeight="1">
      <c r="A162" s="82" t="s">
        <v>717</v>
      </c>
      <c r="B162" t="s">
        <v>19</v>
      </c>
      <c r="C162" t="b">
        <v>1</v>
      </c>
      <c r="D162">
        <v>219</v>
      </c>
      <c r="E162" t="s">
        <v>704</v>
      </c>
      <c r="F162">
        <v>69</v>
      </c>
      <c r="G162" t="s">
        <v>715</v>
      </c>
      <c r="H162" t="s">
        <v>374</v>
      </c>
      <c r="I162" t="s">
        <v>715</v>
      </c>
      <c r="J162" t="s">
        <v>718</v>
      </c>
      <c r="K162" t="s">
        <v>504</v>
      </c>
      <c r="L162" t="s">
        <v>505</v>
      </c>
      <c r="N162" t="s">
        <v>506</v>
      </c>
      <c r="O162" t="s">
        <v>507</v>
      </c>
      <c r="P162" t="s">
        <v>507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508</v>
      </c>
      <c r="AA162" t="s">
        <v>515</v>
      </c>
      <c r="AB162" t="s">
        <v>507</v>
      </c>
      <c r="AC162">
        <v>1</v>
      </c>
      <c r="AD162">
        <v>2021</v>
      </c>
      <c r="AG162" t="s">
        <v>508</v>
      </c>
      <c r="AH162" t="s">
        <v>511</v>
      </c>
      <c r="AI162">
        <v>1</v>
      </c>
      <c r="AJ162" t="s">
        <v>507</v>
      </c>
      <c r="AK162" t="s">
        <v>512</v>
      </c>
      <c r="AV162" t="s">
        <v>508</v>
      </c>
      <c r="AX162" t="s">
        <v>513</v>
      </c>
      <c r="BV162" t="s">
        <v>508</v>
      </c>
    </row>
    <row r="163" spans="1:76" ht="14.65" customHeight="1">
      <c r="A163" s="82" t="s">
        <v>588</v>
      </c>
      <c r="B163" t="s">
        <v>19</v>
      </c>
      <c r="C163" t="b">
        <v>1</v>
      </c>
      <c r="D163">
        <v>219</v>
      </c>
      <c r="E163" t="s">
        <v>704</v>
      </c>
      <c r="F163">
        <v>69</v>
      </c>
      <c r="G163" t="s">
        <v>715</v>
      </c>
      <c r="H163" t="s">
        <v>374</v>
      </c>
      <c r="I163" t="s">
        <v>715</v>
      </c>
      <c r="J163" t="s">
        <v>518</v>
      </c>
      <c r="K163" t="s">
        <v>504</v>
      </c>
      <c r="L163" t="s">
        <v>505</v>
      </c>
      <c r="N163" t="s">
        <v>506</v>
      </c>
      <c r="O163" t="s">
        <v>507</v>
      </c>
      <c r="P163" t="s">
        <v>507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508</v>
      </c>
      <c r="AA163" t="s">
        <v>519</v>
      </c>
      <c r="AB163" t="s">
        <v>507</v>
      </c>
      <c r="AC163">
        <v>6</v>
      </c>
      <c r="AD163">
        <v>1968</v>
      </c>
      <c r="AG163" t="s">
        <v>508</v>
      </c>
      <c r="AH163" t="s">
        <v>511</v>
      </c>
      <c r="AI163">
        <v>1</v>
      </c>
      <c r="AJ163" t="s">
        <v>507</v>
      </c>
      <c r="AK163" t="s">
        <v>512</v>
      </c>
      <c r="AU163" t="s">
        <v>508</v>
      </c>
      <c r="AV163" t="s">
        <v>508</v>
      </c>
      <c r="AX163" t="s">
        <v>513</v>
      </c>
      <c r="BV163" t="s">
        <v>508</v>
      </c>
    </row>
    <row r="164" spans="1:76" ht="14.65" customHeight="1">
      <c r="A164" s="82" t="s">
        <v>578</v>
      </c>
      <c r="B164" t="s">
        <v>19</v>
      </c>
      <c r="C164" t="b">
        <v>1</v>
      </c>
      <c r="D164">
        <v>219</v>
      </c>
      <c r="E164" t="s">
        <v>704</v>
      </c>
      <c r="F164">
        <v>69</v>
      </c>
      <c r="G164" t="s">
        <v>715</v>
      </c>
      <c r="H164" t="s">
        <v>374</v>
      </c>
      <c r="I164" t="s">
        <v>715</v>
      </c>
      <c r="J164" t="s">
        <v>711</v>
      </c>
      <c r="K164" t="s">
        <v>504</v>
      </c>
      <c r="L164" t="s">
        <v>505</v>
      </c>
      <c r="N164" t="s">
        <v>506</v>
      </c>
      <c r="O164" t="s">
        <v>507</v>
      </c>
      <c r="P164" t="s">
        <v>507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508</v>
      </c>
      <c r="AA164" t="s">
        <v>515</v>
      </c>
      <c r="AB164" t="s">
        <v>507</v>
      </c>
      <c r="AC164">
        <v>12</v>
      </c>
      <c r="AD164">
        <v>1995</v>
      </c>
      <c r="AG164" t="s">
        <v>508</v>
      </c>
      <c r="AH164" t="s">
        <v>511</v>
      </c>
      <c r="AI164">
        <v>1</v>
      </c>
      <c r="AJ164" t="s">
        <v>507</v>
      </c>
      <c r="AK164" t="s">
        <v>512</v>
      </c>
      <c r="AU164" t="s">
        <v>508</v>
      </c>
      <c r="AV164" t="s">
        <v>508</v>
      </c>
      <c r="AX164" t="s">
        <v>513</v>
      </c>
      <c r="BV164" t="s">
        <v>508</v>
      </c>
    </row>
    <row r="165" spans="1:76" ht="14.65" customHeight="1">
      <c r="A165" s="82" t="s">
        <v>575</v>
      </c>
      <c r="B165" t="s">
        <v>19</v>
      </c>
      <c r="C165" t="b">
        <v>1</v>
      </c>
      <c r="D165">
        <v>219</v>
      </c>
      <c r="E165" t="s">
        <v>704</v>
      </c>
      <c r="F165">
        <v>69</v>
      </c>
      <c r="G165" t="s">
        <v>715</v>
      </c>
      <c r="H165" t="s">
        <v>374</v>
      </c>
      <c r="I165" t="s">
        <v>715</v>
      </c>
      <c r="J165" t="s">
        <v>719</v>
      </c>
      <c r="K165" t="s">
        <v>504</v>
      </c>
      <c r="L165" t="s">
        <v>505</v>
      </c>
      <c r="N165" t="s">
        <v>506</v>
      </c>
      <c r="O165" t="s">
        <v>507</v>
      </c>
      <c r="P165" t="s">
        <v>507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508</v>
      </c>
      <c r="AA165" t="s">
        <v>515</v>
      </c>
      <c r="AB165" t="s">
        <v>507</v>
      </c>
      <c r="AC165">
        <v>10</v>
      </c>
      <c r="AD165">
        <v>1996</v>
      </c>
      <c r="AG165" t="s">
        <v>508</v>
      </c>
      <c r="AH165" t="s">
        <v>511</v>
      </c>
      <c r="AI165">
        <v>1</v>
      </c>
      <c r="AJ165" t="s">
        <v>507</v>
      </c>
      <c r="AK165" t="s">
        <v>512</v>
      </c>
      <c r="AU165" t="s">
        <v>508</v>
      </c>
      <c r="AV165" t="s">
        <v>508</v>
      </c>
      <c r="AX165" t="s">
        <v>513</v>
      </c>
      <c r="BV165" t="s">
        <v>508</v>
      </c>
    </row>
    <row r="166" spans="1:76" ht="14.65" customHeight="1">
      <c r="A166" s="82" t="s">
        <v>695</v>
      </c>
      <c r="B166" t="s">
        <v>13</v>
      </c>
      <c r="C166" t="b">
        <v>0</v>
      </c>
      <c r="D166">
        <v>60123</v>
      </c>
      <c r="E166" t="s">
        <v>720</v>
      </c>
      <c r="F166">
        <v>70</v>
      </c>
      <c r="G166" t="s">
        <v>721</v>
      </c>
      <c r="H166" t="s">
        <v>374</v>
      </c>
      <c r="I166" t="s">
        <v>722</v>
      </c>
      <c r="J166" t="s">
        <v>503</v>
      </c>
      <c r="K166" t="s">
        <v>531</v>
      </c>
      <c r="L166" t="s">
        <v>532</v>
      </c>
      <c r="N166" t="s">
        <v>506</v>
      </c>
      <c r="O166" t="s">
        <v>507</v>
      </c>
      <c r="P166" t="s">
        <v>507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508</v>
      </c>
      <c r="AA166" t="s">
        <v>515</v>
      </c>
      <c r="AB166" t="s">
        <v>507</v>
      </c>
      <c r="AC166">
        <v>6</v>
      </c>
      <c r="AD166">
        <v>1984</v>
      </c>
      <c r="AG166" t="s">
        <v>508</v>
      </c>
      <c r="AH166" t="s">
        <v>723</v>
      </c>
      <c r="AI166">
        <v>4</v>
      </c>
      <c r="AJ166" t="s">
        <v>507</v>
      </c>
      <c r="AK166" t="s">
        <v>533</v>
      </c>
      <c r="AU166" t="s">
        <v>508</v>
      </c>
      <c r="AV166" t="s">
        <v>508</v>
      </c>
      <c r="AX166" t="s">
        <v>513</v>
      </c>
    </row>
    <row r="167" spans="1:76" ht="14.65" customHeight="1">
      <c r="A167" s="82" t="s">
        <v>695</v>
      </c>
      <c r="B167" t="s">
        <v>13</v>
      </c>
      <c r="C167" t="b">
        <v>0</v>
      </c>
      <c r="D167">
        <v>60123</v>
      </c>
      <c r="E167" t="s">
        <v>720</v>
      </c>
      <c r="F167">
        <v>70</v>
      </c>
      <c r="G167" t="s">
        <v>721</v>
      </c>
      <c r="H167" t="s">
        <v>374</v>
      </c>
      <c r="I167" t="s">
        <v>722</v>
      </c>
      <c r="J167" t="s">
        <v>514</v>
      </c>
      <c r="K167" t="s">
        <v>531</v>
      </c>
      <c r="L167" t="s">
        <v>532</v>
      </c>
      <c r="N167" t="s">
        <v>506</v>
      </c>
      <c r="O167" t="s">
        <v>507</v>
      </c>
      <c r="P167" t="s">
        <v>507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508</v>
      </c>
      <c r="AA167" t="s">
        <v>515</v>
      </c>
      <c r="AB167" t="s">
        <v>507</v>
      </c>
      <c r="AC167">
        <v>6</v>
      </c>
      <c r="AD167">
        <v>1984</v>
      </c>
      <c r="AG167" t="s">
        <v>508</v>
      </c>
      <c r="AH167" t="s">
        <v>723</v>
      </c>
      <c r="AI167">
        <v>4</v>
      </c>
      <c r="AJ167" t="s">
        <v>507</v>
      </c>
      <c r="AK167" t="s">
        <v>533</v>
      </c>
      <c r="AU167" t="s">
        <v>508</v>
      </c>
      <c r="AV167" t="s">
        <v>508</v>
      </c>
      <c r="AX167" t="s">
        <v>513</v>
      </c>
    </row>
    <row r="168" spans="1:76" ht="14.65" customHeight="1">
      <c r="A168" s="82" t="s">
        <v>695</v>
      </c>
      <c r="B168" t="s">
        <v>13</v>
      </c>
      <c r="C168" t="b">
        <v>1</v>
      </c>
      <c r="D168">
        <v>10433</v>
      </c>
      <c r="E168" t="s">
        <v>724</v>
      </c>
      <c r="F168">
        <v>71</v>
      </c>
      <c r="G168" t="s">
        <v>725</v>
      </c>
      <c r="H168" t="s">
        <v>374</v>
      </c>
      <c r="I168" t="s">
        <v>726</v>
      </c>
      <c r="J168" t="s">
        <v>503</v>
      </c>
      <c r="K168" t="s">
        <v>531</v>
      </c>
      <c r="L168" t="s">
        <v>532</v>
      </c>
      <c r="N168" t="s">
        <v>506</v>
      </c>
      <c r="O168" t="s">
        <v>507</v>
      </c>
      <c r="P168" t="s">
        <v>507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508</v>
      </c>
      <c r="AA168" t="s">
        <v>515</v>
      </c>
      <c r="AB168" t="s">
        <v>507</v>
      </c>
      <c r="AC168">
        <v>12</v>
      </c>
      <c r="AD168">
        <v>1984</v>
      </c>
      <c r="AG168" t="s">
        <v>508</v>
      </c>
      <c r="AH168" t="s">
        <v>511</v>
      </c>
      <c r="AI168">
        <v>1</v>
      </c>
      <c r="AJ168" t="s">
        <v>507</v>
      </c>
      <c r="AK168" t="s">
        <v>533</v>
      </c>
      <c r="AU168" t="s">
        <v>508</v>
      </c>
      <c r="AV168" t="s">
        <v>508</v>
      </c>
      <c r="AX168" t="s">
        <v>550</v>
      </c>
      <c r="BV168" t="s">
        <v>508</v>
      </c>
    </row>
    <row r="169" spans="1:76" ht="14.65" customHeight="1">
      <c r="A169" s="82" t="s">
        <v>695</v>
      </c>
      <c r="B169" t="s">
        <v>13</v>
      </c>
      <c r="C169" t="b">
        <v>1</v>
      </c>
      <c r="D169">
        <v>10433</v>
      </c>
      <c r="E169" t="s">
        <v>724</v>
      </c>
      <c r="F169">
        <v>71</v>
      </c>
      <c r="G169" t="s">
        <v>725</v>
      </c>
      <c r="H169" t="s">
        <v>374</v>
      </c>
      <c r="I169" t="s">
        <v>726</v>
      </c>
      <c r="J169" t="s">
        <v>514</v>
      </c>
      <c r="K169" t="s">
        <v>531</v>
      </c>
      <c r="L169" t="s">
        <v>532</v>
      </c>
      <c r="N169" t="s">
        <v>506</v>
      </c>
      <c r="O169" t="s">
        <v>507</v>
      </c>
      <c r="P169" t="s">
        <v>507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508</v>
      </c>
      <c r="AA169" t="s">
        <v>515</v>
      </c>
      <c r="AB169" t="s">
        <v>507</v>
      </c>
      <c r="AC169">
        <v>12</v>
      </c>
      <c r="AD169">
        <v>1984</v>
      </c>
      <c r="AG169" t="s">
        <v>508</v>
      </c>
      <c r="AH169" t="s">
        <v>511</v>
      </c>
      <c r="AI169">
        <v>1</v>
      </c>
      <c r="AJ169" t="s">
        <v>507</v>
      </c>
      <c r="AK169" t="s">
        <v>533</v>
      </c>
      <c r="AU169" t="s">
        <v>508</v>
      </c>
      <c r="AV169" t="s">
        <v>508</v>
      </c>
      <c r="AX169" t="s">
        <v>550</v>
      </c>
      <c r="BV169" t="s">
        <v>508</v>
      </c>
    </row>
    <row r="170" spans="1:76" ht="14.65" customHeight="1">
      <c r="A170" s="82" t="s">
        <v>727</v>
      </c>
      <c r="B170" t="s">
        <v>13</v>
      </c>
      <c r="C170" t="b">
        <v>1</v>
      </c>
      <c r="D170">
        <v>10433</v>
      </c>
      <c r="E170" t="s">
        <v>724</v>
      </c>
      <c r="F170">
        <v>71</v>
      </c>
      <c r="G170" t="s">
        <v>725</v>
      </c>
      <c r="H170" t="s">
        <v>374</v>
      </c>
      <c r="I170" t="s">
        <v>726</v>
      </c>
      <c r="J170" t="s">
        <v>517</v>
      </c>
      <c r="K170" t="s">
        <v>531</v>
      </c>
      <c r="L170" t="s">
        <v>532</v>
      </c>
      <c r="N170" t="s">
        <v>506</v>
      </c>
      <c r="O170" t="s">
        <v>507</v>
      </c>
      <c r="P170" t="s">
        <v>507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508</v>
      </c>
      <c r="AA170" t="s">
        <v>515</v>
      </c>
      <c r="AB170" t="s">
        <v>507</v>
      </c>
      <c r="AC170">
        <v>2</v>
      </c>
      <c r="AD170">
        <v>2014</v>
      </c>
      <c r="AG170" t="s">
        <v>508</v>
      </c>
      <c r="AH170" t="s">
        <v>511</v>
      </c>
      <c r="AI170">
        <v>1</v>
      </c>
      <c r="AJ170" t="s">
        <v>507</v>
      </c>
      <c r="AK170" t="s">
        <v>533</v>
      </c>
      <c r="AU170" t="s">
        <v>508</v>
      </c>
      <c r="AX170" t="s">
        <v>550</v>
      </c>
      <c r="BV170" t="s">
        <v>508</v>
      </c>
    </row>
    <row r="171" spans="1:76" ht="14.65" customHeight="1">
      <c r="A171" s="82" t="s">
        <v>670</v>
      </c>
      <c r="B171" t="s">
        <v>13</v>
      </c>
      <c r="C171" t="b">
        <v>1</v>
      </c>
      <c r="D171">
        <v>12397</v>
      </c>
      <c r="E171" t="s">
        <v>728</v>
      </c>
      <c r="F171">
        <v>72</v>
      </c>
      <c r="G171" t="s">
        <v>729</v>
      </c>
      <c r="H171" t="s">
        <v>356</v>
      </c>
      <c r="I171" t="s">
        <v>730</v>
      </c>
      <c r="J171" t="s">
        <v>503</v>
      </c>
      <c r="K171" t="s">
        <v>531</v>
      </c>
      <c r="L171" t="s">
        <v>532</v>
      </c>
      <c r="N171" t="s">
        <v>506</v>
      </c>
      <c r="O171" t="s">
        <v>507</v>
      </c>
      <c r="P171" t="s">
        <v>507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508</v>
      </c>
      <c r="AA171" t="s">
        <v>509</v>
      </c>
      <c r="AB171" t="s">
        <v>510</v>
      </c>
      <c r="AC171">
        <v>8</v>
      </c>
      <c r="AD171">
        <v>1982</v>
      </c>
      <c r="AG171" t="s">
        <v>508</v>
      </c>
      <c r="AH171" t="s">
        <v>511</v>
      </c>
      <c r="AI171">
        <v>1</v>
      </c>
      <c r="AJ171" t="s">
        <v>507</v>
      </c>
      <c r="AK171" t="s">
        <v>533</v>
      </c>
      <c r="AX171" t="s">
        <v>550</v>
      </c>
    </row>
    <row r="172" spans="1:76" ht="14.65" customHeight="1">
      <c r="A172" s="82" t="s">
        <v>731</v>
      </c>
      <c r="B172" t="s">
        <v>20</v>
      </c>
      <c r="C172" t="b">
        <v>1</v>
      </c>
      <c r="D172">
        <v>3522</v>
      </c>
      <c r="E172" t="s">
        <v>732</v>
      </c>
      <c r="F172">
        <v>75</v>
      </c>
      <c r="G172" t="s">
        <v>733</v>
      </c>
      <c r="H172" t="s">
        <v>374</v>
      </c>
      <c r="I172" t="s">
        <v>734</v>
      </c>
      <c r="J172" t="s">
        <v>735</v>
      </c>
      <c r="K172" t="s">
        <v>568</v>
      </c>
      <c r="L172" t="s">
        <v>569</v>
      </c>
      <c r="N172" t="s">
        <v>506</v>
      </c>
      <c r="O172" t="s">
        <v>507</v>
      </c>
      <c r="P172" t="s">
        <v>507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508</v>
      </c>
      <c r="AA172" t="s">
        <v>515</v>
      </c>
      <c r="AB172" t="s">
        <v>507</v>
      </c>
      <c r="AC172">
        <v>8</v>
      </c>
      <c r="AD172">
        <v>2007</v>
      </c>
      <c r="AG172" t="s">
        <v>508</v>
      </c>
      <c r="AH172" t="s">
        <v>511</v>
      </c>
      <c r="AI172">
        <v>1</v>
      </c>
      <c r="AJ172" t="s">
        <v>507</v>
      </c>
      <c r="AK172" t="s">
        <v>540</v>
      </c>
      <c r="AU172" t="s">
        <v>508</v>
      </c>
      <c r="AV172" t="s">
        <v>508</v>
      </c>
      <c r="AX172" t="s">
        <v>534</v>
      </c>
      <c r="BV172" t="s">
        <v>508</v>
      </c>
      <c r="BW172" t="s">
        <v>508</v>
      </c>
    </row>
    <row r="173" spans="1:76" ht="14.65" customHeight="1">
      <c r="A173" s="82" t="s">
        <v>642</v>
      </c>
      <c r="B173" t="s">
        <v>20</v>
      </c>
      <c r="C173" t="b">
        <v>1</v>
      </c>
      <c r="D173">
        <v>3522</v>
      </c>
      <c r="E173" t="s">
        <v>732</v>
      </c>
      <c r="F173">
        <v>75</v>
      </c>
      <c r="G173" t="s">
        <v>733</v>
      </c>
      <c r="H173" t="s">
        <v>374</v>
      </c>
      <c r="I173" t="s">
        <v>734</v>
      </c>
      <c r="J173" t="s">
        <v>543</v>
      </c>
      <c r="K173" t="s">
        <v>568</v>
      </c>
      <c r="L173" t="s">
        <v>569</v>
      </c>
      <c r="N173" t="s">
        <v>506</v>
      </c>
      <c r="O173" t="s">
        <v>507</v>
      </c>
      <c r="P173" t="s">
        <v>507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508</v>
      </c>
      <c r="AA173" t="s">
        <v>519</v>
      </c>
      <c r="AB173" t="s">
        <v>507</v>
      </c>
      <c r="AC173">
        <v>3</v>
      </c>
      <c r="AD173">
        <v>1972</v>
      </c>
      <c r="AG173" t="s">
        <v>508</v>
      </c>
      <c r="AH173" t="s">
        <v>511</v>
      </c>
      <c r="AI173">
        <v>1</v>
      </c>
      <c r="AJ173" t="s">
        <v>507</v>
      </c>
      <c r="AK173" t="s">
        <v>540</v>
      </c>
      <c r="AL173" t="s">
        <v>512</v>
      </c>
      <c r="AU173" t="s">
        <v>508</v>
      </c>
      <c r="AV173" t="s">
        <v>508</v>
      </c>
      <c r="AX173" t="s">
        <v>534</v>
      </c>
      <c r="BV173" t="s">
        <v>510</v>
      </c>
      <c r="BW173" t="s">
        <v>510</v>
      </c>
      <c r="BX173" t="s">
        <v>510</v>
      </c>
    </row>
    <row r="174" spans="1:76" ht="14.65" customHeight="1">
      <c r="A174" s="82" t="s">
        <v>736</v>
      </c>
      <c r="B174" t="s">
        <v>19</v>
      </c>
      <c r="C174" t="b">
        <v>1</v>
      </c>
      <c r="D174">
        <v>3522</v>
      </c>
      <c r="E174" t="s">
        <v>732</v>
      </c>
      <c r="F174">
        <v>75</v>
      </c>
      <c r="G174" t="s">
        <v>733</v>
      </c>
      <c r="H174" t="s">
        <v>374</v>
      </c>
      <c r="I174" t="s">
        <v>734</v>
      </c>
      <c r="J174" t="s">
        <v>737</v>
      </c>
      <c r="K174" t="s">
        <v>504</v>
      </c>
      <c r="L174" t="s">
        <v>505</v>
      </c>
      <c r="N174" t="s">
        <v>506</v>
      </c>
      <c r="O174" t="s">
        <v>507</v>
      </c>
      <c r="P174" t="s">
        <v>507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508</v>
      </c>
      <c r="AA174" t="s">
        <v>515</v>
      </c>
      <c r="AB174" t="s">
        <v>507</v>
      </c>
      <c r="AC174">
        <v>2</v>
      </c>
      <c r="AD174">
        <v>2012</v>
      </c>
      <c r="AG174" t="s">
        <v>508</v>
      </c>
      <c r="AH174" t="s">
        <v>511</v>
      </c>
      <c r="AI174">
        <v>1</v>
      </c>
      <c r="AJ174" t="s">
        <v>507</v>
      </c>
      <c r="AK174" t="s">
        <v>512</v>
      </c>
      <c r="AU174" t="s">
        <v>508</v>
      </c>
      <c r="AV174" t="s">
        <v>508</v>
      </c>
      <c r="AX174" t="s">
        <v>513</v>
      </c>
      <c r="BV174" t="s">
        <v>508</v>
      </c>
    </row>
    <row r="175" spans="1:76" ht="14.65" customHeight="1">
      <c r="A175" s="82" t="s">
        <v>738</v>
      </c>
      <c r="B175" t="s">
        <v>13</v>
      </c>
      <c r="C175" t="b">
        <v>1</v>
      </c>
      <c r="D175">
        <v>3522</v>
      </c>
      <c r="E175" t="s">
        <v>732</v>
      </c>
      <c r="F175">
        <v>77</v>
      </c>
      <c r="G175" t="s">
        <v>739</v>
      </c>
      <c r="H175" t="s">
        <v>374</v>
      </c>
      <c r="I175" t="s">
        <v>740</v>
      </c>
      <c r="J175" t="s">
        <v>503</v>
      </c>
      <c r="K175" t="s">
        <v>531</v>
      </c>
      <c r="L175" t="s">
        <v>532</v>
      </c>
      <c r="N175" t="s">
        <v>573</v>
      </c>
      <c r="O175" t="s">
        <v>507</v>
      </c>
      <c r="P175" t="s">
        <v>507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508</v>
      </c>
      <c r="AA175" t="s">
        <v>515</v>
      </c>
      <c r="AB175" t="s">
        <v>507</v>
      </c>
      <c r="AC175">
        <v>1</v>
      </c>
      <c r="AD175">
        <v>1955</v>
      </c>
      <c r="AG175" t="s">
        <v>508</v>
      </c>
      <c r="AH175" t="s">
        <v>511</v>
      </c>
      <c r="AI175">
        <v>1</v>
      </c>
      <c r="AJ175" t="s">
        <v>507</v>
      </c>
      <c r="AK175" t="s">
        <v>533</v>
      </c>
      <c r="AU175" t="s">
        <v>508</v>
      </c>
      <c r="AV175" t="s">
        <v>508</v>
      </c>
      <c r="AX175" t="s">
        <v>534</v>
      </c>
      <c r="BV175" t="s">
        <v>508</v>
      </c>
    </row>
    <row r="176" spans="1:76" ht="14.65" customHeight="1">
      <c r="A176" s="82" t="s">
        <v>738</v>
      </c>
      <c r="B176" t="s">
        <v>13</v>
      </c>
      <c r="C176" t="b">
        <v>1</v>
      </c>
      <c r="D176">
        <v>3522</v>
      </c>
      <c r="E176" t="s">
        <v>732</v>
      </c>
      <c r="F176">
        <v>77</v>
      </c>
      <c r="G176" t="s">
        <v>739</v>
      </c>
      <c r="H176" t="s">
        <v>374</v>
      </c>
      <c r="I176" t="s">
        <v>740</v>
      </c>
      <c r="J176" t="s">
        <v>514</v>
      </c>
      <c r="K176" t="s">
        <v>531</v>
      </c>
      <c r="L176" t="s">
        <v>532</v>
      </c>
      <c r="N176" t="s">
        <v>573</v>
      </c>
      <c r="O176" t="s">
        <v>507</v>
      </c>
      <c r="P176" t="s">
        <v>507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508</v>
      </c>
      <c r="AA176" t="s">
        <v>515</v>
      </c>
      <c r="AB176" t="s">
        <v>507</v>
      </c>
      <c r="AC176">
        <v>4</v>
      </c>
      <c r="AD176">
        <v>1955</v>
      </c>
      <c r="AG176" t="s">
        <v>508</v>
      </c>
      <c r="AH176" t="s">
        <v>511</v>
      </c>
      <c r="AI176">
        <v>1</v>
      </c>
      <c r="AJ176" t="s">
        <v>507</v>
      </c>
      <c r="AK176" t="s">
        <v>533</v>
      </c>
      <c r="AU176" t="s">
        <v>508</v>
      </c>
      <c r="AV176" t="s">
        <v>508</v>
      </c>
      <c r="AX176" t="s">
        <v>534</v>
      </c>
      <c r="BV176" t="s">
        <v>508</v>
      </c>
    </row>
    <row r="177" spans="1:76" ht="14.65" customHeight="1">
      <c r="A177" s="82" t="s">
        <v>626</v>
      </c>
      <c r="B177" t="s">
        <v>13</v>
      </c>
      <c r="C177" t="b">
        <v>1</v>
      </c>
      <c r="D177">
        <v>213</v>
      </c>
      <c r="E177" t="s">
        <v>682</v>
      </c>
      <c r="F177">
        <v>78</v>
      </c>
      <c r="G177" t="s">
        <v>741</v>
      </c>
      <c r="H177" t="s">
        <v>374</v>
      </c>
      <c r="I177" t="s">
        <v>684</v>
      </c>
      <c r="J177" t="s">
        <v>503</v>
      </c>
      <c r="K177" t="s">
        <v>531</v>
      </c>
      <c r="L177" t="s">
        <v>532</v>
      </c>
      <c r="N177" t="s">
        <v>742</v>
      </c>
      <c r="O177" t="s">
        <v>507</v>
      </c>
      <c r="P177" t="s">
        <v>507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508</v>
      </c>
      <c r="AA177" t="s">
        <v>515</v>
      </c>
      <c r="AB177" t="s">
        <v>507</v>
      </c>
      <c r="AC177">
        <v>11</v>
      </c>
      <c r="AD177">
        <v>1973</v>
      </c>
      <c r="AG177" t="s">
        <v>508</v>
      </c>
      <c r="AH177" t="s">
        <v>511</v>
      </c>
      <c r="AI177">
        <v>1</v>
      </c>
      <c r="AJ177" t="s">
        <v>507</v>
      </c>
      <c r="AK177" t="s">
        <v>533</v>
      </c>
      <c r="AU177" t="s">
        <v>508</v>
      </c>
      <c r="AX177" t="s">
        <v>513</v>
      </c>
      <c r="BV177" t="s">
        <v>508</v>
      </c>
    </row>
    <row r="178" spans="1:76" ht="14.65" customHeight="1">
      <c r="A178" s="82" t="s">
        <v>626</v>
      </c>
      <c r="B178" t="s">
        <v>13</v>
      </c>
      <c r="C178" t="b">
        <v>1</v>
      </c>
      <c r="D178">
        <v>213</v>
      </c>
      <c r="E178" t="s">
        <v>682</v>
      </c>
      <c r="F178">
        <v>78</v>
      </c>
      <c r="G178" t="s">
        <v>741</v>
      </c>
      <c r="H178" t="s">
        <v>374</v>
      </c>
      <c r="I178" t="s">
        <v>684</v>
      </c>
      <c r="J178" t="s">
        <v>514</v>
      </c>
      <c r="K178" t="s">
        <v>531</v>
      </c>
      <c r="L178" t="s">
        <v>532</v>
      </c>
      <c r="N178" t="s">
        <v>742</v>
      </c>
      <c r="O178" t="s">
        <v>507</v>
      </c>
      <c r="P178" t="s">
        <v>507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508</v>
      </c>
      <c r="AA178" t="s">
        <v>515</v>
      </c>
      <c r="AB178" t="s">
        <v>507</v>
      </c>
      <c r="AC178">
        <v>11</v>
      </c>
      <c r="AD178">
        <v>1973</v>
      </c>
      <c r="AG178" t="s">
        <v>508</v>
      </c>
      <c r="AH178" t="s">
        <v>511</v>
      </c>
      <c r="AI178">
        <v>1</v>
      </c>
      <c r="AJ178" t="s">
        <v>507</v>
      </c>
      <c r="AK178" t="s">
        <v>533</v>
      </c>
      <c r="AU178" t="s">
        <v>508</v>
      </c>
      <c r="AX178" t="s">
        <v>513</v>
      </c>
      <c r="BV178" t="s">
        <v>508</v>
      </c>
    </row>
    <row r="179" spans="1:76" ht="14.65" customHeight="1">
      <c r="A179" s="82" t="s">
        <v>743</v>
      </c>
      <c r="B179" t="s">
        <v>13</v>
      </c>
      <c r="C179" t="b">
        <v>1</v>
      </c>
      <c r="D179">
        <v>213</v>
      </c>
      <c r="E179" t="s">
        <v>682</v>
      </c>
      <c r="F179">
        <v>78</v>
      </c>
      <c r="G179" t="s">
        <v>741</v>
      </c>
      <c r="H179" t="s">
        <v>374</v>
      </c>
      <c r="I179" t="s">
        <v>684</v>
      </c>
      <c r="J179" t="s">
        <v>517</v>
      </c>
      <c r="K179" t="s">
        <v>531</v>
      </c>
      <c r="L179" t="s">
        <v>532</v>
      </c>
      <c r="N179" t="s">
        <v>742</v>
      </c>
      <c r="O179" t="s">
        <v>507</v>
      </c>
      <c r="P179" t="s">
        <v>507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508</v>
      </c>
      <c r="AA179" t="s">
        <v>515</v>
      </c>
      <c r="AB179" t="s">
        <v>507</v>
      </c>
      <c r="AC179">
        <v>12</v>
      </c>
      <c r="AD179">
        <v>1990</v>
      </c>
      <c r="AG179" t="s">
        <v>508</v>
      </c>
      <c r="AH179" t="s">
        <v>511</v>
      </c>
      <c r="AI179">
        <v>1</v>
      </c>
      <c r="AJ179" t="s">
        <v>507</v>
      </c>
      <c r="AK179" t="s">
        <v>533</v>
      </c>
      <c r="AU179" t="s">
        <v>508</v>
      </c>
      <c r="AX179" t="s">
        <v>513</v>
      </c>
      <c r="BV179" t="s">
        <v>508</v>
      </c>
    </row>
    <row r="180" spans="1:76" ht="14.65" customHeight="1">
      <c r="A180" s="82" t="s">
        <v>600</v>
      </c>
      <c r="B180" t="s">
        <v>9</v>
      </c>
      <c r="C180" t="b">
        <v>1</v>
      </c>
      <c r="D180">
        <v>986</v>
      </c>
      <c r="E180" t="s">
        <v>744</v>
      </c>
      <c r="F180">
        <v>79</v>
      </c>
      <c r="G180" t="s">
        <v>745</v>
      </c>
      <c r="H180" t="s">
        <v>374</v>
      </c>
      <c r="I180" t="s">
        <v>746</v>
      </c>
      <c r="J180" t="s">
        <v>503</v>
      </c>
      <c r="K180" t="s">
        <v>544</v>
      </c>
      <c r="L180" t="s">
        <v>539</v>
      </c>
      <c r="N180" t="s">
        <v>506</v>
      </c>
      <c r="O180" t="s">
        <v>507</v>
      </c>
      <c r="P180" t="s">
        <v>507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508</v>
      </c>
      <c r="AA180" t="s">
        <v>515</v>
      </c>
      <c r="AB180" t="s">
        <v>507</v>
      </c>
      <c r="AC180">
        <v>6</v>
      </c>
      <c r="AD180">
        <v>1952</v>
      </c>
      <c r="AG180" t="s">
        <v>510</v>
      </c>
      <c r="AH180" t="s">
        <v>747</v>
      </c>
      <c r="AI180">
        <v>3</v>
      </c>
      <c r="AJ180" t="s">
        <v>748</v>
      </c>
      <c r="AK180" t="s">
        <v>675</v>
      </c>
      <c r="AQ180" t="s">
        <v>749</v>
      </c>
      <c r="AR180" t="s">
        <v>512</v>
      </c>
      <c r="AU180" t="s">
        <v>508</v>
      </c>
      <c r="AV180" t="s">
        <v>508</v>
      </c>
      <c r="AX180" t="s">
        <v>550</v>
      </c>
      <c r="AZ180" t="s">
        <v>508</v>
      </c>
      <c r="BA180" t="s">
        <v>510</v>
      </c>
      <c r="BB180" t="s">
        <v>508</v>
      </c>
      <c r="BC180" t="s">
        <v>510</v>
      </c>
      <c r="BV180" t="s">
        <v>508</v>
      </c>
      <c r="BW180" t="s">
        <v>508</v>
      </c>
      <c r="BX180" t="s">
        <v>508</v>
      </c>
    </row>
    <row r="181" spans="1:76" ht="14.65" customHeight="1">
      <c r="A181" s="82" t="s">
        <v>600</v>
      </c>
      <c r="B181" t="s">
        <v>9</v>
      </c>
      <c r="C181" t="b">
        <v>1</v>
      </c>
      <c r="D181">
        <v>986</v>
      </c>
      <c r="E181" t="s">
        <v>744</v>
      </c>
      <c r="F181">
        <v>79</v>
      </c>
      <c r="G181" t="s">
        <v>745</v>
      </c>
      <c r="H181" t="s">
        <v>374</v>
      </c>
      <c r="I181" t="s">
        <v>746</v>
      </c>
      <c r="J181" t="s">
        <v>514</v>
      </c>
      <c r="K181" t="s">
        <v>544</v>
      </c>
      <c r="L181" t="s">
        <v>539</v>
      </c>
      <c r="N181" t="s">
        <v>506</v>
      </c>
      <c r="O181" t="s">
        <v>507</v>
      </c>
      <c r="P181" t="s">
        <v>507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508</v>
      </c>
      <c r="AA181" t="s">
        <v>515</v>
      </c>
      <c r="AB181" t="s">
        <v>507</v>
      </c>
      <c r="AC181">
        <v>6</v>
      </c>
      <c r="AD181">
        <v>1952</v>
      </c>
      <c r="AG181" t="s">
        <v>510</v>
      </c>
      <c r="AH181" t="s">
        <v>747</v>
      </c>
      <c r="AI181">
        <v>3</v>
      </c>
      <c r="AJ181" t="s">
        <v>748</v>
      </c>
      <c r="AK181" t="s">
        <v>675</v>
      </c>
      <c r="AQ181" t="s">
        <v>749</v>
      </c>
      <c r="AR181" t="s">
        <v>512</v>
      </c>
      <c r="AU181" t="s">
        <v>508</v>
      </c>
      <c r="AV181" t="s">
        <v>508</v>
      </c>
      <c r="AX181" t="s">
        <v>550</v>
      </c>
      <c r="AZ181" t="s">
        <v>508</v>
      </c>
      <c r="BA181" t="s">
        <v>510</v>
      </c>
      <c r="BB181" t="s">
        <v>508</v>
      </c>
      <c r="BC181" t="s">
        <v>510</v>
      </c>
      <c r="BV181" t="s">
        <v>508</v>
      </c>
      <c r="BW181" t="s">
        <v>508</v>
      </c>
      <c r="BX181" t="s">
        <v>508</v>
      </c>
    </row>
    <row r="182" spans="1:76" ht="14.65" customHeight="1">
      <c r="A182" s="82" t="s">
        <v>640</v>
      </c>
      <c r="B182" t="s">
        <v>9</v>
      </c>
      <c r="C182" t="b">
        <v>1</v>
      </c>
      <c r="D182">
        <v>986</v>
      </c>
      <c r="E182" t="s">
        <v>744</v>
      </c>
      <c r="F182">
        <v>79</v>
      </c>
      <c r="G182" t="s">
        <v>745</v>
      </c>
      <c r="H182" t="s">
        <v>374</v>
      </c>
      <c r="I182" t="s">
        <v>746</v>
      </c>
      <c r="J182" t="s">
        <v>518</v>
      </c>
      <c r="K182" t="s">
        <v>544</v>
      </c>
      <c r="L182" t="s">
        <v>539</v>
      </c>
      <c r="N182" t="s">
        <v>506</v>
      </c>
      <c r="O182" t="s">
        <v>507</v>
      </c>
      <c r="P182" t="s">
        <v>507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508</v>
      </c>
      <c r="AA182" t="s">
        <v>515</v>
      </c>
      <c r="AB182" t="s">
        <v>507</v>
      </c>
      <c r="AC182">
        <v>6</v>
      </c>
      <c r="AD182">
        <v>1975</v>
      </c>
      <c r="AG182" t="s">
        <v>510</v>
      </c>
      <c r="AH182" t="s">
        <v>747</v>
      </c>
      <c r="AI182">
        <v>3</v>
      </c>
      <c r="AJ182" t="s">
        <v>748</v>
      </c>
      <c r="AK182" t="s">
        <v>675</v>
      </c>
      <c r="AQ182" t="s">
        <v>750</v>
      </c>
      <c r="AR182" t="s">
        <v>512</v>
      </c>
      <c r="AU182" t="s">
        <v>508</v>
      </c>
      <c r="AV182" t="s">
        <v>508</v>
      </c>
      <c r="AX182" t="s">
        <v>550</v>
      </c>
      <c r="AZ182" t="s">
        <v>508</v>
      </c>
      <c r="BA182" t="s">
        <v>510</v>
      </c>
      <c r="BC182" t="s">
        <v>510</v>
      </c>
      <c r="BV182" t="s">
        <v>508</v>
      </c>
      <c r="BW182" t="s">
        <v>508</v>
      </c>
      <c r="BX182" t="s">
        <v>508</v>
      </c>
    </row>
    <row r="183" spans="1:76" ht="14.65" customHeight="1">
      <c r="A183" s="82" t="s">
        <v>600</v>
      </c>
      <c r="B183" t="s">
        <v>13</v>
      </c>
      <c r="C183" t="b">
        <v>1</v>
      </c>
      <c r="D183">
        <v>10210</v>
      </c>
      <c r="E183" t="s">
        <v>751</v>
      </c>
      <c r="F183">
        <v>84</v>
      </c>
      <c r="G183" t="s">
        <v>752</v>
      </c>
      <c r="H183" t="s">
        <v>374</v>
      </c>
      <c r="I183" t="s">
        <v>722</v>
      </c>
      <c r="J183" t="s">
        <v>517</v>
      </c>
      <c r="K183" t="s">
        <v>531</v>
      </c>
      <c r="L183" t="s">
        <v>532</v>
      </c>
      <c r="N183" t="s">
        <v>506</v>
      </c>
      <c r="O183" t="s">
        <v>507</v>
      </c>
      <c r="P183" t="s">
        <v>507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508</v>
      </c>
      <c r="AA183" t="s">
        <v>515</v>
      </c>
      <c r="AB183" t="s">
        <v>507</v>
      </c>
      <c r="AC183">
        <v>1</v>
      </c>
      <c r="AD183">
        <v>1952</v>
      </c>
      <c r="AG183" t="s">
        <v>508</v>
      </c>
      <c r="AH183" t="s">
        <v>511</v>
      </c>
      <c r="AI183">
        <v>1</v>
      </c>
      <c r="AJ183" t="s">
        <v>507</v>
      </c>
      <c r="AK183" t="s">
        <v>533</v>
      </c>
      <c r="AU183" t="s">
        <v>508</v>
      </c>
      <c r="AX183" t="s">
        <v>534</v>
      </c>
    </row>
    <row r="184" spans="1:76" ht="14.65" customHeight="1">
      <c r="A184" s="82" t="s">
        <v>753</v>
      </c>
      <c r="B184" t="s">
        <v>13</v>
      </c>
      <c r="C184" t="b">
        <v>1</v>
      </c>
      <c r="D184">
        <v>10210</v>
      </c>
      <c r="E184" t="s">
        <v>751</v>
      </c>
      <c r="F184">
        <v>84</v>
      </c>
      <c r="G184" t="s">
        <v>752</v>
      </c>
      <c r="H184" t="s">
        <v>374</v>
      </c>
      <c r="I184" t="s">
        <v>722</v>
      </c>
      <c r="J184" t="s">
        <v>543</v>
      </c>
      <c r="K184" t="s">
        <v>531</v>
      </c>
      <c r="L184" t="s">
        <v>532</v>
      </c>
      <c r="N184" t="s">
        <v>506</v>
      </c>
      <c r="O184" t="s">
        <v>507</v>
      </c>
      <c r="P184" t="s">
        <v>507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508</v>
      </c>
      <c r="AA184" t="s">
        <v>515</v>
      </c>
      <c r="AB184" t="s">
        <v>507</v>
      </c>
      <c r="AC184">
        <v>1</v>
      </c>
      <c r="AD184">
        <v>1938</v>
      </c>
      <c r="AG184" t="s">
        <v>508</v>
      </c>
      <c r="AH184" t="s">
        <v>511</v>
      </c>
      <c r="AI184">
        <v>1</v>
      </c>
      <c r="AJ184" t="s">
        <v>507</v>
      </c>
      <c r="AK184" t="s">
        <v>533</v>
      </c>
      <c r="AU184" t="s">
        <v>508</v>
      </c>
      <c r="AX184" t="s">
        <v>534</v>
      </c>
    </row>
    <row r="185" spans="1:76" ht="14.65" customHeight="1">
      <c r="A185" s="82" t="s">
        <v>535</v>
      </c>
      <c r="B185" t="s">
        <v>13</v>
      </c>
      <c r="C185" t="b">
        <v>1</v>
      </c>
      <c r="D185">
        <v>10210</v>
      </c>
      <c r="E185" t="s">
        <v>751</v>
      </c>
      <c r="F185">
        <v>84</v>
      </c>
      <c r="G185" t="s">
        <v>752</v>
      </c>
      <c r="H185" t="s">
        <v>374</v>
      </c>
      <c r="I185" t="s">
        <v>722</v>
      </c>
      <c r="J185" t="s">
        <v>518</v>
      </c>
      <c r="K185" t="s">
        <v>531</v>
      </c>
      <c r="L185" t="s">
        <v>532</v>
      </c>
      <c r="N185" t="s">
        <v>506</v>
      </c>
      <c r="O185" t="s">
        <v>507</v>
      </c>
      <c r="P185" t="s">
        <v>507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508</v>
      </c>
      <c r="AA185" t="s">
        <v>515</v>
      </c>
      <c r="AB185" t="s">
        <v>507</v>
      </c>
      <c r="AC185">
        <v>1</v>
      </c>
      <c r="AD185">
        <v>1954</v>
      </c>
      <c r="AG185" t="s">
        <v>508</v>
      </c>
      <c r="AH185" t="s">
        <v>511</v>
      </c>
      <c r="AI185">
        <v>1</v>
      </c>
      <c r="AJ185" t="s">
        <v>507</v>
      </c>
      <c r="AK185" t="s">
        <v>533</v>
      </c>
      <c r="AU185" t="s">
        <v>508</v>
      </c>
      <c r="AX185" t="s">
        <v>534</v>
      </c>
    </row>
    <row r="186" spans="1:76" ht="14.65" customHeight="1">
      <c r="A186" s="82" t="s">
        <v>542</v>
      </c>
      <c r="B186" t="s">
        <v>19</v>
      </c>
      <c r="C186" t="b">
        <v>1</v>
      </c>
      <c r="D186">
        <v>10210</v>
      </c>
      <c r="E186" t="s">
        <v>751</v>
      </c>
      <c r="F186">
        <v>85</v>
      </c>
      <c r="G186" t="s">
        <v>754</v>
      </c>
      <c r="H186" t="s">
        <v>374</v>
      </c>
      <c r="I186" t="s">
        <v>722</v>
      </c>
      <c r="J186" t="s">
        <v>503</v>
      </c>
      <c r="K186" t="s">
        <v>504</v>
      </c>
      <c r="L186" t="s">
        <v>505</v>
      </c>
      <c r="N186" t="s">
        <v>506</v>
      </c>
      <c r="O186" t="s">
        <v>507</v>
      </c>
      <c r="P186" t="s">
        <v>507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508</v>
      </c>
      <c r="AA186" t="s">
        <v>515</v>
      </c>
      <c r="AB186" t="s">
        <v>507</v>
      </c>
      <c r="AC186">
        <v>1</v>
      </c>
      <c r="AD186">
        <v>1969</v>
      </c>
      <c r="AG186" t="s">
        <v>508</v>
      </c>
      <c r="AH186" t="s">
        <v>511</v>
      </c>
      <c r="AI186">
        <v>1</v>
      </c>
      <c r="AJ186" t="s">
        <v>507</v>
      </c>
      <c r="AK186" t="s">
        <v>512</v>
      </c>
      <c r="AU186" t="s">
        <v>508</v>
      </c>
      <c r="AX186" t="s">
        <v>534</v>
      </c>
      <c r="BV186" t="s">
        <v>508</v>
      </c>
    </row>
    <row r="187" spans="1:76" ht="14.65" customHeight="1">
      <c r="A187" s="82" t="s">
        <v>619</v>
      </c>
      <c r="B187" t="s">
        <v>19</v>
      </c>
      <c r="C187" t="b">
        <v>1</v>
      </c>
      <c r="D187">
        <v>10210</v>
      </c>
      <c r="E187" t="s">
        <v>751</v>
      </c>
      <c r="F187">
        <v>85</v>
      </c>
      <c r="G187" t="s">
        <v>754</v>
      </c>
      <c r="H187" t="s">
        <v>374</v>
      </c>
      <c r="I187" t="s">
        <v>722</v>
      </c>
      <c r="J187" t="s">
        <v>514</v>
      </c>
      <c r="K187" t="s">
        <v>504</v>
      </c>
      <c r="L187" t="s">
        <v>505</v>
      </c>
      <c r="N187" t="s">
        <v>506</v>
      </c>
      <c r="O187" t="s">
        <v>507</v>
      </c>
      <c r="P187" t="s">
        <v>507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508</v>
      </c>
      <c r="AA187" t="s">
        <v>515</v>
      </c>
      <c r="AB187" t="s">
        <v>507</v>
      </c>
      <c r="AC187">
        <v>1</v>
      </c>
      <c r="AD187">
        <v>1970</v>
      </c>
      <c r="AG187" t="s">
        <v>508</v>
      </c>
      <c r="AH187" t="s">
        <v>511</v>
      </c>
      <c r="AI187">
        <v>1</v>
      </c>
      <c r="AJ187" t="s">
        <v>507</v>
      </c>
      <c r="AK187" t="s">
        <v>512</v>
      </c>
      <c r="AU187" t="s">
        <v>508</v>
      </c>
      <c r="AX187" t="s">
        <v>534</v>
      </c>
      <c r="BV187" t="s">
        <v>508</v>
      </c>
    </row>
    <row r="188" spans="1:76" ht="14.65" customHeight="1">
      <c r="A188" s="82" t="s">
        <v>755</v>
      </c>
      <c r="B188" t="s">
        <v>19</v>
      </c>
      <c r="C188" t="b">
        <v>1</v>
      </c>
      <c r="D188">
        <v>10210</v>
      </c>
      <c r="E188" t="s">
        <v>751</v>
      </c>
      <c r="F188">
        <v>85</v>
      </c>
      <c r="G188" t="s">
        <v>754</v>
      </c>
      <c r="H188" t="s">
        <v>374</v>
      </c>
      <c r="I188" t="s">
        <v>722</v>
      </c>
      <c r="J188" t="s">
        <v>517</v>
      </c>
      <c r="K188" t="s">
        <v>504</v>
      </c>
      <c r="L188" t="s">
        <v>505</v>
      </c>
      <c r="N188" t="s">
        <v>506</v>
      </c>
      <c r="O188" t="s">
        <v>507</v>
      </c>
      <c r="P188" t="s">
        <v>507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508</v>
      </c>
      <c r="AA188" t="s">
        <v>515</v>
      </c>
      <c r="AB188" t="s">
        <v>507</v>
      </c>
      <c r="AC188">
        <v>1</v>
      </c>
      <c r="AD188">
        <v>1976</v>
      </c>
      <c r="AG188" t="s">
        <v>508</v>
      </c>
      <c r="AH188" t="s">
        <v>511</v>
      </c>
      <c r="AI188">
        <v>1</v>
      </c>
      <c r="AJ188" t="s">
        <v>507</v>
      </c>
      <c r="AK188" t="s">
        <v>512</v>
      </c>
      <c r="AU188" t="s">
        <v>508</v>
      </c>
      <c r="AX188" t="s">
        <v>534</v>
      </c>
      <c r="BV188" t="s">
        <v>508</v>
      </c>
    </row>
    <row r="189" spans="1:76" ht="14.65" customHeight="1">
      <c r="A189" s="82" t="s">
        <v>756</v>
      </c>
      <c r="B189" t="s">
        <v>19</v>
      </c>
      <c r="C189" t="b">
        <v>1</v>
      </c>
      <c r="D189">
        <v>10210</v>
      </c>
      <c r="E189" t="s">
        <v>751</v>
      </c>
      <c r="F189">
        <v>85</v>
      </c>
      <c r="G189" t="s">
        <v>754</v>
      </c>
      <c r="H189" t="s">
        <v>374</v>
      </c>
      <c r="I189" t="s">
        <v>722</v>
      </c>
      <c r="J189" t="s">
        <v>543</v>
      </c>
      <c r="K189" t="s">
        <v>504</v>
      </c>
      <c r="L189" t="s">
        <v>505</v>
      </c>
      <c r="N189" t="s">
        <v>506</v>
      </c>
      <c r="O189" t="s">
        <v>507</v>
      </c>
      <c r="P189" t="s">
        <v>507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508</v>
      </c>
      <c r="AA189" t="s">
        <v>515</v>
      </c>
      <c r="AB189" t="s">
        <v>507</v>
      </c>
      <c r="AC189">
        <v>10</v>
      </c>
      <c r="AD189">
        <v>1998</v>
      </c>
      <c r="AG189" t="s">
        <v>508</v>
      </c>
      <c r="AH189" t="s">
        <v>511</v>
      </c>
      <c r="AI189">
        <v>1</v>
      </c>
      <c r="AJ189" t="s">
        <v>507</v>
      </c>
      <c r="AK189" t="s">
        <v>512</v>
      </c>
      <c r="AU189" t="s">
        <v>508</v>
      </c>
      <c r="AX189" t="s">
        <v>534</v>
      </c>
      <c r="BV189" t="s">
        <v>508</v>
      </c>
    </row>
    <row r="190" spans="1:76" ht="14.65" customHeight="1">
      <c r="A190" s="82" t="s">
        <v>670</v>
      </c>
      <c r="B190" t="s">
        <v>13</v>
      </c>
      <c r="C190" t="b">
        <v>1</v>
      </c>
      <c r="D190">
        <v>15296</v>
      </c>
      <c r="E190" t="s">
        <v>757</v>
      </c>
      <c r="F190">
        <v>88</v>
      </c>
      <c r="G190" t="s">
        <v>758</v>
      </c>
      <c r="H190" t="s">
        <v>328</v>
      </c>
      <c r="I190" t="s">
        <v>759</v>
      </c>
      <c r="J190" t="s">
        <v>503</v>
      </c>
      <c r="K190" t="s">
        <v>531</v>
      </c>
      <c r="L190" t="s">
        <v>532</v>
      </c>
      <c r="N190" t="s">
        <v>506</v>
      </c>
      <c r="O190" t="s">
        <v>507</v>
      </c>
      <c r="P190" t="s">
        <v>507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508</v>
      </c>
      <c r="AA190" t="s">
        <v>515</v>
      </c>
      <c r="AB190" t="s">
        <v>507</v>
      </c>
      <c r="AC190">
        <v>11</v>
      </c>
      <c r="AD190">
        <v>1982</v>
      </c>
      <c r="AG190" t="s">
        <v>508</v>
      </c>
      <c r="AH190" t="s">
        <v>511</v>
      </c>
      <c r="AI190">
        <v>1</v>
      </c>
      <c r="AJ190" t="s">
        <v>507</v>
      </c>
      <c r="AK190" t="s">
        <v>533</v>
      </c>
      <c r="AU190" t="s">
        <v>508</v>
      </c>
      <c r="AV190" t="s">
        <v>508</v>
      </c>
      <c r="AX190" t="s">
        <v>513</v>
      </c>
    </row>
    <row r="191" spans="1:76" ht="14.65" customHeight="1">
      <c r="A191" s="82" t="s">
        <v>670</v>
      </c>
      <c r="B191" t="s">
        <v>13</v>
      </c>
      <c r="C191" t="b">
        <v>1</v>
      </c>
      <c r="D191">
        <v>15296</v>
      </c>
      <c r="E191" t="s">
        <v>757</v>
      </c>
      <c r="F191">
        <v>88</v>
      </c>
      <c r="G191" t="s">
        <v>758</v>
      </c>
      <c r="H191" t="s">
        <v>328</v>
      </c>
      <c r="I191" t="s">
        <v>759</v>
      </c>
      <c r="J191" t="s">
        <v>514</v>
      </c>
      <c r="K191" t="s">
        <v>531</v>
      </c>
      <c r="L191" t="s">
        <v>532</v>
      </c>
      <c r="N191" t="s">
        <v>506</v>
      </c>
      <c r="O191" t="s">
        <v>507</v>
      </c>
      <c r="P191" t="s">
        <v>507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508</v>
      </c>
      <c r="AA191" t="s">
        <v>515</v>
      </c>
      <c r="AB191" t="s">
        <v>507</v>
      </c>
      <c r="AC191">
        <v>11</v>
      </c>
      <c r="AD191">
        <v>1982</v>
      </c>
      <c r="AG191" t="s">
        <v>508</v>
      </c>
      <c r="AH191" t="s">
        <v>511</v>
      </c>
      <c r="AI191">
        <v>1</v>
      </c>
      <c r="AJ191" t="s">
        <v>507</v>
      </c>
      <c r="AK191" t="s">
        <v>533</v>
      </c>
      <c r="AU191" t="s">
        <v>508</v>
      </c>
      <c r="AV191" t="s">
        <v>508</v>
      </c>
      <c r="AX191" t="s">
        <v>513</v>
      </c>
    </row>
    <row r="192" spans="1:76" ht="14.65" customHeight="1">
      <c r="A192" s="82" t="s">
        <v>712</v>
      </c>
      <c r="B192" t="s">
        <v>19</v>
      </c>
      <c r="C192" t="b">
        <v>1</v>
      </c>
      <c r="D192">
        <v>13642</v>
      </c>
      <c r="E192" t="s">
        <v>760</v>
      </c>
      <c r="F192">
        <v>90</v>
      </c>
      <c r="G192" t="s">
        <v>761</v>
      </c>
      <c r="H192" t="s">
        <v>374</v>
      </c>
      <c r="I192" t="s">
        <v>762</v>
      </c>
      <c r="J192" t="s">
        <v>718</v>
      </c>
      <c r="K192" t="s">
        <v>504</v>
      </c>
      <c r="L192" t="s">
        <v>505</v>
      </c>
      <c r="N192" t="s">
        <v>506</v>
      </c>
      <c r="O192" t="s">
        <v>507</v>
      </c>
      <c r="P192" t="s">
        <v>507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508</v>
      </c>
      <c r="AA192" t="s">
        <v>515</v>
      </c>
      <c r="AB192" t="s">
        <v>507</v>
      </c>
      <c r="AC192">
        <v>4</v>
      </c>
      <c r="AD192">
        <v>1991</v>
      </c>
      <c r="AG192" t="s">
        <v>508</v>
      </c>
      <c r="AH192" t="s">
        <v>511</v>
      </c>
      <c r="AI192">
        <v>1</v>
      </c>
      <c r="AJ192" t="s">
        <v>507</v>
      </c>
      <c r="AK192" t="s">
        <v>512</v>
      </c>
      <c r="AU192" t="s">
        <v>508</v>
      </c>
      <c r="AV192" t="s">
        <v>508</v>
      </c>
      <c r="AX192" t="s">
        <v>550</v>
      </c>
      <c r="BV192" t="s">
        <v>508</v>
      </c>
    </row>
    <row r="193" spans="1:76" ht="14.65" customHeight="1">
      <c r="A193" s="82" t="s">
        <v>663</v>
      </c>
      <c r="B193" t="s">
        <v>19</v>
      </c>
      <c r="C193" t="b">
        <v>1</v>
      </c>
      <c r="D193">
        <v>13642</v>
      </c>
      <c r="E193" t="s">
        <v>760</v>
      </c>
      <c r="F193">
        <v>90</v>
      </c>
      <c r="G193" t="s">
        <v>761</v>
      </c>
      <c r="H193" t="s">
        <v>374</v>
      </c>
      <c r="I193" t="s">
        <v>762</v>
      </c>
      <c r="J193" t="s">
        <v>763</v>
      </c>
      <c r="K193" t="s">
        <v>504</v>
      </c>
      <c r="L193" t="s">
        <v>505</v>
      </c>
      <c r="N193" t="s">
        <v>506</v>
      </c>
      <c r="O193" t="s">
        <v>507</v>
      </c>
      <c r="P193" t="s">
        <v>507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508</v>
      </c>
      <c r="AA193" t="s">
        <v>515</v>
      </c>
      <c r="AB193" t="s">
        <v>507</v>
      </c>
      <c r="AC193">
        <v>12</v>
      </c>
      <c r="AD193">
        <v>1999</v>
      </c>
      <c r="AG193" t="s">
        <v>508</v>
      </c>
      <c r="AH193" t="s">
        <v>511</v>
      </c>
      <c r="AI193">
        <v>1</v>
      </c>
      <c r="AJ193" t="s">
        <v>507</v>
      </c>
      <c r="AK193" t="s">
        <v>512</v>
      </c>
      <c r="AU193" t="s">
        <v>508</v>
      </c>
      <c r="AV193" t="s">
        <v>508</v>
      </c>
      <c r="AX193" t="s">
        <v>550</v>
      </c>
      <c r="BV193" t="s">
        <v>508</v>
      </c>
    </row>
    <row r="194" spans="1:76" ht="14.65" customHeight="1">
      <c r="A194" s="82" t="s">
        <v>731</v>
      </c>
      <c r="B194" t="s">
        <v>19</v>
      </c>
      <c r="C194" t="b">
        <v>1</v>
      </c>
      <c r="D194">
        <v>13642</v>
      </c>
      <c r="E194" t="s">
        <v>760</v>
      </c>
      <c r="F194">
        <v>90</v>
      </c>
      <c r="G194" t="s">
        <v>761</v>
      </c>
      <c r="H194" t="s">
        <v>374</v>
      </c>
      <c r="I194" t="s">
        <v>762</v>
      </c>
      <c r="J194" t="s">
        <v>764</v>
      </c>
      <c r="K194" t="s">
        <v>504</v>
      </c>
      <c r="L194" t="s">
        <v>505</v>
      </c>
      <c r="N194" t="s">
        <v>506</v>
      </c>
      <c r="O194" t="s">
        <v>507</v>
      </c>
      <c r="P194" t="s">
        <v>507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508</v>
      </c>
      <c r="AA194" t="s">
        <v>515</v>
      </c>
      <c r="AB194" t="s">
        <v>507</v>
      </c>
      <c r="AC194">
        <v>11</v>
      </c>
      <c r="AD194">
        <v>2007</v>
      </c>
      <c r="AG194" t="s">
        <v>508</v>
      </c>
      <c r="AH194" t="s">
        <v>511</v>
      </c>
      <c r="AI194">
        <v>1</v>
      </c>
      <c r="AJ194" t="s">
        <v>507</v>
      </c>
      <c r="AK194" t="s">
        <v>512</v>
      </c>
      <c r="AU194" t="s">
        <v>508</v>
      </c>
      <c r="AV194" t="s">
        <v>508</v>
      </c>
      <c r="AX194" t="s">
        <v>541</v>
      </c>
      <c r="BV194" t="s">
        <v>508</v>
      </c>
    </row>
    <row r="195" spans="1:76" ht="14.65" customHeight="1">
      <c r="A195" s="82" t="s">
        <v>731</v>
      </c>
      <c r="B195" t="s">
        <v>19</v>
      </c>
      <c r="C195" t="b">
        <v>1</v>
      </c>
      <c r="D195">
        <v>13642</v>
      </c>
      <c r="E195" t="s">
        <v>760</v>
      </c>
      <c r="F195">
        <v>90</v>
      </c>
      <c r="G195" t="s">
        <v>761</v>
      </c>
      <c r="H195" t="s">
        <v>374</v>
      </c>
      <c r="I195" t="s">
        <v>762</v>
      </c>
      <c r="J195" t="s">
        <v>765</v>
      </c>
      <c r="K195" t="s">
        <v>504</v>
      </c>
      <c r="L195" t="s">
        <v>505</v>
      </c>
      <c r="N195" t="s">
        <v>506</v>
      </c>
      <c r="O195" t="s">
        <v>507</v>
      </c>
      <c r="P195" t="s">
        <v>507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508</v>
      </c>
      <c r="AA195" t="s">
        <v>515</v>
      </c>
      <c r="AB195" t="s">
        <v>507</v>
      </c>
      <c r="AC195">
        <v>11</v>
      </c>
      <c r="AD195">
        <v>2007</v>
      </c>
      <c r="AG195" t="s">
        <v>508</v>
      </c>
      <c r="AH195" t="s">
        <v>511</v>
      </c>
      <c r="AI195">
        <v>1</v>
      </c>
      <c r="AJ195" t="s">
        <v>507</v>
      </c>
      <c r="AK195" t="s">
        <v>512</v>
      </c>
      <c r="AU195" t="s">
        <v>508</v>
      </c>
      <c r="AV195" t="s">
        <v>508</v>
      </c>
      <c r="AX195" t="s">
        <v>541</v>
      </c>
      <c r="BV195" t="s">
        <v>508</v>
      </c>
    </row>
    <row r="196" spans="1:76" ht="14.65" customHeight="1">
      <c r="A196" s="82" t="s">
        <v>766</v>
      </c>
      <c r="B196" t="s">
        <v>19</v>
      </c>
      <c r="C196" t="b">
        <v>1</v>
      </c>
      <c r="D196">
        <v>13642</v>
      </c>
      <c r="E196" t="s">
        <v>760</v>
      </c>
      <c r="F196">
        <v>90</v>
      </c>
      <c r="G196" t="s">
        <v>761</v>
      </c>
      <c r="H196" t="s">
        <v>374</v>
      </c>
      <c r="I196" t="s">
        <v>762</v>
      </c>
      <c r="J196" t="s">
        <v>767</v>
      </c>
      <c r="K196" t="s">
        <v>504</v>
      </c>
      <c r="L196" t="s">
        <v>505</v>
      </c>
      <c r="N196" t="s">
        <v>506</v>
      </c>
      <c r="O196" t="s">
        <v>507</v>
      </c>
      <c r="P196" t="s">
        <v>507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508</v>
      </c>
      <c r="AA196" t="s">
        <v>515</v>
      </c>
      <c r="AB196" t="s">
        <v>507</v>
      </c>
      <c r="AC196">
        <v>1</v>
      </c>
      <c r="AD196">
        <v>2013</v>
      </c>
      <c r="AG196" t="s">
        <v>508</v>
      </c>
      <c r="AH196" t="s">
        <v>511</v>
      </c>
      <c r="AI196">
        <v>1</v>
      </c>
      <c r="AJ196" t="s">
        <v>507</v>
      </c>
      <c r="AK196" t="s">
        <v>512</v>
      </c>
      <c r="AU196" t="s">
        <v>508</v>
      </c>
      <c r="AV196" t="s">
        <v>508</v>
      </c>
      <c r="AX196" t="s">
        <v>550</v>
      </c>
      <c r="BV196" t="s">
        <v>508</v>
      </c>
    </row>
    <row r="197" spans="1:76" ht="14.65" customHeight="1">
      <c r="A197" s="82" t="s">
        <v>766</v>
      </c>
      <c r="B197" t="s">
        <v>14</v>
      </c>
      <c r="C197" t="b">
        <v>1</v>
      </c>
      <c r="D197">
        <v>13642</v>
      </c>
      <c r="E197" t="s">
        <v>760</v>
      </c>
      <c r="F197">
        <v>90</v>
      </c>
      <c r="G197" t="s">
        <v>761</v>
      </c>
      <c r="H197" t="s">
        <v>374</v>
      </c>
      <c r="I197" t="s">
        <v>762</v>
      </c>
      <c r="J197" t="s">
        <v>768</v>
      </c>
      <c r="K197" t="s">
        <v>522</v>
      </c>
      <c r="L197" t="s">
        <v>523</v>
      </c>
      <c r="N197" t="s">
        <v>506</v>
      </c>
      <c r="O197" t="s">
        <v>507</v>
      </c>
      <c r="P197" t="s">
        <v>507</v>
      </c>
      <c r="S197">
        <v>0.9</v>
      </c>
      <c r="U197">
        <v>0.9</v>
      </c>
      <c r="V197">
        <v>0.9</v>
      </c>
      <c r="W197">
        <v>0.1</v>
      </c>
      <c r="X197" t="s">
        <v>508</v>
      </c>
      <c r="AA197" t="s">
        <v>515</v>
      </c>
      <c r="AB197" t="s">
        <v>507</v>
      </c>
      <c r="AC197">
        <v>7</v>
      </c>
      <c r="AD197">
        <v>2013</v>
      </c>
      <c r="AG197" t="s">
        <v>508</v>
      </c>
      <c r="AH197" t="s">
        <v>511</v>
      </c>
      <c r="AI197">
        <v>1</v>
      </c>
      <c r="AJ197" t="s">
        <v>507</v>
      </c>
      <c r="AK197" t="s">
        <v>524</v>
      </c>
      <c r="AU197" t="s">
        <v>508</v>
      </c>
      <c r="AV197" t="s">
        <v>508</v>
      </c>
      <c r="AW197">
        <v>1</v>
      </c>
      <c r="BV197" t="s">
        <v>508</v>
      </c>
    </row>
    <row r="198" spans="1:76" ht="14.65" customHeight="1">
      <c r="A198" s="82" t="s">
        <v>766</v>
      </c>
      <c r="B198" t="s">
        <v>14</v>
      </c>
      <c r="C198" t="b">
        <v>1</v>
      </c>
      <c r="D198">
        <v>13642</v>
      </c>
      <c r="E198" t="s">
        <v>760</v>
      </c>
      <c r="F198">
        <v>90</v>
      </c>
      <c r="G198" t="s">
        <v>761</v>
      </c>
      <c r="H198" t="s">
        <v>374</v>
      </c>
      <c r="I198" t="s">
        <v>762</v>
      </c>
      <c r="J198" t="s">
        <v>769</v>
      </c>
      <c r="K198" t="s">
        <v>522</v>
      </c>
      <c r="L198" t="s">
        <v>523</v>
      </c>
      <c r="N198" t="s">
        <v>506</v>
      </c>
      <c r="O198" t="s">
        <v>507</v>
      </c>
      <c r="P198" t="s">
        <v>507</v>
      </c>
      <c r="S198">
        <v>0.9</v>
      </c>
      <c r="U198">
        <v>0.9</v>
      </c>
      <c r="V198">
        <v>0.9</v>
      </c>
      <c r="W198">
        <v>0.1</v>
      </c>
      <c r="X198" t="s">
        <v>508</v>
      </c>
      <c r="AA198" t="s">
        <v>515</v>
      </c>
      <c r="AB198" t="s">
        <v>507</v>
      </c>
      <c r="AC198">
        <v>7</v>
      </c>
      <c r="AD198">
        <v>2013</v>
      </c>
      <c r="AG198" t="s">
        <v>508</v>
      </c>
      <c r="AH198" t="s">
        <v>511</v>
      </c>
      <c r="AI198">
        <v>1</v>
      </c>
      <c r="AJ198" t="s">
        <v>507</v>
      </c>
      <c r="AK198" t="s">
        <v>524</v>
      </c>
      <c r="AU198" t="s">
        <v>508</v>
      </c>
      <c r="AV198" t="s">
        <v>508</v>
      </c>
      <c r="AW198">
        <v>1</v>
      </c>
      <c r="BV198" t="s">
        <v>508</v>
      </c>
    </row>
    <row r="199" spans="1:76" ht="14.65" customHeight="1">
      <c r="A199" s="82" t="s">
        <v>535</v>
      </c>
      <c r="B199" t="s">
        <v>13</v>
      </c>
      <c r="C199" t="b">
        <v>1</v>
      </c>
      <c r="D199">
        <v>14856</v>
      </c>
      <c r="E199" t="s">
        <v>770</v>
      </c>
      <c r="F199">
        <v>91</v>
      </c>
      <c r="G199" t="s">
        <v>771</v>
      </c>
      <c r="H199" t="s">
        <v>374</v>
      </c>
      <c r="I199" t="s">
        <v>772</v>
      </c>
      <c r="J199" t="s">
        <v>517</v>
      </c>
      <c r="K199" t="s">
        <v>531</v>
      </c>
      <c r="L199" t="s">
        <v>532</v>
      </c>
      <c r="N199" t="s">
        <v>506</v>
      </c>
      <c r="O199" t="s">
        <v>507</v>
      </c>
      <c r="P199" t="s">
        <v>507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508</v>
      </c>
      <c r="AA199" t="s">
        <v>515</v>
      </c>
      <c r="AB199" t="s">
        <v>507</v>
      </c>
      <c r="AC199">
        <v>3</v>
      </c>
      <c r="AD199">
        <v>1954</v>
      </c>
      <c r="AG199" t="s">
        <v>508</v>
      </c>
      <c r="AH199" t="s">
        <v>511</v>
      </c>
      <c r="AI199">
        <v>1</v>
      </c>
      <c r="AJ199" t="s">
        <v>507</v>
      </c>
      <c r="AK199" t="s">
        <v>533</v>
      </c>
      <c r="AU199" t="s">
        <v>508</v>
      </c>
      <c r="AV199" t="s">
        <v>508</v>
      </c>
      <c r="AX199" t="s">
        <v>534</v>
      </c>
      <c r="BV199" t="s">
        <v>508</v>
      </c>
    </row>
    <row r="200" spans="1:76" ht="14.65" customHeight="1">
      <c r="A200" s="82" t="s">
        <v>642</v>
      </c>
      <c r="B200" t="s">
        <v>19</v>
      </c>
      <c r="C200" t="b">
        <v>1</v>
      </c>
      <c r="D200">
        <v>14856</v>
      </c>
      <c r="E200" t="s">
        <v>770</v>
      </c>
      <c r="F200">
        <v>91</v>
      </c>
      <c r="G200" t="s">
        <v>771</v>
      </c>
      <c r="H200" t="s">
        <v>374</v>
      </c>
      <c r="I200" t="s">
        <v>772</v>
      </c>
      <c r="J200" t="s">
        <v>688</v>
      </c>
      <c r="K200" t="s">
        <v>504</v>
      </c>
      <c r="L200" t="s">
        <v>505</v>
      </c>
      <c r="N200" t="s">
        <v>506</v>
      </c>
      <c r="O200" t="s">
        <v>507</v>
      </c>
      <c r="P200" t="s">
        <v>507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508</v>
      </c>
      <c r="AA200" t="s">
        <v>515</v>
      </c>
      <c r="AB200" t="s">
        <v>507</v>
      </c>
      <c r="AC200">
        <v>12</v>
      </c>
      <c r="AD200">
        <v>1972</v>
      </c>
      <c r="AG200" t="s">
        <v>508</v>
      </c>
      <c r="AH200" t="s">
        <v>511</v>
      </c>
      <c r="AI200">
        <v>1</v>
      </c>
      <c r="AJ200" t="s">
        <v>507</v>
      </c>
      <c r="AK200" t="s">
        <v>512</v>
      </c>
      <c r="AU200" t="s">
        <v>508</v>
      </c>
      <c r="AV200" t="s">
        <v>508</v>
      </c>
      <c r="AX200" t="s">
        <v>534</v>
      </c>
      <c r="BV200" t="s">
        <v>508</v>
      </c>
      <c r="BW200" t="s">
        <v>508</v>
      </c>
      <c r="BX200" t="s">
        <v>508</v>
      </c>
    </row>
    <row r="201" spans="1:76" ht="14.65" customHeight="1">
      <c r="A201" s="82" t="s">
        <v>570</v>
      </c>
      <c r="B201" t="s">
        <v>19</v>
      </c>
      <c r="C201" t="b">
        <v>1</v>
      </c>
      <c r="D201">
        <v>14856</v>
      </c>
      <c r="E201" t="s">
        <v>770</v>
      </c>
      <c r="F201">
        <v>91</v>
      </c>
      <c r="G201" t="s">
        <v>771</v>
      </c>
      <c r="H201" t="s">
        <v>374</v>
      </c>
      <c r="I201" t="s">
        <v>772</v>
      </c>
      <c r="J201" t="s">
        <v>690</v>
      </c>
      <c r="K201" t="s">
        <v>504</v>
      </c>
      <c r="L201" t="s">
        <v>505</v>
      </c>
      <c r="N201" t="s">
        <v>506</v>
      </c>
      <c r="O201" t="s">
        <v>507</v>
      </c>
      <c r="P201" t="s">
        <v>507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508</v>
      </c>
      <c r="AA201" t="s">
        <v>515</v>
      </c>
      <c r="AB201" t="s">
        <v>507</v>
      </c>
      <c r="AC201">
        <v>10</v>
      </c>
      <c r="AD201">
        <v>1965</v>
      </c>
      <c r="AG201" t="s">
        <v>508</v>
      </c>
      <c r="AH201" t="s">
        <v>511</v>
      </c>
      <c r="AI201">
        <v>1</v>
      </c>
      <c r="AJ201" t="s">
        <v>507</v>
      </c>
      <c r="AK201" t="s">
        <v>512</v>
      </c>
      <c r="AU201" t="s">
        <v>508</v>
      </c>
      <c r="AV201" t="s">
        <v>508</v>
      </c>
      <c r="AX201" t="s">
        <v>534</v>
      </c>
      <c r="BV201" t="s">
        <v>508</v>
      </c>
      <c r="BW201" t="s">
        <v>508</v>
      </c>
      <c r="BX201" t="s">
        <v>508</v>
      </c>
    </row>
    <row r="202" spans="1:76" ht="14.65" customHeight="1">
      <c r="A202" s="82" t="s">
        <v>773</v>
      </c>
      <c r="B202" t="s">
        <v>19</v>
      </c>
      <c r="C202" t="b">
        <v>1</v>
      </c>
      <c r="D202">
        <v>14856</v>
      </c>
      <c r="E202" t="s">
        <v>770</v>
      </c>
      <c r="F202">
        <v>91</v>
      </c>
      <c r="G202" t="s">
        <v>771</v>
      </c>
      <c r="H202" t="s">
        <v>374</v>
      </c>
      <c r="I202" t="s">
        <v>772</v>
      </c>
      <c r="J202" t="s">
        <v>691</v>
      </c>
      <c r="K202" t="s">
        <v>504</v>
      </c>
      <c r="L202" t="s">
        <v>505</v>
      </c>
      <c r="N202" t="s">
        <v>506</v>
      </c>
      <c r="O202" t="s">
        <v>507</v>
      </c>
      <c r="P202" t="s">
        <v>507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508</v>
      </c>
      <c r="AA202" t="s">
        <v>515</v>
      </c>
      <c r="AB202" t="s">
        <v>507</v>
      </c>
      <c r="AC202">
        <v>3</v>
      </c>
      <c r="AD202">
        <v>1979</v>
      </c>
      <c r="AG202" t="s">
        <v>508</v>
      </c>
      <c r="AH202" t="s">
        <v>511</v>
      </c>
      <c r="AI202">
        <v>1</v>
      </c>
      <c r="AJ202" t="s">
        <v>507</v>
      </c>
      <c r="AK202" t="s">
        <v>512</v>
      </c>
      <c r="AU202" t="s">
        <v>508</v>
      </c>
      <c r="AV202" t="s">
        <v>508</v>
      </c>
      <c r="AX202" t="s">
        <v>513</v>
      </c>
      <c r="BV202" t="s">
        <v>508</v>
      </c>
      <c r="BW202" t="s">
        <v>508</v>
      </c>
      <c r="BX202" t="s">
        <v>508</v>
      </c>
    </row>
    <row r="203" spans="1:76" ht="14.65" customHeight="1">
      <c r="A203" s="82" t="s">
        <v>773</v>
      </c>
      <c r="B203" t="s">
        <v>19</v>
      </c>
      <c r="C203" t="b">
        <v>1</v>
      </c>
      <c r="D203">
        <v>14856</v>
      </c>
      <c r="E203" t="s">
        <v>770</v>
      </c>
      <c r="F203">
        <v>91</v>
      </c>
      <c r="G203" t="s">
        <v>771</v>
      </c>
      <c r="H203" t="s">
        <v>374</v>
      </c>
      <c r="I203" t="s">
        <v>772</v>
      </c>
      <c r="J203" t="s">
        <v>692</v>
      </c>
      <c r="K203" t="s">
        <v>504</v>
      </c>
      <c r="L203" t="s">
        <v>505</v>
      </c>
      <c r="N203" t="s">
        <v>506</v>
      </c>
      <c r="O203" t="s">
        <v>507</v>
      </c>
      <c r="P203" t="s">
        <v>507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508</v>
      </c>
      <c r="AA203" t="s">
        <v>515</v>
      </c>
      <c r="AB203" t="s">
        <v>507</v>
      </c>
      <c r="AC203">
        <v>3</v>
      </c>
      <c r="AD203">
        <v>1979</v>
      </c>
      <c r="AG203" t="s">
        <v>508</v>
      </c>
      <c r="AH203" t="s">
        <v>511</v>
      </c>
      <c r="AI203">
        <v>1</v>
      </c>
      <c r="AJ203" t="s">
        <v>507</v>
      </c>
      <c r="AK203" t="s">
        <v>512</v>
      </c>
      <c r="AU203" t="s">
        <v>508</v>
      </c>
      <c r="AV203" t="s">
        <v>508</v>
      </c>
      <c r="AX203" t="s">
        <v>513</v>
      </c>
      <c r="BV203" t="s">
        <v>508</v>
      </c>
      <c r="BW203" t="s">
        <v>508</v>
      </c>
      <c r="BX203" t="s">
        <v>508</v>
      </c>
    </row>
    <row r="204" spans="1:76" ht="14.65" customHeight="1">
      <c r="A204" s="82" t="s">
        <v>774</v>
      </c>
      <c r="B204" t="s">
        <v>19</v>
      </c>
      <c r="C204" t="b">
        <v>1</v>
      </c>
      <c r="D204">
        <v>14856</v>
      </c>
      <c r="E204" t="s">
        <v>770</v>
      </c>
      <c r="F204">
        <v>91</v>
      </c>
      <c r="G204" t="s">
        <v>771</v>
      </c>
      <c r="H204" t="s">
        <v>374</v>
      </c>
      <c r="I204" t="s">
        <v>772</v>
      </c>
      <c r="J204" t="s">
        <v>775</v>
      </c>
      <c r="K204" t="s">
        <v>504</v>
      </c>
      <c r="L204" t="s">
        <v>505</v>
      </c>
      <c r="N204" t="s">
        <v>506</v>
      </c>
      <c r="O204" t="s">
        <v>507</v>
      </c>
      <c r="P204" t="s">
        <v>507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508</v>
      </c>
      <c r="AA204" t="s">
        <v>515</v>
      </c>
      <c r="AB204" t="s">
        <v>507</v>
      </c>
      <c r="AC204">
        <v>9</v>
      </c>
      <c r="AD204">
        <v>1993</v>
      </c>
      <c r="AG204" t="s">
        <v>508</v>
      </c>
      <c r="AH204" t="s">
        <v>511</v>
      </c>
      <c r="AI204">
        <v>1</v>
      </c>
      <c r="AJ204" t="s">
        <v>507</v>
      </c>
      <c r="AK204" t="s">
        <v>512</v>
      </c>
      <c r="AU204" t="s">
        <v>508</v>
      </c>
      <c r="AV204" t="s">
        <v>508</v>
      </c>
      <c r="AX204" t="s">
        <v>534</v>
      </c>
      <c r="BV204" t="s">
        <v>508</v>
      </c>
      <c r="BW204" t="s">
        <v>508</v>
      </c>
      <c r="BX204" t="s">
        <v>508</v>
      </c>
    </row>
    <row r="205" spans="1:76" ht="14.65" customHeight="1">
      <c r="A205" s="82" t="s">
        <v>621</v>
      </c>
      <c r="B205" t="s">
        <v>19</v>
      </c>
      <c r="C205" t="b">
        <v>1</v>
      </c>
      <c r="D205">
        <v>14856</v>
      </c>
      <c r="E205" t="s">
        <v>770</v>
      </c>
      <c r="F205">
        <v>91</v>
      </c>
      <c r="G205" t="s">
        <v>771</v>
      </c>
      <c r="H205" t="s">
        <v>374</v>
      </c>
      <c r="I205" t="s">
        <v>772</v>
      </c>
      <c r="J205" t="s">
        <v>776</v>
      </c>
      <c r="K205" t="s">
        <v>504</v>
      </c>
      <c r="L205" t="s">
        <v>505</v>
      </c>
      <c r="N205" t="s">
        <v>506</v>
      </c>
      <c r="O205" t="s">
        <v>507</v>
      </c>
      <c r="P205" t="s">
        <v>507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508</v>
      </c>
      <c r="AA205" t="s">
        <v>515</v>
      </c>
      <c r="AB205" t="s">
        <v>507</v>
      </c>
      <c r="AC205">
        <v>8</v>
      </c>
      <c r="AD205">
        <v>2001</v>
      </c>
      <c r="AG205" t="s">
        <v>508</v>
      </c>
      <c r="AH205" t="s">
        <v>511</v>
      </c>
      <c r="AI205">
        <v>1</v>
      </c>
      <c r="AJ205" t="s">
        <v>507</v>
      </c>
      <c r="AK205" t="s">
        <v>512</v>
      </c>
      <c r="AU205" t="s">
        <v>508</v>
      </c>
      <c r="AV205" t="s">
        <v>508</v>
      </c>
      <c r="AX205" t="s">
        <v>534</v>
      </c>
      <c r="BV205" t="s">
        <v>508</v>
      </c>
      <c r="BW205" t="s">
        <v>508</v>
      </c>
      <c r="BX205" t="s">
        <v>508</v>
      </c>
    </row>
    <row r="206" spans="1:76" ht="14.65" customHeight="1">
      <c r="A206" s="82" t="s">
        <v>736</v>
      </c>
      <c r="B206" t="s">
        <v>19</v>
      </c>
      <c r="C206" t="b">
        <v>1</v>
      </c>
      <c r="D206">
        <v>14856</v>
      </c>
      <c r="E206" t="s">
        <v>770</v>
      </c>
      <c r="F206">
        <v>91</v>
      </c>
      <c r="G206" t="s">
        <v>771</v>
      </c>
      <c r="H206" t="s">
        <v>374</v>
      </c>
      <c r="I206" t="s">
        <v>772</v>
      </c>
      <c r="J206" t="s">
        <v>699</v>
      </c>
      <c r="K206" t="s">
        <v>504</v>
      </c>
      <c r="L206" t="s">
        <v>505</v>
      </c>
      <c r="N206" t="s">
        <v>506</v>
      </c>
      <c r="O206" t="s">
        <v>507</v>
      </c>
      <c r="P206" t="s">
        <v>507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508</v>
      </c>
      <c r="AA206" t="s">
        <v>515</v>
      </c>
      <c r="AB206" t="s">
        <v>507</v>
      </c>
      <c r="AC206">
        <v>10</v>
      </c>
      <c r="AD206">
        <v>2012</v>
      </c>
      <c r="AG206" t="s">
        <v>508</v>
      </c>
      <c r="AH206" t="s">
        <v>511</v>
      </c>
      <c r="AI206">
        <v>1</v>
      </c>
      <c r="AJ206" t="s">
        <v>507</v>
      </c>
      <c r="AK206" t="s">
        <v>512</v>
      </c>
      <c r="AU206" t="s">
        <v>508</v>
      </c>
      <c r="AV206" t="s">
        <v>508</v>
      </c>
      <c r="AX206" t="s">
        <v>513</v>
      </c>
      <c r="BV206" t="s">
        <v>508</v>
      </c>
      <c r="BW206" t="s">
        <v>508</v>
      </c>
      <c r="BX206" t="s">
        <v>508</v>
      </c>
    </row>
    <row r="207" spans="1:76" ht="14.65" customHeight="1">
      <c r="A207" s="82" t="s">
        <v>640</v>
      </c>
      <c r="B207" t="s">
        <v>19</v>
      </c>
      <c r="C207" t="b">
        <v>1</v>
      </c>
      <c r="D207">
        <v>16955</v>
      </c>
      <c r="E207" t="s">
        <v>777</v>
      </c>
      <c r="F207">
        <v>92</v>
      </c>
      <c r="G207" t="s">
        <v>778</v>
      </c>
      <c r="H207" t="s">
        <v>374</v>
      </c>
      <c r="I207" t="s">
        <v>779</v>
      </c>
      <c r="J207" t="s">
        <v>517</v>
      </c>
      <c r="K207" t="s">
        <v>504</v>
      </c>
      <c r="L207" t="s">
        <v>505</v>
      </c>
      <c r="N207" t="s">
        <v>506</v>
      </c>
      <c r="O207" t="s">
        <v>507</v>
      </c>
      <c r="P207" t="s">
        <v>507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508</v>
      </c>
      <c r="AA207" t="s">
        <v>515</v>
      </c>
      <c r="AB207" t="s">
        <v>507</v>
      </c>
      <c r="AC207">
        <v>4</v>
      </c>
      <c r="AD207">
        <v>1975</v>
      </c>
      <c r="AG207" t="s">
        <v>508</v>
      </c>
      <c r="AH207" t="s">
        <v>511</v>
      </c>
      <c r="AI207">
        <v>1</v>
      </c>
      <c r="AJ207" t="s">
        <v>507</v>
      </c>
      <c r="AK207" t="s">
        <v>512</v>
      </c>
      <c r="AU207" t="s">
        <v>508</v>
      </c>
      <c r="AV207" t="s">
        <v>508</v>
      </c>
      <c r="AX207" t="s">
        <v>534</v>
      </c>
      <c r="BV207" t="s">
        <v>508</v>
      </c>
      <c r="BW207" t="s">
        <v>508</v>
      </c>
      <c r="BX207" t="s">
        <v>508</v>
      </c>
    </row>
    <row r="208" spans="1:76" ht="14.65" customHeight="1">
      <c r="A208" s="82" t="s">
        <v>709</v>
      </c>
      <c r="B208" t="s">
        <v>19</v>
      </c>
      <c r="C208" t="b">
        <v>1</v>
      </c>
      <c r="D208">
        <v>16955</v>
      </c>
      <c r="E208" t="s">
        <v>777</v>
      </c>
      <c r="F208">
        <v>92</v>
      </c>
      <c r="G208" t="s">
        <v>778</v>
      </c>
      <c r="H208" t="s">
        <v>374</v>
      </c>
      <c r="I208" t="s">
        <v>779</v>
      </c>
      <c r="J208" t="s">
        <v>543</v>
      </c>
      <c r="K208" t="s">
        <v>504</v>
      </c>
      <c r="L208" t="s">
        <v>505</v>
      </c>
      <c r="N208" t="s">
        <v>506</v>
      </c>
      <c r="O208" t="s">
        <v>507</v>
      </c>
      <c r="P208" t="s">
        <v>507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508</v>
      </c>
      <c r="AA208" t="s">
        <v>515</v>
      </c>
      <c r="AB208" t="s">
        <v>507</v>
      </c>
      <c r="AC208">
        <v>3</v>
      </c>
      <c r="AD208">
        <v>1986</v>
      </c>
      <c r="AG208" t="s">
        <v>508</v>
      </c>
      <c r="AH208" t="s">
        <v>511</v>
      </c>
      <c r="AI208">
        <v>1</v>
      </c>
      <c r="AJ208" t="s">
        <v>507</v>
      </c>
      <c r="AK208" t="s">
        <v>512</v>
      </c>
      <c r="AU208" t="s">
        <v>508</v>
      </c>
      <c r="AV208" t="s">
        <v>508</v>
      </c>
      <c r="AX208" t="s">
        <v>534</v>
      </c>
      <c r="BV208" t="s">
        <v>508</v>
      </c>
      <c r="BW208" t="s">
        <v>508</v>
      </c>
      <c r="BX208" t="s">
        <v>508</v>
      </c>
    </row>
    <row r="209" spans="1:76" ht="14.65" customHeight="1">
      <c r="A209" s="82" t="s">
        <v>603</v>
      </c>
      <c r="B209" t="s">
        <v>19</v>
      </c>
      <c r="C209" t="b">
        <v>1</v>
      </c>
      <c r="D209">
        <v>16955</v>
      </c>
      <c r="E209" t="s">
        <v>777</v>
      </c>
      <c r="F209">
        <v>92</v>
      </c>
      <c r="G209" t="s">
        <v>778</v>
      </c>
      <c r="H209" t="s">
        <v>374</v>
      </c>
      <c r="I209" t="s">
        <v>779</v>
      </c>
      <c r="J209" t="s">
        <v>518</v>
      </c>
      <c r="K209" t="s">
        <v>504</v>
      </c>
      <c r="L209" t="s">
        <v>505</v>
      </c>
      <c r="N209" t="s">
        <v>506</v>
      </c>
      <c r="O209" t="s">
        <v>507</v>
      </c>
      <c r="P209" t="s">
        <v>507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508</v>
      </c>
      <c r="AA209" t="s">
        <v>515</v>
      </c>
      <c r="AB209" t="s">
        <v>507</v>
      </c>
      <c r="AC209">
        <v>3</v>
      </c>
      <c r="AD209">
        <v>1985</v>
      </c>
      <c r="AG209" t="s">
        <v>508</v>
      </c>
      <c r="AH209" t="s">
        <v>511</v>
      </c>
      <c r="AI209">
        <v>1</v>
      </c>
      <c r="AJ209" t="s">
        <v>507</v>
      </c>
      <c r="AK209" t="s">
        <v>512</v>
      </c>
      <c r="AU209" t="s">
        <v>508</v>
      </c>
      <c r="AV209" t="s">
        <v>508</v>
      </c>
      <c r="AX209" t="s">
        <v>534</v>
      </c>
      <c r="BV209" t="s">
        <v>508</v>
      </c>
      <c r="BW209" t="s">
        <v>508</v>
      </c>
      <c r="BX209" t="s">
        <v>508</v>
      </c>
    </row>
    <row r="210" spans="1:76" ht="14.65" customHeight="1">
      <c r="A210" s="82" t="s">
        <v>499</v>
      </c>
      <c r="B210" t="s">
        <v>19</v>
      </c>
      <c r="C210" t="b">
        <v>1</v>
      </c>
      <c r="D210">
        <v>16955</v>
      </c>
      <c r="E210" t="s">
        <v>777</v>
      </c>
      <c r="F210">
        <v>92</v>
      </c>
      <c r="G210" t="s">
        <v>778</v>
      </c>
      <c r="H210" t="s">
        <v>374</v>
      </c>
      <c r="I210" t="s">
        <v>779</v>
      </c>
      <c r="J210" t="s">
        <v>597</v>
      </c>
      <c r="K210" t="s">
        <v>504</v>
      </c>
      <c r="L210" t="s">
        <v>505</v>
      </c>
      <c r="N210" t="s">
        <v>506</v>
      </c>
      <c r="O210" t="s">
        <v>507</v>
      </c>
      <c r="P210" t="s">
        <v>507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508</v>
      </c>
      <c r="AA210" t="s">
        <v>515</v>
      </c>
      <c r="AB210" t="s">
        <v>507</v>
      </c>
      <c r="AC210">
        <v>12</v>
      </c>
      <c r="AD210">
        <v>2000</v>
      </c>
      <c r="AG210" t="s">
        <v>508</v>
      </c>
      <c r="AH210" t="s">
        <v>511</v>
      </c>
      <c r="AI210">
        <v>1</v>
      </c>
      <c r="AJ210" t="s">
        <v>507</v>
      </c>
      <c r="AK210" t="s">
        <v>512</v>
      </c>
      <c r="AU210" t="s">
        <v>508</v>
      </c>
      <c r="AV210" t="s">
        <v>508</v>
      </c>
      <c r="AX210" t="s">
        <v>534</v>
      </c>
      <c r="BV210" t="s">
        <v>508</v>
      </c>
      <c r="BW210" t="s">
        <v>508</v>
      </c>
      <c r="BX210" t="s">
        <v>508</v>
      </c>
    </row>
    <row r="211" spans="1:76" ht="14.65" customHeight="1">
      <c r="A211" s="82" t="s">
        <v>516</v>
      </c>
      <c r="B211" t="s">
        <v>19</v>
      </c>
      <c r="C211" t="b">
        <v>1</v>
      </c>
      <c r="D211">
        <v>16955</v>
      </c>
      <c r="E211" t="s">
        <v>777</v>
      </c>
      <c r="F211">
        <v>92</v>
      </c>
      <c r="G211" t="s">
        <v>778</v>
      </c>
      <c r="H211" t="s">
        <v>374</v>
      </c>
      <c r="I211" t="s">
        <v>779</v>
      </c>
      <c r="J211" t="s">
        <v>780</v>
      </c>
      <c r="K211" t="s">
        <v>504</v>
      </c>
      <c r="L211" t="s">
        <v>505</v>
      </c>
      <c r="N211" t="s">
        <v>506</v>
      </c>
      <c r="O211" t="s">
        <v>507</v>
      </c>
      <c r="P211" t="s">
        <v>507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508</v>
      </c>
      <c r="AA211" t="s">
        <v>515</v>
      </c>
      <c r="AB211" t="s">
        <v>507</v>
      </c>
      <c r="AC211">
        <v>7</v>
      </c>
      <c r="AD211">
        <v>2010</v>
      </c>
      <c r="AG211" t="s">
        <v>508</v>
      </c>
      <c r="AH211" t="s">
        <v>511</v>
      </c>
      <c r="AI211">
        <v>1</v>
      </c>
      <c r="AJ211" t="s">
        <v>507</v>
      </c>
      <c r="AK211" t="s">
        <v>512</v>
      </c>
      <c r="AU211" t="s">
        <v>508</v>
      </c>
      <c r="AV211" t="s">
        <v>508</v>
      </c>
      <c r="AX211" t="s">
        <v>534</v>
      </c>
      <c r="BV211" t="s">
        <v>508</v>
      </c>
      <c r="BW211" t="s">
        <v>508</v>
      </c>
      <c r="BX211" t="s">
        <v>508</v>
      </c>
    </row>
    <row r="212" spans="1:76" ht="14.65" customHeight="1">
      <c r="A212" s="82" t="s">
        <v>516</v>
      </c>
      <c r="B212" t="s">
        <v>19</v>
      </c>
      <c r="C212" t="b">
        <v>1</v>
      </c>
      <c r="D212">
        <v>16955</v>
      </c>
      <c r="E212" t="s">
        <v>777</v>
      </c>
      <c r="F212">
        <v>92</v>
      </c>
      <c r="G212" t="s">
        <v>778</v>
      </c>
      <c r="H212" t="s">
        <v>374</v>
      </c>
      <c r="I212" t="s">
        <v>779</v>
      </c>
      <c r="J212" t="s">
        <v>781</v>
      </c>
      <c r="K212" t="s">
        <v>504</v>
      </c>
      <c r="L212" t="s">
        <v>505</v>
      </c>
      <c r="N212" t="s">
        <v>506</v>
      </c>
      <c r="O212" t="s">
        <v>507</v>
      </c>
      <c r="P212" t="s">
        <v>507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508</v>
      </c>
      <c r="AA212" t="s">
        <v>515</v>
      </c>
      <c r="AB212" t="s">
        <v>507</v>
      </c>
      <c r="AC212">
        <v>7</v>
      </c>
      <c r="AD212">
        <v>2010</v>
      </c>
      <c r="AG212" t="s">
        <v>508</v>
      </c>
      <c r="AH212" t="s">
        <v>511</v>
      </c>
      <c r="AI212">
        <v>1</v>
      </c>
      <c r="AJ212" t="s">
        <v>507</v>
      </c>
      <c r="AK212" t="s">
        <v>512</v>
      </c>
      <c r="AU212" t="s">
        <v>508</v>
      </c>
      <c r="AV212" t="s">
        <v>508</v>
      </c>
      <c r="AX212" t="s">
        <v>534</v>
      </c>
      <c r="BV212" t="s">
        <v>508</v>
      </c>
      <c r="BW212" t="s">
        <v>508</v>
      </c>
      <c r="BX212" t="s">
        <v>508</v>
      </c>
    </row>
    <row r="213" spans="1:76" ht="14.65" customHeight="1">
      <c r="A213" s="82" t="s">
        <v>727</v>
      </c>
      <c r="B213" t="s">
        <v>13</v>
      </c>
      <c r="C213" t="b">
        <v>1</v>
      </c>
      <c r="D213">
        <v>17271</v>
      </c>
      <c r="E213" t="s">
        <v>782</v>
      </c>
      <c r="F213">
        <v>93</v>
      </c>
      <c r="G213" t="s">
        <v>783</v>
      </c>
      <c r="H213" t="s">
        <v>374</v>
      </c>
      <c r="I213" t="s">
        <v>784</v>
      </c>
      <c r="J213" t="s">
        <v>517</v>
      </c>
      <c r="K213" t="s">
        <v>531</v>
      </c>
      <c r="L213" t="s">
        <v>532</v>
      </c>
      <c r="N213" t="s">
        <v>506</v>
      </c>
      <c r="O213" t="s">
        <v>507</v>
      </c>
      <c r="P213" t="s">
        <v>507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508</v>
      </c>
      <c r="AA213" t="s">
        <v>515</v>
      </c>
      <c r="AB213" t="s">
        <v>507</v>
      </c>
      <c r="AC213">
        <v>10</v>
      </c>
      <c r="AD213">
        <v>2014</v>
      </c>
      <c r="AG213" t="s">
        <v>508</v>
      </c>
      <c r="AH213" t="s">
        <v>511</v>
      </c>
      <c r="AI213">
        <v>1</v>
      </c>
      <c r="AJ213" t="s">
        <v>507</v>
      </c>
      <c r="AK213" t="s">
        <v>533</v>
      </c>
      <c r="AX213" t="s">
        <v>534</v>
      </c>
      <c r="BV213" t="s">
        <v>508</v>
      </c>
    </row>
    <row r="214" spans="1:76" ht="14.65" customHeight="1">
      <c r="A214" s="82" t="s">
        <v>727</v>
      </c>
      <c r="B214" t="s">
        <v>13</v>
      </c>
      <c r="C214" t="b">
        <v>1</v>
      </c>
      <c r="D214">
        <v>17271</v>
      </c>
      <c r="E214" t="s">
        <v>782</v>
      </c>
      <c r="F214">
        <v>93</v>
      </c>
      <c r="G214" t="s">
        <v>783</v>
      </c>
      <c r="H214" t="s">
        <v>374</v>
      </c>
      <c r="I214" t="s">
        <v>784</v>
      </c>
      <c r="J214" t="s">
        <v>543</v>
      </c>
      <c r="K214" t="s">
        <v>531</v>
      </c>
      <c r="L214" t="s">
        <v>532</v>
      </c>
      <c r="N214" t="s">
        <v>506</v>
      </c>
      <c r="O214" t="s">
        <v>507</v>
      </c>
      <c r="P214" t="s">
        <v>507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508</v>
      </c>
      <c r="AA214" t="s">
        <v>515</v>
      </c>
      <c r="AB214" t="s">
        <v>507</v>
      </c>
      <c r="AC214">
        <v>10</v>
      </c>
      <c r="AD214">
        <v>2014</v>
      </c>
      <c r="AG214" t="s">
        <v>508</v>
      </c>
      <c r="AH214" t="s">
        <v>511</v>
      </c>
      <c r="AI214">
        <v>1</v>
      </c>
      <c r="AJ214" t="s">
        <v>507</v>
      </c>
      <c r="AK214" t="s">
        <v>533</v>
      </c>
      <c r="AX214" t="s">
        <v>534</v>
      </c>
      <c r="BV214" t="s">
        <v>508</v>
      </c>
    </row>
    <row r="215" spans="1:76" ht="14.65" customHeight="1">
      <c r="A215" s="82" t="s">
        <v>727</v>
      </c>
      <c r="B215" t="s">
        <v>13</v>
      </c>
      <c r="C215" t="b">
        <v>1</v>
      </c>
      <c r="D215">
        <v>17271</v>
      </c>
      <c r="E215" t="s">
        <v>782</v>
      </c>
      <c r="F215">
        <v>93</v>
      </c>
      <c r="G215" t="s">
        <v>783</v>
      </c>
      <c r="H215" t="s">
        <v>374</v>
      </c>
      <c r="I215" t="s">
        <v>784</v>
      </c>
      <c r="J215" t="s">
        <v>518</v>
      </c>
      <c r="K215" t="s">
        <v>531</v>
      </c>
      <c r="L215" t="s">
        <v>532</v>
      </c>
      <c r="N215" t="s">
        <v>506</v>
      </c>
      <c r="O215" t="s">
        <v>507</v>
      </c>
      <c r="P215" t="s">
        <v>507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508</v>
      </c>
      <c r="AA215" t="s">
        <v>515</v>
      </c>
      <c r="AB215" t="s">
        <v>507</v>
      </c>
      <c r="AC215">
        <v>10</v>
      </c>
      <c r="AD215">
        <v>2014</v>
      </c>
      <c r="AG215" t="s">
        <v>508</v>
      </c>
      <c r="AH215" t="s">
        <v>511</v>
      </c>
      <c r="AI215">
        <v>1</v>
      </c>
      <c r="AJ215" t="s">
        <v>507</v>
      </c>
      <c r="AK215" t="s">
        <v>533</v>
      </c>
      <c r="AX215" t="s">
        <v>534</v>
      </c>
      <c r="BV215" t="s">
        <v>508</v>
      </c>
    </row>
    <row r="216" spans="1:76" ht="14.65" customHeight="1">
      <c r="A216" s="82" t="s">
        <v>499</v>
      </c>
      <c r="B216" t="s">
        <v>19</v>
      </c>
      <c r="C216" t="b">
        <v>1</v>
      </c>
      <c r="D216">
        <v>21015</v>
      </c>
      <c r="E216" t="s">
        <v>785</v>
      </c>
      <c r="F216">
        <v>95</v>
      </c>
      <c r="G216" t="s">
        <v>786</v>
      </c>
      <c r="H216" t="s">
        <v>374</v>
      </c>
      <c r="I216" t="s">
        <v>772</v>
      </c>
      <c r="J216" t="s">
        <v>652</v>
      </c>
      <c r="K216" t="s">
        <v>504</v>
      </c>
      <c r="L216" t="s">
        <v>505</v>
      </c>
      <c r="N216" t="s">
        <v>506</v>
      </c>
      <c r="O216" t="s">
        <v>507</v>
      </c>
      <c r="P216" t="s">
        <v>507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508</v>
      </c>
      <c r="AA216" t="s">
        <v>515</v>
      </c>
      <c r="AB216" t="s">
        <v>507</v>
      </c>
      <c r="AC216">
        <v>9</v>
      </c>
      <c r="AD216">
        <v>2000</v>
      </c>
      <c r="AG216" t="s">
        <v>508</v>
      </c>
      <c r="AH216" t="s">
        <v>511</v>
      </c>
      <c r="AI216">
        <v>1</v>
      </c>
      <c r="AJ216" t="s">
        <v>507</v>
      </c>
      <c r="AK216" t="s">
        <v>512</v>
      </c>
      <c r="AU216" t="s">
        <v>508</v>
      </c>
      <c r="AX216" t="s">
        <v>534</v>
      </c>
      <c r="BV216" t="s">
        <v>508</v>
      </c>
    </row>
    <row r="217" spans="1:76" ht="14.65" customHeight="1">
      <c r="A217" s="82" t="s">
        <v>499</v>
      </c>
      <c r="B217" t="s">
        <v>19</v>
      </c>
      <c r="C217" t="b">
        <v>1</v>
      </c>
      <c r="D217">
        <v>21015</v>
      </c>
      <c r="E217" t="s">
        <v>785</v>
      </c>
      <c r="F217">
        <v>95</v>
      </c>
      <c r="G217" t="s">
        <v>786</v>
      </c>
      <c r="H217" t="s">
        <v>374</v>
      </c>
      <c r="I217" t="s">
        <v>772</v>
      </c>
      <c r="J217" t="s">
        <v>718</v>
      </c>
      <c r="K217" t="s">
        <v>504</v>
      </c>
      <c r="L217" t="s">
        <v>505</v>
      </c>
      <c r="N217" t="s">
        <v>506</v>
      </c>
      <c r="O217" t="s">
        <v>507</v>
      </c>
      <c r="P217" t="s">
        <v>507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508</v>
      </c>
      <c r="AA217" t="s">
        <v>515</v>
      </c>
      <c r="AB217" t="s">
        <v>507</v>
      </c>
      <c r="AC217">
        <v>9</v>
      </c>
      <c r="AD217">
        <v>2000</v>
      </c>
      <c r="AG217" t="s">
        <v>508</v>
      </c>
      <c r="AH217" t="s">
        <v>511</v>
      </c>
      <c r="AI217">
        <v>1</v>
      </c>
      <c r="AJ217" t="s">
        <v>507</v>
      </c>
      <c r="AK217" t="s">
        <v>512</v>
      </c>
      <c r="AU217" t="s">
        <v>508</v>
      </c>
      <c r="AX217" t="s">
        <v>534</v>
      </c>
      <c r="BV217" t="s">
        <v>508</v>
      </c>
    </row>
    <row r="218" spans="1:76" ht="14.65" customHeight="1">
      <c r="A218" s="82" t="s">
        <v>787</v>
      </c>
      <c r="B218" t="s">
        <v>19</v>
      </c>
      <c r="C218" t="b">
        <v>1</v>
      </c>
      <c r="D218">
        <v>21015</v>
      </c>
      <c r="E218" t="s">
        <v>785</v>
      </c>
      <c r="F218">
        <v>95</v>
      </c>
      <c r="G218" t="s">
        <v>786</v>
      </c>
      <c r="H218" t="s">
        <v>374</v>
      </c>
      <c r="I218" t="s">
        <v>772</v>
      </c>
      <c r="J218" t="s">
        <v>788</v>
      </c>
      <c r="K218" t="s">
        <v>504</v>
      </c>
      <c r="L218" t="s">
        <v>505</v>
      </c>
      <c r="N218" t="s">
        <v>506</v>
      </c>
      <c r="O218" t="s">
        <v>507</v>
      </c>
      <c r="P218" t="s">
        <v>507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508</v>
      </c>
      <c r="AA218" t="s">
        <v>515</v>
      </c>
      <c r="AB218" t="s">
        <v>507</v>
      </c>
      <c r="AC218">
        <v>6</v>
      </c>
      <c r="AD218">
        <v>2002</v>
      </c>
      <c r="AG218" t="s">
        <v>508</v>
      </c>
      <c r="AH218" t="s">
        <v>511</v>
      </c>
      <c r="AI218">
        <v>1</v>
      </c>
      <c r="AJ218" t="s">
        <v>507</v>
      </c>
      <c r="AK218" t="s">
        <v>512</v>
      </c>
      <c r="AU218" t="s">
        <v>508</v>
      </c>
      <c r="AX218" t="s">
        <v>534</v>
      </c>
      <c r="BV218" t="s">
        <v>508</v>
      </c>
    </row>
    <row r="219" spans="1:76" ht="14.65" customHeight="1">
      <c r="A219" s="82" t="s">
        <v>708</v>
      </c>
      <c r="B219" t="s">
        <v>19</v>
      </c>
      <c r="C219" t="b">
        <v>1</v>
      </c>
      <c r="D219">
        <v>21015</v>
      </c>
      <c r="E219" t="s">
        <v>785</v>
      </c>
      <c r="F219">
        <v>95</v>
      </c>
      <c r="G219" t="s">
        <v>786</v>
      </c>
      <c r="H219" t="s">
        <v>374</v>
      </c>
      <c r="I219" t="s">
        <v>772</v>
      </c>
      <c r="J219" t="s">
        <v>658</v>
      </c>
      <c r="K219" t="s">
        <v>504</v>
      </c>
      <c r="L219" t="s">
        <v>505</v>
      </c>
      <c r="N219" t="s">
        <v>506</v>
      </c>
      <c r="O219" t="s">
        <v>507</v>
      </c>
      <c r="P219" t="s">
        <v>507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508</v>
      </c>
      <c r="AA219" t="s">
        <v>515</v>
      </c>
      <c r="AB219" t="s">
        <v>507</v>
      </c>
      <c r="AC219">
        <v>6</v>
      </c>
      <c r="AD219">
        <v>1987</v>
      </c>
      <c r="AG219" t="s">
        <v>508</v>
      </c>
      <c r="AH219" t="s">
        <v>511</v>
      </c>
      <c r="AI219">
        <v>1</v>
      </c>
      <c r="AJ219" t="s">
        <v>507</v>
      </c>
      <c r="AK219" t="s">
        <v>512</v>
      </c>
      <c r="AU219" t="s">
        <v>508</v>
      </c>
      <c r="AX219" t="s">
        <v>534</v>
      </c>
      <c r="BV219" t="s">
        <v>508</v>
      </c>
      <c r="BW219" t="s">
        <v>508</v>
      </c>
      <c r="BX219" t="s">
        <v>508</v>
      </c>
    </row>
    <row r="220" spans="1:76" ht="14.65" customHeight="1">
      <c r="A220" s="82" t="s">
        <v>588</v>
      </c>
      <c r="B220" t="s">
        <v>20</v>
      </c>
      <c r="C220" t="b">
        <v>1</v>
      </c>
      <c r="D220">
        <v>3522</v>
      </c>
      <c r="E220" t="s">
        <v>732</v>
      </c>
      <c r="F220">
        <v>96</v>
      </c>
      <c r="G220" t="s">
        <v>789</v>
      </c>
      <c r="H220" t="s">
        <v>374</v>
      </c>
      <c r="I220" t="s">
        <v>779</v>
      </c>
      <c r="J220" t="s">
        <v>503</v>
      </c>
      <c r="K220" t="s">
        <v>568</v>
      </c>
      <c r="L220" t="s">
        <v>569</v>
      </c>
      <c r="N220" t="s">
        <v>506</v>
      </c>
      <c r="O220" t="s">
        <v>507</v>
      </c>
      <c r="P220" t="s">
        <v>507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508</v>
      </c>
      <c r="AA220" t="s">
        <v>515</v>
      </c>
      <c r="AB220" t="s">
        <v>507</v>
      </c>
      <c r="AC220">
        <v>1</v>
      </c>
      <c r="AD220">
        <v>1968</v>
      </c>
      <c r="AG220" t="s">
        <v>508</v>
      </c>
      <c r="AH220" t="s">
        <v>511</v>
      </c>
      <c r="AI220">
        <v>1</v>
      </c>
      <c r="AJ220" t="s">
        <v>507</v>
      </c>
      <c r="AK220" t="s">
        <v>540</v>
      </c>
      <c r="AU220" t="s">
        <v>508</v>
      </c>
      <c r="AV220" t="s">
        <v>508</v>
      </c>
      <c r="AX220" t="s">
        <v>534</v>
      </c>
      <c r="BV220" t="s">
        <v>508</v>
      </c>
    </row>
    <row r="221" spans="1:76" ht="14.65" customHeight="1">
      <c r="A221" s="82" t="s">
        <v>588</v>
      </c>
      <c r="B221" t="s">
        <v>20</v>
      </c>
      <c r="C221" t="b">
        <v>1</v>
      </c>
      <c r="D221">
        <v>3522</v>
      </c>
      <c r="E221" t="s">
        <v>732</v>
      </c>
      <c r="F221">
        <v>96</v>
      </c>
      <c r="G221" t="s">
        <v>789</v>
      </c>
      <c r="H221" t="s">
        <v>374</v>
      </c>
      <c r="I221" t="s">
        <v>779</v>
      </c>
      <c r="J221" t="s">
        <v>514</v>
      </c>
      <c r="K221" t="s">
        <v>568</v>
      </c>
      <c r="L221" t="s">
        <v>569</v>
      </c>
      <c r="N221" t="s">
        <v>506</v>
      </c>
      <c r="O221" t="s">
        <v>507</v>
      </c>
      <c r="P221" t="s">
        <v>507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508</v>
      </c>
      <c r="AA221" t="s">
        <v>519</v>
      </c>
      <c r="AB221" t="s">
        <v>507</v>
      </c>
      <c r="AC221">
        <v>1</v>
      </c>
      <c r="AD221">
        <v>1968</v>
      </c>
      <c r="AG221" t="s">
        <v>508</v>
      </c>
      <c r="AH221" t="s">
        <v>511</v>
      </c>
      <c r="AI221">
        <v>1</v>
      </c>
      <c r="AJ221" t="s">
        <v>507</v>
      </c>
      <c r="AK221" t="s">
        <v>540</v>
      </c>
      <c r="AU221" t="s">
        <v>508</v>
      </c>
      <c r="AV221" t="s">
        <v>508</v>
      </c>
      <c r="AX221" t="s">
        <v>534</v>
      </c>
      <c r="BV221" t="s">
        <v>508</v>
      </c>
    </row>
    <row r="222" spans="1:76" ht="14.65" customHeight="1">
      <c r="A222" s="82" t="s">
        <v>642</v>
      </c>
      <c r="B222" t="s">
        <v>20</v>
      </c>
      <c r="C222" t="b">
        <v>1</v>
      </c>
      <c r="D222">
        <v>3522</v>
      </c>
      <c r="E222" t="s">
        <v>732</v>
      </c>
      <c r="F222">
        <v>96</v>
      </c>
      <c r="G222" t="s">
        <v>789</v>
      </c>
      <c r="H222" t="s">
        <v>374</v>
      </c>
      <c r="I222" t="s">
        <v>779</v>
      </c>
      <c r="J222" t="s">
        <v>517</v>
      </c>
      <c r="K222" t="s">
        <v>568</v>
      </c>
      <c r="L222" t="s">
        <v>569</v>
      </c>
      <c r="N222" t="s">
        <v>506</v>
      </c>
      <c r="O222" t="s">
        <v>507</v>
      </c>
      <c r="P222" t="s">
        <v>507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508</v>
      </c>
      <c r="AA222" t="s">
        <v>515</v>
      </c>
      <c r="AB222" t="s">
        <v>507</v>
      </c>
      <c r="AC222">
        <v>5</v>
      </c>
      <c r="AD222">
        <v>1972</v>
      </c>
      <c r="AG222" t="s">
        <v>508</v>
      </c>
      <c r="AH222" t="s">
        <v>511</v>
      </c>
      <c r="AI222">
        <v>1</v>
      </c>
      <c r="AJ222" t="s">
        <v>507</v>
      </c>
      <c r="AK222" t="s">
        <v>540</v>
      </c>
      <c r="AU222" t="s">
        <v>508</v>
      </c>
      <c r="AV222" t="s">
        <v>508</v>
      </c>
      <c r="AX222" t="s">
        <v>534</v>
      </c>
      <c r="BV222" t="s">
        <v>508</v>
      </c>
    </row>
    <row r="223" spans="1:76" ht="14.65" customHeight="1">
      <c r="A223" s="82" t="s">
        <v>640</v>
      </c>
      <c r="B223" t="s">
        <v>20</v>
      </c>
      <c r="C223" t="b">
        <v>1</v>
      </c>
      <c r="D223">
        <v>3522</v>
      </c>
      <c r="E223" t="s">
        <v>732</v>
      </c>
      <c r="F223">
        <v>96</v>
      </c>
      <c r="G223" t="s">
        <v>789</v>
      </c>
      <c r="H223" t="s">
        <v>374</v>
      </c>
      <c r="I223" t="s">
        <v>779</v>
      </c>
      <c r="J223" t="s">
        <v>518</v>
      </c>
      <c r="K223" t="s">
        <v>568</v>
      </c>
      <c r="L223" t="s">
        <v>569</v>
      </c>
      <c r="N223" t="s">
        <v>506</v>
      </c>
      <c r="O223" t="s">
        <v>507</v>
      </c>
      <c r="P223" t="s">
        <v>507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508</v>
      </c>
      <c r="AA223" t="s">
        <v>515</v>
      </c>
      <c r="AB223" t="s">
        <v>507</v>
      </c>
      <c r="AC223">
        <v>10</v>
      </c>
      <c r="AD223">
        <v>1975</v>
      </c>
      <c r="AG223" t="s">
        <v>508</v>
      </c>
      <c r="AH223" t="s">
        <v>511</v>
      </c>
      <c r="AI223">
        <v>1</v>
      </c>
      <c r="AJ223" t="s">
        <v>507</v>
      </c>
      <c r="AK223" t="s">
        <v>540</v>
      </c>
      <c r="AU223" t="s">
        <v>508</v>
      </c>
      <c r="AV223" t="s">
        <v>508</v>
      </c>
      <c r="AX223" t="s">
        <v>534</v>
      </c>
      <c r="BV223" t="s">
        <v>508</v>
      </c>
      <c r="BW223" t="s">
        <v>508</v>
      </c>
      <c r="BX223" t="s">
        <v>508</v>
      </c>
    </row>
    <row r="224" spans="1:76" ht="14.65" customHeight="1">
      <c r="A224" s="82" t="s">
        <v>755</v>
      </c>
      <c r="B224" t="s">
        <v>20</v>
      </c>
      <c r="C224" t="b">
        <v>1</v>
      </c>
      <c r="D224">
        <v>3522</v>
      </c>
      <c r="E224" t="s">
        <v>732</v>
      </c>
      <c r="F224">
        <v>96</v>
      </c>
      <c r="G224" t="s">
        <v>789</v>
      </c>
      <c r="H224" t="s">
        <v>374</v>
      </c>
      <c r="I224" t="s">
        <v>779</v>
      </c>
      <c r="J224" t="s">
        <v>597</v>
      </c>
      <c r="K224" t="s">
        <v>568</v>
      </c>
      <c r="L224" t="s">
        <v>569</v>
      </c>
      <c r="M224" t="s">
        <v>790</v>
      </c>
      <c r="N224" t="s">
        <v>506</v>
      </c>
      <c r="O224" t="s">
        <v>507</v>
      </c>
      <c r="P224" t="s">
        <v>507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508</v>
      </c>
      <c r="AA224" t="s">
        <v>519</v>
      </c>
      <c r="AB224" t="s">
        <v>507</v>
      </c>
      <c r="AC224">
        <v>5</v>
      </c>
      <c r="AD224">
        <v>1976</v>
      </c>
      <c r="AG224" t="s">
        <v>508</v>
      </c>
      <c r="AH224" t="s">
        <v>511</v>
      </c>
      <c r="AI224">
        <v>1</v>
      </c>
      <c r="AJ224" t="s">
        <v>507</v>
      </c>
      <c r="AK224" t="s">
        <v>540</v>
      </c>
      <c r="AU224" t="s">
        <v>508</v>
      </c>
      <c r="AV224" t="s">
        <v>508</v>
      </c>
      <c r="AX224" t="s">
        <v>534</v>
      </c>
      <c r="BV224" t="s">
        <v>508</v>
      </c>
      <c r="BW224" t="s">
        <v>508</v>
      </c>
    </row>
    <row r="225" spans="1:76" ht="14.65" customHeight="1">
      <c r="A225" s="82" t="s">
        <v>791</v>
      </c>
      <c r="B225" t="s">
        <v>20</v>
      </c>
      <c r="C225" t="b">
        <v>1</v>
      </c>
      <c r="D225">
        <v>3522</v>
      </c>
      <c r="E225" t="s">
        <v>732</v>
      </c>
      <c r="F225">
        <v>96</v>
      </c>
      <c r="G225" t="s">
        <v>789</v>
      </c>
      <c r="H225" t="s">
        <v>374</v>
      </c>
      <c r="I225" t="s">
        <v>779</v>
      </c>
      <c r="J225" t="s">
        <v>604</v>
      </c>
      <c r="K225" t="s">
        <v>568</v>
      </c>
      <c r="L225" t="s">
        <v>569</v>
      </c>
      <c r="M225" t="s">
        <v>790</v>
      </c>
      <c r="N225" t="s">
        <v>506</v>
      </c>
      <c r="O225" t="s">
        <v>507</v>
      </c>
      <c r="P225" t="s">
        <v>507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508</v>
      </c>
      <c r="AA225" t="s">
        <v>515</v>
      </c>
      <c r="AB225" t="s">
        <v>507</v>
      </c>
      <c r="AC225">
        <v>12</v>
      </c>
      <c r="AD225">
        <v>1978</v>
      </c>
      <c r="AG225" t="s">
        <v>508</v>
      </c>
      <c r="AH225" t="s">
        <v>511</v>
      </c>
      <c r="AI225">
        <v>1</v>
      </c>
      <c r="AJ225" t="s">
        <v>507</v>
      </c>
      <c r="AK225" t="s">
        <v>540</v>
      </c>
      <c r="AQ225" t="s">
        <v>792</v>
      </c>
      <c r="AU225" t="s">
        <v>508</v>
      </c>
      <c r="AV225" t="s">
        <v>508</v>
      </c>
      <c r="AX225" t="s">
        <v>534</v>
      </c>
      <c r="BV225" t="s">
        <v>508</v>
      </c>
      <c r="BW225" t="s">
        <v>508</v>
      </c>
      <c r="BX225" t="s">
        <v>508</v>
      </c>
    </row>
    <row r="226" spans="1:76" ht="14.65" customHeight="1">
      <c r="A226" s="82" t="s">
        <v>676</v>
      </c>
      <c r="B226" t="s">
        <v>20</v>
      </c>
      <c r="C226" t="b">
        <v>1</v>
      </c>
      <c r="D226">
        <v>15500</v>
      </c>
      <c r="E226" t="s">
        <v>793</v>
      </c>
      <c r="F226">
        <v>99</v>
      </c>
      <c r="G226" t="s">
        <v>794</v>
      </c>
      <c r="H226" t="s">
        <v>315</v>
      </c>
      <c r="I226" t="s">
        <v>795</v>
      </c>
      <c r="J226" t="s">
        <v>503</v>
      </c>
      <c r="K226" t="s">
        <v>568</v>
      </c>
      <c r="L226" t="s">
        <v>569</v>
      </c>
      <c r="N226" t="s">
        <v>506</v>
      </c>
      <c r="O226" t="s">
        <v>507</v>
      </c>
      <c r="P226" t="s">
        <v>507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508</v>
      </c>
      <c r="AA226" t="s">
        <v>515</v>
      </c>
      <c r="AB226" t="s">
        <v>507</v>
      </c>
      <c r="AC226">
        <v>11</v>
      </c>
      <c r="AD226">
        <v>1981</v>
      </c>
      <c r="AG226" t="s">
        <v>508</v>
      </c>
      <c r="AH226" t="s">
        <v>511</v>
      </c>
      <c r="AI226">
        <v>1</v>
      </c>
      <c r="AJ226" t="s">
        <v>507</v>
      </c>
      <c r="AK226" t="s">
        <v>540</v>
      </c>
      <c r="AL226" t="s">
        <v>512</v>
      </c>
      <c r="AU226" t="s">
        <v>508</v>
      </c>
      <c r="AV226" t="s">
        <v>508</v>
      </c>
      <c r="AX226" t="s">
        <v>513</v>
      </c>
      <c r="BV226" t="s">
        <v>510</v>
      </c>
      <c r="BW226" t="s">
        <v>510</v>
      </c>
      <c r="BX226" t="s">
        <v>510</v>
      </c>
    </row>
    <row r="227" spans="1:76" ht="14.65" customHeight="1">
      <c r="A227" s="82" t="s">
        <v>676</v>
      </c>
      <c r="B227" t="s">
        <v>20</v>
      </c>
      <c r="C227" t="b">
        <v>1</v>
      </c>
      <c r="D227">
        <v>15500</v>
      </c>
      <c r="E227" t="s">
        <v>793</v>
      </c>
      <c r="F227">
        <v>99</v>
      </c>
      <c r="G227" t="s">
        <v>794</v>
      </c>
      <c r="H227" t="s">
        <v>315</v>
      </c>
      <c r="I227" t="s">
        <v>795</v>
      </c>
      <c r="J227" t="s">
        <v>514</v>
      </c>
      <c r="K227" t="s">
        <v>568</v>
      </c>
      <c r="L227" t="s">
        <v>569</v>
      </c>
      <c r="N227" t="s">
        <v>506</v>
      </c>
      <c r="O227" t="s">
        <v>507</v>
      </c>
      <c r="P227" t="s">
        <v>507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508</v>
      </c>
      <c r="AA227" t="s">
        <v>515</v>
      </c>
      <c r="AB227" t="s">
        <v>507</v>
      </c>
      <c r="AC227">
        <v>11</v>
      </c>
      <c r="AD227">
        <v>1981</v>
      </c>
      <c r="AG227" t="s">
        <v>508</v>
      </c>
      <c r="AH227" t="s">
        <v>511</v>
      </c>
      <c r="AI227">
        <v>1</v>
      </c>
      <c r="AJ227" t="s">
        <v>507</v>
      </c>
      <c r="AK227" t="s">
        <v>540</v>
      </c>
      <c r="AL227" t="s">
        <v>512</v>
      </c>
      <c r="AU227" t="s">
        <v>508</v>
      </c>
      <c r="AV227" t="s">
        <v>508</v>
      </c>
      <c r="AX227" t="s">
        <v>513</v>
      </c>
      <c r="BV227" t="s">
        <v>510</v>
      </c>
      <c r="BW227" t="s">
        <v>510</v>
      </c>
      <c r="BX227" t="s">
        <v>510</v>
      </c>
    </row>
    <row r="228" spans="1:76" ht="14.65" customHeight="1">
      <c r="A228" s="82" t="s">
        <v>676</v>
      </c>
      <c r="B228" t="s">
        <v>13</v>
      </c>
      <c r="C228" t="b">
        <v>1</v>
      </c>
      <c r="D228">
        <v>16572</v>
      </c>
      <c r="E228" t="s">
        <v>796</v>
      </c>
      <c r="F228">
        <v>100</v>
      </c>
      <c r="G228" t="s">
        <v>797</v>
      </c>
      <c r="H228" t="s">
        <v>357</v>
      </c>
      <c r="I228" t="s">
        <v>798</v>
      </c>
      <c r="J228" t="s">
        <v>799</v>
      </c>
      <c r="K228" t="s">
        <v>531</v>
      </c>
      <c r="L228" t="s">
        <v>532</v>
      </c>
      <c r="N228" t="s">
        <v>506</v>
      </c>
      <c r="O228" t="s">
        <v>507</v>
      </c>
      <c r="P228" t="s">
        <v>507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508</v>
      </c>
      <c r="AA228" t="s">
        <v>515</v>
      </c>
      <c r="AB228" t="s">
        <v>507</v>
      </c>
      <c r="AC228">
        <v>9</v>
      </c>
      <c r="AD228">
        <v>1981</v>
      </c>
      <c r="AG228" t="s">
        <v>508</v>
      </c>
      <c r="AH228" t="s">
        <v>511</v>
      </c>
      <c r="AI228">
        <v>1</v>
      </c>
      <c r="AJ228" t="s">
        <v>507</v>
      </c>
      <c r="AK228" t="s">
        <v>533</v>
      </c>
      <c r="AU228" t="s">
        <v>508</v>
      </c>
      <c r="AV228" t="s">
        <v>508</v>
      </c>
      <c r="AW228">
        <v>0</v>
      </c>
      <c r="AX228" t="s">
        <v>513</v>
      </c>
      <c r="BV228" t="s">
        <v>508</v>
      </c>
    </row>
    <row r="229" spans="1:76" ht="14.65" customHeight="1">
      <c r="A229" s="82" t="s">
        <v>708</v>
      </c>
      <c r="B229" t="s">
        <v>800</v>
      </c>
      <c r="C229" t="b">
        <v>1</v>
      </c>
      <c r="D229">
        <v>17609</v>
      </c>
      <c r="E229" t="s">
        <v>801</v>
      </c>
      <c r="F229">
        <v>104</v>
      </c>
      <c r="G229" t="s">
        <v>802</v>
      </c>
      <c r="H229" t="s">
        <v>356</v>
      </c>
      <c r="I229" t="s">
        <v>803</v>
      </c>
      <c r="J229" t="s">
        <v>503</v>
      </c>
      <c r="K229" t="s">
        <v>804</v>
      </c>
      <c r="L229" t="s">
        <v>805</v>
      </c>
      <c r="N229" t="s">
        <v>506</v>
      </c>
      <c r="O229" t="s">
        <v>507</v>
      </c>
      <c r="P229" t="s">
        <v>507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508</v>
      </c>
      <c r="AA229" t="s">
        <v>515</v>
      </c>
      <c r="AB229" t="s">
        <v>507</v>
      </c>
      <c r="AC229">
        <v>12</v>
      </c>
      <c r="AD229">
        <v>1987</v>
      </c>
      <c r="AG229" t="s">
        <v>508</v>
      </c>
      <c r="AH229" t="s">
        <v>511</v>
      </c>
      <c r="AI229">
        <v>1</v>
      </c>
      <c r="AJ229" t="s">
        <v>507</v>
      </c>
      <c r="AK229" t="s">
        <v>533</v>
      </c>
      <c r="AX229" t="s">
        <v>513</v>
      </c>
    </row>
    <row r="230" spans="1:76" ht="14.65" customHeight="1">
      <c r="A230" s="82" t="s">
        <v>694</v>
      </c>
      <c r="B230" t="s">
        <v>9</v>
      </c>
      <c r="C230" t="b">
        <v>1</v>
      </c>
      <c r="D230">
        <v>18315</v>
      </c>
      <c r="E230" t="s">
        <v>806</v>
      </c>
      <c r="F230">
        <v>108</v>
      </c>
      <c r="G230" t="s">
        <v>807</v>
      </c>
      <c r="H230" t="s">
        <v>346</v>
      </c>
      <c r="I230" t="s">
        <v>808</v>
      </c>
      <c r="J230" t="s">
        <v>503</v>
      </c>
      <c r="K230" t="s">
        <v>544</v>
      </c>
      <c r="L230" t="s">
        <v>539</v>
      </c>
      <c r="N230" t="s">
        <v>506</v>
      </c>
      <c r="O230" t="s">
        <v>507</v>
      </c>
      <c r="P230" t="s">
        <v>507</v>
      </c>
      <c r="Q230" t="s">
        <v>809</v>
      </c>
      <c r="R230" t="s">
        <v>8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508</v>
      </c>
      <c r="AA230" t="s">
        <v>515</v>
      </c>
      <c r="AB230" t="s">
        <v>507</v>
      </c>
      <c r="AC230">
        <v>8</v>
      </c>
      <c r="AD230">
        <v>1983</v>
      </c>
      <c r="AG230" t="s">
        <v>508</v>
      </c>
      <c r="AH230" t="s">
        <v>511</v>
      </c>
      <c r="AI230">
        <v>1</v>
      </c>
      <c r="AJ230" t="s">
        <v>507</v>
      </c>
      <c r="AK230" t="s">
        <v>675</v>
      </c>
      <c r="AL230" t="s">
        <v>540</v>
      </c>
      <c r="AQ230" t="s">
        <v>540</v>
      </c>
      <c r="AU230" t="s">
        <v>508</v>
      </c>
      <c r="AV230" t="s">
        <v>508</v>
      </c>
      <c r="AX230" t="s">
        <v>541</v>
      </c>
      <c r="AZ230" t="s">
        <v>510</v>
      </c>
      <c r="BC230" t="s">
        <v>510</v>
      </c>
      <c r="BV230" t="s">
        <v>508</v>
      </c>
      <c r="BW230" t="s">
        <v>508</v>
      </c>
      <c r="BX230" t="s">
        <v>508</v>
      </c>
    </row>
    <row r="231" spans="1:76" ht="14.65" customHeight="1">
      <c r="A231" s="82" t="s">
        <v>810</v>
      </c>
      <c r="B231" t="s">
        <v>19</v>
      </c>
      <c r="C231" t="b">
        <v>1</v>
      </c>
      <c r="D231">
        <v>13870</v>
      </c>
      <c r="E231" t="s">
        <v>811</v>
      </c>
      <c r="F231">
        <v>109</v>
      </c>
      <c r="G231" t="s">
        <v>812</v>
      </c>
      <c r="H231" t="s">
        <v>374</v>
      </c>
      <c r="I231" t="s">
        <v>812</v>
      </c>
      <c r="J231" t="s">
        <v>651</v>
      </c>
      <c r="K231" t="s">
        <v>504</v>
      </c>
      <c r="L231" t="s">
        <v>505</v>
      </c>
      <c r="N231" t="s">
        <v>506</v>
      </c>
      <c r="O231" t="s">
        <v>507</v>
      </c>
      <c r="P231" t="s">
        <v>507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508</v>
      </c>
      <c r="AA231" t="s">
        <v>515</v>
      </c>
      <c r="AB231" t="s">
        <v>507</v>
      </c>
      <c r="AC231">
        <v>5</v>
      </c>
      <c r="AD231">
        <v>1988</v>
      </c>
      <c r="AG231" t="s">
        <v>508</v>
      </c>
      <c r="AH231" t="s">
        <v>511</v>
      </c>
      <c r="AI231">
        <v>1</v>
      </c>
      <c r="AJ231" t="s">
        <v>507</v>
      </c>
      <c r="AK231" t="s">
        <v>512</v>
      </c>
      <c r="AU231" t="s">
        <v>508</v>
      </c>
      <c r="AV231" t="s">
        <v>508</v>
      </c>
      <c r="AX231" t="s">
        <v>513</v>
      </c>
      <c r="BV231" t="s">
        <v>508</v>
      </c>
      <c r="BW231" t="s">
        <v>508</v>
      </c>
      <c r="BX231" t="s">
        <v>508</v>
      </c>
    </row>
    <row r="232" spans="1:76" ht="14.65" customHeight="1">
      <c r="A232" s="82" t="s">
        <v>621</v>
      </c>
      <c r="B232" t="s">
        <v>19</v>
      </c>
      <c r="C232" t="b">
        <v>1</v>
      </c>
      <c r="D232">
        <v>13870</v>
      </c>
      <c r="E232" t="s">
        <v>811</v>
      </c>
      <c r="F232">
        <v>109</v>
      </c>
      <c r="G232" t="s">
        <v>812</v>
      </c>
      <c r="H232" t="s">
        <v>374</v>
      </c>
      <c r="I232" t="s">
        <v>812</v>
      </c>
      <c r="J232" t="s">
        <v>652</v>
      </c>
      <c r="K232" t="s">
        <v>504</v>
      </c>
      <c r="L232" t="s">
        <v>505</v>
      </c>
      <c r="N232" t="s">
        <v>506</v>
      </c>
      <c r="O232" t="s">
        <v>507</v>
      </c>
      <c r="P232" t="s">
        <v>507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508</v>
      </c>
      <c r="AA232" t="s">
        <v>515</v>
      </c>
      <c r="AB232" t="s">
        <v>507</v>
      </c>
      <c r="AC232">
        <v>11</v>
      </c>
      <c r="AD232">
        <v>2001</v>
      </c>
      <c r="AG232" t="s">
        <v>508</v>
      </c>
      <c r="AH232" t="s">
        <v>511</v>
      </c>
      <c r="AI232">
        <v>1</v>
      </c>
      <c r="AJ232" t="s">
        <v>507</v>
      </c>
      <c r="AK232" t="s">
        <v>512</v>
      </c>
      <c r="AU232" t="s">
        <v>508</v>
      </c>
      <c r="AV232" t="s">
        <v>508</v>
      </c>
      <c r="AX232" t="s">
        <v>513</v>
      </c>
      <c r="BV232" t="s">
        <v>508</v>
      </c>
      <c r="BW232" t="s">
        <v>508</v>
      </c>
      <c r="BX232" t="s">
        <v>508</v>
      </c>
    </row>
    <row r="233" spans="1:76" ht="14.65" customHeight="1">
      <c r="A233" s="82" t="s">
        <v>716</v>
      </c>
      <c r="B233" t="s">
        <v>19</v>
      </c>
      <c r="C233" t="b">
        <v>1</v>
      </c>
      <c r="D233">
        <v>13870</v>
      </c>
      <c r="E233" t="s">
        <v>811</v>
      </c>
      <c r="F233">
        <v>109</v>
      </c>
      <c r="G233" t="s">
        <v>812</v>
      </c>
      <c r="H233" t="s">
        <v>374</v>
      </c>
      <c r="I233" t="s">
        <v>812</v>
      </c>
      <c r="J233" t="s">
        <v>718</v>
      </c>
      <c r="K233" t="s">
        <v>504</v>
      </c>
      <c r="L233" t="s">
        <v>505</v>
      </c>
      <c r="N233" t="s">
        <v>506</v>
      </c>
      <c r="O233" t="s">
        <v>507</v>
      </c>
      <c r="P233" t="s">
        <v>507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508</v>
      </c>
      <c r="AA233" t="s">
        <v>515</v>
      </c>
      <c r="AB233" t="s">
        <v>507</v>
      </c>
      <c r="AC233">
        <v>3</v>
      </c>
      <c r="AD233">
        <v>2006</v>
      </c>
      <c r="AG233" t="s">
        <v>508</v>
      </c>
      <c r="AH233" t="s">
        <v>511</v>
      </c>
      <c r="AI233">
        <v>1</v>
      </c>
      <c r="AJ233" t="s">
        <v>507</v>
      </c>
      <c r="AK233" t="s">
        <v>512</v>
      </c>
      <c r="AU233" t="s">
        <v>508</v>
      </c>
      <c r="AV233" t="s">
        <v>508</v>
      </c>
      <c r="AX233" t="s">
        <v>513</v>
      </c>
      <c r="BV233" t="s">
        <v>508</v>
      </c>
      <c r="BW233" t="s">
        <v>508</v>
      </c>
      <c r="BX233" t="s">
        <v>508</v>
      </c>
    </row>
    <row r="234" spans="1:76" ht="14.65" customHeight="1">
      <c r="A234" s="82" t="s">
        <v>716</v>
      </c>
      <c r="B234" t="s">
        <v>19</v>
      </c>
      <c r="C234" t="b">
        <v>1</v>
      </c>
      <c r="D234">
        <v>13870</v>
      </c>
      <c r="E234" t="s">
        <v>811</v>
      </c>
      <c r="F234">
        <v>109</v>
      </c>
      <c r="G234" t="s">
        <v>812</v>
      </c>
      <c r="H234" t="s">
        <v>374</v>
      </c>
      <c r="I234" t="s">
        <v>812</v>
      </c>
      <c r="J234" t="s">
        <v>788</v>
      </c>
      <c r="K234" t="s">
        <v>504</v>
      </c>
      <c r="L234" t="s">
        <v>505</v>
      </c>
      <c r="N234" t="s">
        <v>506</v>
      </c>
      <c r="O234" t="s">
        <v>507</v>
      </c>
      <c r="P234" t="s">
        <v>507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508</v>
      </c>
      <c r="AA234" t="s">
        <v>515</v>
      </c>
      <c r="AB234" t="s">
        <v>507</v>
      </c>
      <c r="AC234">
        <v>4</v>
      </c>
      <c r="AD234">
        <v>2006</v>
      </c>
      <c r="AG234" t="s">
        <v>508</v>
      </c>
      <c r="AH234" t="s">
        <v>511</v>
      </c>
      <c r="AI234">
        <v>1</v>
      </c>
      <c r="AJ234" t="s">
        <v>507</v>
      </c>
      <c r="AK234" t="s">
        <v>512</v>
      </c>
      <c r="AU234" t="s">
        <v>508</v>
      </c>
      <c r="AX234" t="s">
        <v>513</v>
      </c>
      <c r="BV234" t="s">
        <v>508</v>
      </c>
      <c r="BW234" t="s">
        <v>508</v>
      </c>
      <c r="BX234" t="s">
        <v>508</v>
      </c>
    </row>
    <row r="235" spans="1:76" ht="14.65" customHeight="1">
      <c r="A235" s="82" t="s">
        <v>813</v>
      </c>
      <c r="B235" t="s">
        <v>19</v>
      </c>
      <c r="C235" t="b">
        <v>1</v>
      </c>
      <c r="D235">
        <v>13870</v>
      </c>
      <c r="E235" t="s">
        <v>811</v>
      </c>
      <c r="F235">
        <v>109</v>
      </c>
      <c r="G235" t="s">
        <v>812</v>
      </c>
      <c r="H235" t="s">
        <v>374</v>
      </c>
      <c r="I235" t="s">
        <v>812</v>
      </c>
      <c r="J235" t="s">
        <v>763</v>
      </c>
      <c r="K235" t="s">
        <v>504</v>
      </c>
      <c r="L235" t="s">
        <v>505</v>
      </c>
      <c r="N235" t="s">
        <v>506</v>
      </c>
      <c r="O235" t="s">
        <v>507</v>
      </c>
      <c r="P235" t="s">
        <v>507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508</v>
      </c>
      <c r="AA235" t="s">
        <v>515</v>
      </c>
      <c r="AB235" t="s">
        <v>507</v>
      </c>
      <c r="AC235">
        <v>3</v>
      </c>
      <c r="AD235">
        <v>2008</v>
      </c>
      <c r="AG235" t="s">
        <v>508</v>
      </c>
      <c r="AH235" t="s">
        <v>511</v>
      </c>
      <c r="AI235">
        <v>1</v>
      </c>
      <c r="AJ235" t="s">
        <v>507</v>
      </c>
      <c r="AK235" t="s">
        <v>512</v>
      </c>
      <c r="AU235" t="s">
        <v>508</v>
      </c>
      <c r="AX235" t="s">
        <v>513</v>
      </c>
      <c r="BV235" t="s">
        <v>508</v>
      </c>
      <c r="BW235" t="s">
        <v>508</v>
      </c>
      <c r="BX235" t="s">
        <v>508</v>
      </c>
    </row>
    <row r="236" spans="1:76" ht="14.65" customHeight="1">
      <c r="A236" s="82" t="s">
        <v>813</v>
      </c>
      <c r="B236" t="s">
        <v>19</v>
      </c>
      <c r="C236" t="b">
        <v>1</v>
      </c>
      <c r="D236">
        <v>13870</v>
      </c>
      <c r="E236" t="s">
        <v>811</v>
      </c>
      <c r="F236">
        <v>109</v>
      </c>
      <c r="G236" t="s">
        <v>812</v>
      </c>
      <c r="H236" t="s">
        <v>374</v>
      </c>
      <c r="I236" t="s">
        <v>812</v>
      </c>
      <c r="J236" t="s">
        <v>764</v>
      </c>
      <c r="K236" t="s">
        <v>504</v>
      </c>
      <c r="L236" t="s">
        <v>505</v>
      </c>
      <c r="N236" t="s">
        <v>506</v>
      </c>
      <c r="O236" t="s">
        <v>507</v>
      </c>
      <c r="P236" t="s">
        <v>507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508</v>
      </c>
      <c r="AA236" t="s">
        <v>515</v>
      </c>
      <c r="AB236" t="s">
        <v>507</v>
      </c>
      <c r="AC236">
        <v>5</v>
      </c>
      <c r="AD236">
        <v>2008</v>
      </c>
      <c r="AG236" t="s">
        <v>508</v>
      </c>
      <c r="AH236" t="s">
        <v>511</v>
      </c>
      <c r="AI236">
        <v>1</v>
      </c>
      <c r="AJ236" t="s">
        <v>507</v>
      </c>
      <c r="AK236" t="s">
        <v>512</v>
      </c>
      <c r="AU236" t="s">
        <v>508</v>
      </c>
      <c r="AX236" t="s">
        <v>513</v>
      </c>
      <c r="BV236" t="s">
        <v>508</v>
      </c>
      <c r="BW236" t="s">
        <v>508</v>
      </c>
      <c r="BX236" t="s">
        <v>508</v>
      </c>
    </row>
    <row r="237" spans="1:76" ht="14.65" customHeight="1">
      <c r="A237" s="82" t="s">
        <v>714</v>
      </c>
      <c r="B237" t="s">
        <v>19</v>
      </c>
      <c r="C237" t="b">
        <v>1</v>
      </c>
      <c r="D237">
        <v>13870</v>
      </c>
      <c r="E237" t="s">
        <v>811</v>
      </c>
      <c r="F237">
        <v>109</v>
      </c>
      <c r="G237" t="s">
        <v>812</v>
      </c>
      <c r="H237" t="s">
        <v>374</v>
      </c>
      <c r="I237" t="s">
        <v>812</v>
      </c>
      <c r="J237" t="s">
        <v>765</v>
      </c>
      <c r="K237" t="s">
        <v>504</v>
      </c>
      <c r="L237" t="s">
        <v>505</v>
      </c>
      <c r="N237" t="s">
        <v>506</v>
      </c>
      <c r="O237" t="s">
        <v>507</v>
      </c>
      <c r="P237" t="s">
        <v>507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508</v>
      </c>
      <c r="AA237" t="s">
        <v>515</v>
      </c>
      <c r="AB237" t="s">
        <v>507</v>
      </c>
      <c r="AC237">
        <v>12</v>
      </c>
      <c r="AD237">
        <v>2009</v>
      </c>
      <c r="AG237" t="s">
        <v>508</v>
      </c>
      <c r="AH237" t="s">
        <v>511</v>
      </c>
      <c r="AI237">
        <v>1</v>
      </c>
      <c r="AJ237" t="s">
        <v>507</v>
      </c>
      <c r="AK237" t="s">
        <v>512</v>
      </c>
      <c r="AX237" t="s">
        <v>513</v>
      </c>
      <c r="BV237" t="s">
        <v>508</v>
      </c>
      <c r="BW237" t="s">
        <v>508</v>
      </c>
      <c r="BX237" t="s">
        <v>508</v>
      </c>
    </row>
    <row r="238" spans="1:76" ht="14.65" customHeight="1">
      <c r="A238" s="82" t="s">
        <v>814</v>
      </c>
      <c r="B238" t="s">
        <v>19</v>
      </c>
      <c r="C238" t="b">
        <v>1</v>
      </c>
      <c r="D238">
        <v>13870</v>
      </c>
      <c r="E238" t="s">
        <v>811</v>
      </c>
      <c r="F238">
        <v>109</v>
      </c>
      <c r="G238" t="s">
        <v>812</v>
      </c>
      <c r="H238" t="s">
        <v>374</v>
      </c>
      <c r="I238" t="s">
        <v>812</v>
      </c>
      <c r="J238" t="s">
        <v>815</v>
      </c>
      <c r="K238" t="s">
        <v>504</v>
      </c>
      <c r="L238" t="s">
        <v>505</v>
      </c>
      <c r="N238" t="s">
        <v>506</v>
      </c>
      <c r="O238" t="s">
        <v>507</v>
      </c>
      <c r="P238" t="s">
        <v>507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508</v>
      </c>
      <c r="AA238" t="s">
        <v>515</v>
      </c>
      <c r="AB238" t="s">
        <v>507</v>
      </c>
      <c r="AC238">
        <v>6</v>
      </c>
      <c r="AD238">
        <v>2019</v>
      </c>
      <c r="AG238" t="s">
        <v>508</v>
      </c>
      <c r="AH238" t="s">
        <v>511</v>
      </c>
      <c r="AI238">
        <v>1</v>
      </c>
      <c r="AJ238" t="s">
        <v>507</v>
      </c>
      <c r="AK238" t="s">
        <v>512</v>
      </c>
      <c r="AU238" t="s">
        <v>508</v>
      </c>
      <c r="AV238" t="s">
        <v>508</v>
      </c>
      <c r="AX238" t="s">
        <v>513</v>
      </c>
      <c r="BV238" t="s">
        <v>508</v>
      </c>
    </row>
    <row r="239" spans="1:76" ht="14.65" customHeight="1">
      <c r="A239" s="82" t="s">
        <v>814</v>
      </c>
      <c r="B239" t="s">
        <v>19</v>
      </c>
      <c r="C239" t="b">
        <v>1</v>
      </c>
      <c r="D239">
        <v>13870</v>
      </c>
      <c r="E239" t="s">
        <v>811</v>
      </c>
      <c r="F239">
        <v>109</v>
      </c>
      <c r="G239" t="s">
        <v>812</v>
      </c>
      <c r="H239" t="s">
        <v>374</v>
      </c>
      <c r="I239" t="s">
        <v>812</v>
      </c>
      <c r="J239" t="s">
        <v>767</v>
      </c>
      <c r="K239" t="s">
        <v>504</v>
      </c>
      <c r="L239" t="s">
        <v>505</v>
      </c>
      <c r="N239" t="s">
        <v>506</v>
      </c>
      <c r="O239" t="s">
        <v>507</v>
      </c>
      <c r="P239" t="s">
        <v>507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508</v>
      </c>
      <c r="AA239" t="s">
        <v>515</v>
      </c>
      <c r="AB239" t="s">
        <v>507</v>
      </c>
      <c r="AC239">
        <v>6</v>
      </c>
      <c r="AD239">
        <v>2019</v>
      </c>
      <c r="AG239" t="s">
        <v>508</v>
      </c>
      <c r="AH239" t="s">
        <v>511</v>
      </c>
      <c r="AI239">
        <v>1</v>
      </c>
      <c r="AJ239" t="s">
        <v>507</v>
      </c>
      <c r="AK239" t="s">
        <v>512</v>
      </c>
      <c r="AX239" t="s">
        <v>513</v>
      </c>
      <c r="BV239" t="s">
        <v>508</v>
      </c>
    </row>
    <row r="240" spans="1:76" ht="14.65" customHeight="1">
      <c r="A240" s="82" t="s">
        <v>608</v>
      </c>
      <c r="B240" t="s">
        <v>9</v>
      </c>
      <c r="C240" t="b">
        <v>1</v>
      </c>
      <c r="D240">
        <v>803</v>
      </c>
      <c r="E240" t="s">
        <v>816</v>
      </c>
      <c r="F240">
        <v>113</v>
      </c>
      <c r="G240" t="s">
        <v>817</v>
      </c>
      <c r="H240" t="s">
        <v>357</v>
      </c>
      <c r="I240" t="s">
        <v>818</v>
      </c>
      <c r="J240" t="s">
        <v>503</v>
      </c>
      <c r="K240" t="s">
        <v>544</v>
      </c>
      <c r="L240" t="s">
        <v>539</v>
      </c>
      <c r="N240" t="s">
        <v>506</v>
      </c>
      <c r="O240" t="s">
        <v>507</v>
      </c>
      <c r="P240" t="s">
        <v>507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508</v>
      </c>
      <c r="AA240" t="s">
        <v>515</v>
      </c>
      <c r="AB240" t="s">
        <v>507</v>
      </c>
      <c r="AC240">
        <v>5</v>
      </c>
      <c r="AD240">
        <v>1962</v>
      </c>
      <c r="AG240" t="s">
        <v>508</v>
      </c>
      <c r="AH240" t="s">
        <v>511</v>
      </c>
      <c r="AI240">
        <v>1</v>
      </c>
      <c r="AJ240" t="s">
        <v>507</v>
      </c>
      <c r="AK240" t="s">
        <v>675</v>
      </c>
      <c r="AL240" t="s">
        <v>540</v>
      </c>
      <c r="AQ240" t="s">
        <v>540</v>
      </c>
      <c r="AU240" t="s">
        <v>508</v>
      </c>
      <c r="AV240" t="s">
        <v>508</v>
      </c>
      <c r="AX240" t="s">
        <v>541</v>
      </c>
      <c r="AZ240" t="s">
        <v>510</v>
      </c>
      <c r="BC240" t="s">
        <v>510</v>
      </c>
      <c r="BV240" t="s">
        <v>508</v>
      </c>
    </row>
    <row r="241" spans="1:74" ht="14.65" customHeight="1">
      <c r="A241" s="82" t="s">
        <v>564</v>
      </c>
      <c r="B241" t="s">
        <v>9</v>
      </c>
      <c r="C241" t="b">
        <v>1</v>
      </c>
      <c r="D241">
        <v>803</v>
      </c>
      <c r="E241" t="s">
        <v>816</v>
      </c>
      <c r="F241">
        <v>113</v>
      </c>
      <c r="G241" t="s">
        <v>817</v>
      </c>
      <c r="H241" t="s">
        <v>357</v>
      </c>
      <c r="I241" t="s">
        <v>818</v>
      </c>
      <c r="J241" t="s">
        <v>517</v>
      </c>
      <c r="K241" t="s">
        <v>544</v>
      </c>
      <c r="L241" t="s">
        <v>539</v>
      </c>
      <c r="N241" t="s">
        <v>506</v>
      </c>
      <c r="O241" t="s">
        <v>507</v>
      </c>
      <c r="P241" t="s">
        <v>507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508</v>
      </c>
      <c r="AA241" t="s">
        <v>515</v>
      </c>
      <c r="AB241" t="s">
        <v>507</v>
      </c>
      <c r="AC241">
        <v>5</v>
      </c>
      <c r="AD241">
        <v>1980</v>
      </c>
      <c r="AG241" t="s">
        <v>508</v>
      </c>
      <c r="AH241" t="s">
        <v>511</v>
      </c>
      <c r="AI241">
        <v>1</v>
      </c>
      <c r="AJ241" t="s">
        <v>507</v>
      </c>
      <c r="AK241" t="s">
        <v>675</v>
      </c>
      <c r="AL241" t="s">
        <v>512</v>
      </c>
      <c r="AM241" t="s">
        <v>545</v>
      </c>
      <c r="AQ241" t="s">
        <v>512</v>
      </c>
      <c r="AU241" t="s">
        <v>508</v>
      </c>
      <c r="AV241" t="s">
        <v>508</v>
      </c>
      <c r="AX241" t="s">
        <v>541</v>
      </c>
      <c r="AZ241" t="s">
        <v>510</v>
      </c>
      <c r="BC241" t="s">
        <v>510</v>
      </c>
      <c r="BV241" t="s">
        <v>508</v>
      </c>
    </row>
    <row r="242" spans="1:74" ht="14.65" customHeight="1">
      <c r="A242" s="82" t="s">
        <v>642</v>
      </c>
      <c r="B242" t="s">
        <v>19</v>
      </c>
      <c r="C242" t="b">
        <v>1</v>
      </c>
      <c r="D242">
        <v>803</v>
      </c>
      <c r="E242" t="s">
        <v>816</v>
      </c>
      <c r="F242">
        <v>114</v>
      </c>
      <c r="G242" t="s">
        <v>819</v>
      </c>
      <c r="H242" t="s">
        <v>357</v>
      </c>
      <c r="I242" t="s">
        <v>820</v>
      </c>
      <c r="J242" t="s">
        <v>503</v>
      </c>
      <c r="K242" t="s">
        <v>504</v>
      </c>
      <c r="L242" t="s">
        <v>569</v>
      </c>
      <c r="N242" t="s">
        <v>506</v>
      </c>
      <c r="O242" t="s">
        <v>507</v>
      </c>
      <c r="P242" t="s">
        <v>507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508</v>
      </c>
      <c r="AA242" t="s">
        <v>515</v>
      </c>
      <c r="AB242" t="s">
        <v>507</v>
      </c>
      <c r="AC242">
        <v>5</v>
      </c>
      <c r="AD242">
        <v>1972</v>
      </c>
      <c r="AG242" t="s">
        <v>508</v>
      </c>
      <c r="AH242" t="s">
        <v>511</v>
      </c>
      <c r="AI242">
        <v>1</v>
      </c>
      <c r="AJ242" t="s">
        <v>507</v>
      </c>
      <c r="AK242" t="s">
        <v>512</v>
      </c>
      <c r="AU242" t="s">
        <v>508</v>
      </c>
      <c r="AV242" t="s">
        <v>508</v>
      </c>
      <c r="AX242" t="s">
        <v>534</v>
      </c>
      <c r="BV242" t="s">
        <v>508</v>
      </c>
    </row>
    <row r="243" spans="1:74" ht="14.65" customHeight="1">
      <c r="A243" s="82" t="s">
        <v>642</v>
      </c>
      <c r="B243" t="s">
        <v>20</v>
      </c>
      <c r="C243" t="b">
        <v>1</v>
      </c>
      <c r="D243">
        <v>803</v>
      </c>
      <c r="E243" t="s">
        <v>816</v>
      </c>
      <c r="F243">
        <v>116</v>
      </c>
      <c r="G243" t="s">
        <v>821</v>
      </c>
      <c r="H243" t="s">
        <v>357</v>
      </c>
      <c r="I243" t="s">
        <v>798</v>
      </c>
      <c r="J243" t="s">
        <v>644</v>
      </c>
      <c r="K243" t="s">
        <v>568</v>
      </c>
      <c r="L243" t="s">
        <v>569</v>
      </c>
      <c r="N243" t="s">
        <v>506</v>
      </c>
      <c r="O243" t="s">
        <v>507</v>
      </c>
      <c r="P243" t="s">
        <v>507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508</v>
      </c>
      <c r="AA243" t="s">
        <v>515</v>
      </c>
      <c r="AB243" t="s">
        <v>507</v>
      </c>
      <c r="AC243">
        <v>5</v>
      </c>
      <c r="AD243">
        <v>1972</v>
      </c>
      <c r="AG243" t="s">
        <v>508</v>
      </c>
      <c r="AH243" t="s">
        <v>511</v>
      </c>
      <c r="AI243">
        <v>1</v>
      </c>
      <c r="AJ243" t="s">
        <v>507</v>
      </c>
      <c r="AK243" t="s">
        <v>540</v>
      </c>
      <c r="AQ243" t="s">
        <v>540</v>
      </c>
      <c r="AU243" t="s">
        <v>508</v>
      </c>
      <c r="AV243" t="s">
        <v>508</v>
      </c>
      <c r="AX243" t="s">
        <v>534</v>
      </c>
      <c r="BV243" t="s">
        <v>508</v>
      </c>
    </row>
    <row r="244" spans="1:74" ht="14.65" customHeight="1">
      <c r="A244" s="82" t="s">
        <v>626</v>
      </c>
      <c r="B244" t="s">
        <v>20</v>
      </c>
      <c r="C244" t="b">
        <v>1</v>
      </c>
      <c r="D244">
        <v>803</v>
      </c>
      <c r="E244" t="s">
        <v>816</v>
      </c>
      <c r="F244">
        <v>116</v>
      </c>
      <c r="G244" t="s">
        <v>821</v>
      </c>
      <c r="H244" t="s">
        <v>357</v>
      </c>
      <c r="I244" t="s">
        <v>798</v>
      </c>
      <c r="J244" t="s">
        <v>577</v>
      </c>
      <c r="K244" t="s">
        <v>568</v>
      </c>
      <c r="L244" t="s">
        <v>569</v>
      </c>
      <c r="N244" t="s">
        <v>506</v>
      </c>
      <c r="O244" t="s">
        <v>507</v>
      </c>
      <c r="P244" t="s">
        <v>507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508</v>
      </c>
      <c r="AA244" t="s">
        <v>515</v>
      </c>
      <c r="AB244" t="s">
        <v>507</v>
      </c>
      <c r="AC244">
        <v>7</v>
      </c>
      <c r="AD244">
        <v>1973</v>
      </c>
      <c r="AG244" t="s">
        <v>508</v>
      </c>
      <c r="AH244" t="s">
        <v>511</v>
      </c>
      <c r="AI244">
        <v>1</v>
      </c>
      <c r="AJ244" t="s">
        <v>507</v>
      </c>
      <c r="AK244" t="s">
        <v>540</v>
      </c>
      <c r="AU244" t="s">
        <v>508</v>
      </c>
      <c r="AX244" t="s">
        <v>534</v>
      </c>
      <c r="BV244" t="s">
        <v>508</v>
      </c>
    </row>
    <row r="245" spans="1:74" ht="14.65" customHeight="1">
      <c r="A245" s="82" t="s">
        <v>814</v>
      </c>
      <c r="B245" t="s">
        <v>20</v>
      </c>
      <c r="C245" t="b">
        <v>1</v>
      </c>
      <c r="D245">
        <v>803</v>
      </c>
      <c r="E245" t="s">
        <v>816</v>
      </c>
      <c r="F245">
        <v>116</v>
      </c>
      <c r="G245" t="s">
        <v>821</v>
      </c>
      <c r="H245" t="s">
        <v>357</v>
      </c>
      <c r="I245" t="s">
        <v>798</v>
      </c>
      <c r="J245" t="s">
        <v>579</v>
      </c>
      <c r="K245" t="s">
        <v>568</v>
      </c>
      <c r="L245" t="s">
        <v>569</v>
      </c>
      <c r="N245" t="s">
        <v>506</v>
      </c>
      <c r="O245" t="s">
        <v>507</v>
      </c>
      <c r="P245" t="s">
        <v>507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508</v>
      </c>
      <c r="AA245" t="s">
        <v>515</v>
      </c>
      <c r="AB245" t="s">
        <v>507</v>
      </c>
      <c r="AC245">
        <v>4</v>
      </c>
      <c r="AD245">
        <v>2019</v>
      </c>
      <c r="AG245" t="s">
        <v>508</v>
      </c>
      <c r="AH245" t="s">
        <v>511</v>
      </c>
      <c r="AI245">
        <v>1</v>
      </c>
      <c r="AJ245" t="s">
        <v>507</v>
      </c>
      <c r="AK245" t="s">
        <v>540</v>
      </c>
      <c r="AU245" t="s">
        <v>508</v>
      </c>
      <c r="AX245" t="s">
        <v>513</v>
      </c>
      <c r="BV245" t="s">
        <v>508</v>
      </c>
    </row>
    <row r="246" spans="1:74" ht="14.65" customHeight="1">
      <c r="A246" s="82" t="s">
        <v>814</v>
      </c>
      <c r="B246" t="s">
        <v>20</v>
      </c>
      <c r="C246" t="b">
        <v>1</v>
      </c>
      <c r="D246">
        <v>803</v>
      </c>
      <c r="E246" t="s">
        <v>816</v>
      </c>
      <c r="F246">
        <v>116</v>
      </c>
      <c r="G246" t="s">
        <v>821</v>
      </c>
      <c r="H246" t="s">
        <v>357</v>
      </c>
      <c r="I246" t="s">
        <v>798</v>
      </c>
      <c r="J246" t="s">
        <v>580</v>
      </c>
      <c r="K246" t="s">
        <v>568</v>
      </c>
      <c r="L246" t="s">
        <v>569</v>
      </c>
      <c r="N246" t="s">
        <v>506</v>
      </c>
      <c r="O246" t="s">
        <v>507</v>
      </c>
      <c r="P246" t="s">
        <v>507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508</v>
      </c>
      <c r="AA246" t="s">
        <v>515</v>
      </c>
      <c r="AB246" t="s">
        <v>507</v>
      </c>
      <c r="AC246">
        <v>4</v>
      </c>
      <c r="AD246">
        <v>2019</v>
      </c>
      <c r="AG246" t="s">
        <v>508</v>
      </c>
      <c r="AH246" t="s">
        <v>511</v>
      </c>
      <c r="AI246">
        <v>1</v>
      </c>
      <c r="AJ246" t="s">
        <v>507</v>
      </c>
      <c r="AK246" t="s">
        <v>540</v>
      </c>
      <c r="AU246" t="s">
        <v>508</v>
      </c>
      <c r="AX246" t="s">
        <v>513</v>
      </c>
      <c r="BV246" t="s">
        <v>508</v>
      </c>
    </row>
    <row r="247" spans="1:74" ht="14.65" customHeight="1">
      <c r="A247" s="82" t="s">
        <v>814</v>
      </c>
      <c r="B247" t="s">
        <v>20</v>
      </c>
      <c r="C247" t="b">
        <v>1</v>
      </c>
      <c r="D247">
        <v>803</v>
      </c>
      <c r="E247" t="s">
        <v>816</v>
      </c>
      <c r="F247">
        <v>116</v>
      </c>
      <c r="G247" t="s">
        <v>821</v>
      </c>
      <c r="H247" t="s">
        <v>357</v>
      </c>
      <c r="I247" t="s">
        <v>798</v>
      </c>
      <c r="J247" t="s">
        <v>581</v>
      </c>
      <c r="K247" t="s">
        <v>568</v>
      </c>
      <c r="L247" t="s">
        <v>569</v>
      </c>
      <c r="N247" t="s">
        <v>506</v>
      </c>
      <c r="O247" t="s">
        <v>507</v>
      </c>
      <c r="P247" t="s">
        <v>507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508</v>
      </c>
      <c r="AA247" t="s">
        <v>515</v>
      </c>
      <c r="AB247" t="s">
        <v>507</v>
      </c>
      <c r="AC247">
        <v>5</v>
      </c>
      <c r="AD247">
        <v>2019</v>
      </c>
      <c r="AG247" t="s">
        <v>508</v>
      </c>
      <c r="AH247" t="s">
        <v>511</v>
      </c>
      <c r="AI247">
        <v>1</v>
      </c>
      <c r="AJ247" t="s">
        <v>507</v>
      </c>
      <c r="AK247" t="s">
        <v>540</v>
      </c>
      <c r="AX247" t="s">
        <v>513</v>
      </c>
      <c r="BV247" t="s">
        <v>508</v>
      </c>
    </row>
    <row r="248" spans="1:74" ht="14.65" customHeight="1">
      <c r="A248" s="82" t="s">
        <v>814</v>
      </c>
      <c r="B248" t="s">
        <v>20</v>
      </c>
      <c r="C248" t="b">
        <v>1</v>
      </c>
      <c r="D248">
        <v>803</v>
      </c>
      <c r="E248" t="s">
        <v>816</v>
      </c>
      <c r="F248">
        <v>116</v>
      </c>
      <c r="G248" t="s">
        <v>821</v>
      </c>
      <c r="H248" t="s">
        <v>357</v>
      </c>
      <c r="I248" t="s">
        <v>798</v>
      </c>
      <c r="J248" t="s">
        <v>582</v>
      </c>
      <c r="K248" t="s">
        <v>568</v>
      </c>
      <c r="L248" t="s">
        <v>569</v>
      </c>
      <c r="N248" t="s">
        <v>506</v>
      </c>
      <c r="O248" t="s">
        <v>507</v>
      </c>
      <c r="P248" t="s">
        <v>507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508</v>
      </c>
      <c r="AA248" t="s">
        <v>515</v>
      </c>
      <c r="AB248" t="s">
        <v>507</v>
      </c>
      <c r="AC248">
        <v>4</v>
      </c>
      <c r="AD248">
        <v>2019</v>
      </c>
      <c r="AG248" t="s">
        <v>508</v>
      </c>
      <c r="AH248" t="s">
        <v>511</v>
      </c>
      <c r="AI248">
        <v>1</v>
      </c>
      <c r="AJ248" t="s">
        <v>507</v>
      </c>
      <c r="AK248" t="s">
        <v>540</v>
      </c>
      <c r="AX248" t="s">
        <v>513</v>
      </c>
      <c r="BV248" t="s">
        <v>508</v>
      </c>
    </row>
    <row r="249" spans="1:74" ht="14.65" customHeight="1">
      <c r="A249" s="82" t="s">
        <v>814</v>
      </c>
      <c r="B249" t="s">
        <v>20</v>
      </c>
      <c r="C249" t="b">
        <v>1</v>
      </c>
      <c r="D249">
        <v>803</v>
      </c>
      <c r="E249" t="s">
        <v>816</v>
      </c>
      <c r="F249">
        <v>116</v>
      </c>
      <c r="G249" t="s">
        <v>821</v>
      </c>
      <c r="H249" t="s">
        <v>357</v>
      </c>
      <c r="I249" t="s">
        <v>798</v>
      </c>
      <c r="J249" t="s">
        <v>583</v>
      </c>
      <c r="K249" t="s">
        <v>568</v>
      </c>
      <c r="L249" t="s">
        <v>569</v>
      </c>
      <c r="N249" t="s">
        <v>506</v>
      </c>
      <c r="O249" t="s">
        <v>507</v>
      </c>
      <c r="P249" t="s">
        <v>507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508</v>
      </c>
      <c r="AA249" t="s">
        <v>515</v>
      </c>
      <c r="AB249" t="s">
        <v>507</v>
      </c>
      <c r="AC249">
        <v>4</v>
      </c>
      <c r="AD249">
        <v>2019</v>
      </c>
      <c r="AG249" t="s">
        <v>508</v>
      </c>
      <c r="AH249" t="s">
        <v>511</v>
      </c>
      <c r="AI249">
        <v>1</v>
      </c>
      <c r="AJ249" t="s">
        <v>507</v>
      </c>
      <c r="AK249" t="s">
        <v>540</v>
      </c>
      <c r="AX249" t="s">
        <v>513</v>
      </c>
      <c r="BV249" t="s">
        <v>508</v>
      </c>
    </row>
    <row r="250" spans="1:74" ht="14.65" customHeight="1">
      <c r="A250" s="82" t="s">
        <v>755</v>
      </c>
      <c r="B250" t="s">
        <v>11</v>
      </c>
      <c r="C250" t="b">
        <v>1</v>
      </c>
      <c r="D250">
        <v>803</v>
      </c>
      <c r="E250" t="s">
        <v>816</v>
      </c>
      <c r="F250">
        <v>117</v>
      </c>
      <c r="G250" t="s">
        <v>822</v>
      </c>
      <c r="H250" t="s">
        <v>357</v>
      </c>
      <c r="I250" t="s">
        <v>798</v>
      </c>
      <c r="J250" t="s">
        <v>823</v>
      </c>
      <c r="K250" t="s">
        <v>548</v>
      </c>
      <c r="L250" t="s">
        <v>824</v>
      </c>
      <c r="N250" t="s">
        <v>506</v>
      </c>
      <c r="O250" t="s">
        <v>508</v>
      </c>
      <c r="P250" t="s">
        <v>508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508</v>
      </c>
      <c r="AA250" t="s">
        <v>515</v>
      </c>
      <c r="AB250" t="s">
        <v>507</v>
      </c>
      <c r="AC250">
        <v>6</v>
      </c>
      <c r="AD250">
        <v>1976</v>
      </c>
      <c r="AG250" t="s">
        <v>508</v>
      </c>
      <c r="AH250" t="s">
        <v>511</v>
      </c>
      <c r="AI250">
        <v>1</v>
      </c>
      <c r="AJ250" t="s">
        <v>507</v>
      </c>
      <c r="AK250" t="s">
        <v>540</v>
      </c>
      <c r="AU250" t="s">
        <v>508</v>
      </c>
      <c r="AV250" t="s">
        <v>508</v>
      </c>
      <c r="AX250" t="s">
        <v>534</v>
      </c>
      <c r="BV250" t="s">
        <v>508</v>
      </c>
    </row>
    <row r="251" spans="1:74" ht="14.65" customHeight="1">
      <c r="A251" s="82" t="s">
        <v>755</v>
      </c>
      <c r="B251" t="s">
        <v>11</v>
      </c>
      <c r="C251" t="b">
        <v>1</v>
      </c>
      <c r="D251">
        <v>803</v>
      </c>
      <c r="E251" t="s">
        <v>816</v>
      </c>
      <c r="F251">
        <v>117</v>
      </c>
      <c r="G251" t="s">
        <v>822</v>
      </c>
      <c r="H251" t="s">
        <v>357</v>
      </c>
      <c r="I251" t="s">
        <v>798</v>
      </c>
      <c r="J251" t="s">
        <v>825</v>
      </c>
      <c r="K251" t="s">
        <v>548</v>
      </c>
      <c r="L251" t="s">
        <v>824</v>
      </c>
      <c r="N251" t="s">
        <v>506</v>
      </c>
      <c r="O251" t="s">
        <v>508</v>
      </c>
      <c r="P251" t="s">
        <v>508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508</v>
      </c>
      <c r="AA251" t="s">
        <v>515</v>
      </c>
      <c r="AB251" t="s">
        <v>507</v>
      </c>
      <c r="AC251">
        <v>6</v>
      </c>
      <c r="AD251">
        <v>1976</v>
      </c>
      <c r="AG251" t="s">
        <v>508</v>
      </c>
      <c r="AH251" t="s">
        <v>511</v>
      </c>
      <c r="AI251">
        <v>1</v>
      </c>
      <c r="AJ251" t="s">
        <v>507</v>
      </c>
      <c r="AK251" t="s">
        <v>540</v>
      </c>
      <c r="AU251" t="s">
        <v>508</v>
      </c>
      <c r="AV251" t="s">
        <v>508</v>
      </c>
      <c r="AX251" t="s">
        <v>534</v>
      </c>
      <c r="BV251" t="s">
        <v>508</v>
      </c>
    </row>
    <row r="252" spans="1:74" ht="14.65" customHeight="1">
      <c r="A252" s="82" t="s">
        <v>755</v>
      </c>
      <c r="B252" t="s">
        <v>11</v>
      </c>
      <c r="C252" t="b">
        <v>1</v>
      </c>
      <c r="D252">
        <v>803</v>
      </c>
      <c r="E252" t="s">
        <v>816</v>
      </c>
      <c r="F252">
        <v>117</v>
      </c>
      <c r="G252" t="s">
        <v>822</v>
      </c>
      <c r="H252" t="s">
        <v>357</v>
      </c>
      <c r="I252" t="s">
        <v>798</v>
      </c>
      <c r="J252" t="s">
        <v>826</v>
      </c>
      <c r="K252" t="s">
        <v>548</v>
      </c>
      <c r="L252" t="s">
        <v>824</v>
      </c>
      <c r="N252" t="s">
        <v>506</v>
      </c>
      <c r="O252" t="s">
        <v>508</v>
      </c>
      <c r="P252" t="s">
        <v>508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508</v>
      </c>
      <c r="AA252" t="s">
        <v>515</v>
      </c>
      <c r="AB252" t="s">
        <v>507</v>
      </c>
      <c r="AC252">
        <v>6</v>
      </c>
      <c r="AD252">
        <v>1976</v>
      </c>
      <c r="AG252" t="s">
        <v>508</v>
      </c>
      <c r="AH252" t="s">
        <v>511</v>
      </c>
      <c r="AI252">
        <v>1</v>
      </c>
      <c r="AJ252" t="s">
        <v>507</v>
      </c>
      <c r="AK252" t="s">
        <v>540</v>
      </c>
      <c r="AU252" t="s">
        <v>508</v>
      </c>
      <c r="AV252" t="s">
        <v>508</v>
      </c>
      <c r="AX252" t="s">
        <v>534</v>
      </c>
      <c r="BV252" t="s">
        <v>508</v>
      </c>
    </row>
    <row r="253" spans="1:74" ht="14.65" customHeight="1">
      <c r="A253" s="82" t="s">
        <v>621</v>
      </c>
      <c r="B253" t="s">
        <v>11</v>
      </c>
      <c r="C253" t="b">
        <v>1</v>
      </c>
      <c r="D253">
        <v>803</v>
      </c>
      <c r="E253" t="s">
        <v>816</v>
      </c>
      <c r="F253">
        <v>117</v>
      </c>
      <c r="G253" t="s">
        <v>822</v>
      </c>
      <c r="H253" t="s">
        <v>357</v>
      </c>
      <c r="I253" t="s">
        <v>798</v>
      </c>
      <c r="J253" t="s">
        <v>827</v>
      </c>
      <c r="K253" t="s">
        <v>548</v>
      </c>
      <c r="L253" t="s">
        <v>354</v>
      </c>
      <c r="M253" t="s">
        <v>828</v>
      </c>
      <c r="N253" t="s">
        <v>506</v>
      </c>
      <c r="O253" t="s">
        <v>507</v>
      </c>
      <c r="P253" t="s">
        <v>510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508</v>
      </c>
      <c r="AA253" t="s">
        <v>515</v>
      </c>
      <c r="AB253" t="s">
        <v>507</v>
      </c>
      <c r="AC253">
        <v>6</v>
      </c>
      <c r="AD253">
        <v>2001</v>
      </c>
      <c r="AG253" t="s">
        <v>508</v>
      </c>
      <c r="AH253" t="s">
        <v>511</v>
      </c>
      <c r="AI253">
        <v>1</v>
      </c>
      <c r="AJ253" t="s">
        <v>507</v>
      </c>
      <c r="AK253" t="s">
        <v>540</v>
      </c>
      <c r="AU253" t="s">
        <v>508</v>
      </c>
      <c r="AV253" t="s">
        <v>508</v>
      </c>
      <c r="AX253" t="s">
        <v>534</v>
      </c>
      <c r="BV253" t="s">
        <v>508</v>
      </c>
    </row>
    <row r="254" spans="1:74" ht="14.65" customHeight="1">
      <c r="A254" s="82" t="s">
        <v>621</v>
      </c>
      <c r="B254" t="s">
        <v>11</v>
      </c>
      <c r="C254" t="b">
        <v>1</v>
      </c>
      <c r="D254">
        <v>803</v>
      </c>
      <c r="E254" t="s">
        <v>816</v>
      </c>
      <c r="F254">
        <v>117</v>
      </c>
      <c r="G254" t="s">
        <v>822</v>
      </c>
      <c r="H254" t="s">
        <v>357</v>
      </c>
      <c r="I254" t="s">
        <v>798</v>
      </c>
      <c r="J254" t="s">
        <v>829</v>
      </c>
      <c r="K254" t="s">
        <v>548</v>
      </c>
      <c r="L254" t="s">
        <v>356</v>
      </c>
      <c r="M254" t="s">
        <v>828</v>
      </c>
      <c r="N254" t="s">
        <v>506</v>
      </c>
      <c r="O254" t="s">
        <v>510</v>
      </c>
      <c r="P254" t="s">
        <v>507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508</v>
      </c>
      <c r="AA254" t="s">
        <v>515</v>
      </c>
      <c r="AB254" t="s">
        <v>507</v>
      </c>
      <c r="AC254">
        <v>6</v>
      </c>
      <c r="AD254">
        <v>2001</v>
      </c>
      <c r="AG254" t="s">
        <v>508</v>
      </c>
      <c r="AH254" t="s">
        <v>511</v>
      </c>
      <c r="AI254">
        <v>1</v>
      </c>
      <c r="AJ254" t="s">
        <v>507</v>
      </c>
      <c r="AK254" t="s">
        <v>540</v>
      </c>
      <c r="AU254" t="s">
        <v>508</v>
      </c>
      <c r="AV254" t="s">
        <v>508</v>
      </c>
      <c r="AX254" t="s">
        <v>534</v>
      </c>
      <c r="BV254" t="s">
        <v>508</v>
      </c>
    </row>
    <row r="255" spans="1:74" ht="14.65" customHeight="1">
      <c r="A255" s="82" t="s">
        <v>830</v>
      </c>
      <c r="B255" t="s">
        <v>11</v>
      </c>
      <c r="C255" t="b">
        <v>1</v>
      </c>
      <c r="D255">
        <v>803</v>
      </c>
      <c r="E255" t="s">
        <v>816</v>
      </c>
      <c r="F255">
        <v>117</v>
      </c>
      <c r="G255" t="s">
        <v>822</v>
      </c>
      <c r="H255" t="s">
        <v>357</v>
      </c>
      <c r="I255" t="s">
        <v>798</v>
      </c>
      <c r="J255" t="s">
        <v>831</v>
      </c>
      <c r="K255" t="s">
        <v>548</v>
      </c>
      <c r="L255" t="s">
        <v>354</v>
      </c>
      <c r="M255" t="s">
        <v>832</v>
      </c>
      <c r="N255" t="s">
        <v>506</v>
      </c>
      <c r="O255" t="s">
        <v>507</v>
      </c>
      <c r="P255" t="s">
        <v>510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508</v>
      </c>
      <c r="AA255" t="s">
        <v>515</v>
      </c>
      <c r="AB255" t="s">
        <v>507</v>
      </c>
      <c r="AC255">
        <v>8</v>
      </c>
      <c r="AD255">
        <v>2003</v>
      </c>
      <c r="AG255" t="s">
        <v>508</v>
      </c>
      <c r="AH255" t="s">
        <v>511</v>
      </c>
      <c r="AI255">
        <v>1</v>
      </c>
      <c r="AJ255" t="s">
        <v>507</v>
      </c>
      <c r="AK255" t="s">
        <v>540</v>
      </c>
      <c r="AU255" t="s">
        <v>508</v>
      </c>
      <c r="AV255" t="s">
        <v>508</v>
      </c>
      <c r="AX255" t="s">
        <v>534</v>
      </c>
      <c r="BV255" t="s">
        <v>508</v>
      </c>
    </row>
    <row r="256" spans="1:74" ht="14.65" customHeight="1">
      <c r="A256" s="82" t="s">
        <v>830</v>
      </c>
      <c r="B256" t="s">
        <v>11</v>
      </c>
      <c r="C256" t="b">
        <v>1</v>
      </c>
      <c r="D256">
        <v>803</v>
      </c>
      <c r="E256" t="s">
        <v>816</v>
      </c>
      <c r="F256">
        <v>117</v>
      </c>
      <c r="G256" t="s">
        <v>822</v>
      </c>
      <c r="H256" t="s">
        <v>357</v>
      </c>
      <c r="I256" t="s">
        <v>798</v>
      </c>
      <c r="J256" t="s">
        <v>833</v>
      </c>
      <c r="K256" t="s">
        <v>548</v>
      </c>
      <c r="L256" t="s">
        <v>354</v>
      </c>
      <c r="M256" t="s">
        <v>832</v>
      </c>
      <c r="N256" t="s">
        <v>506</v>
      </c>
      <c r="O256" t="s">
        <v>507</v>
      </c>
      <c r="P256" t="s">
        <v>510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508</v>
      </c>
      <c r="AA256" t="s">
        <v>515</v>
      </c>
      <c r="AB256" t="s">
        <v>507</v>
      </c>
      <c r="AC256">
        <v>8</v>
      </c>
      <c r="AD256">
        <v>2003</v>
      </c>
      <c r="AG256" t="s">
        <v>508</v>
      </c>
      <c r="AH256" t="s">
        <v>511</v>
      </c>
      <c r="AI256">
        <v>1</v>
      </c>
      <c r="AJ256" t="s">
        <v>507</v>
      </c>
      <c r="AK256" t="s">
        <v>540</v>
      </c>
      <c r="AU256" t="s">
        <v>508</v>
      </c>
      <c r="AV256" t="s">
        <v>508</v>
      </c>
      <c r="AX256" t="s">
        <v>534</v>
      </c>
      <c r="BV256" t="s">
        <v>508</v>
      </c>
    </row>
    <row r="257" spans="1:76" ht="14.65" customHeight="1">
      <c r="A257" s="82" t="s">
        <v>830</v>
      </c>
      <c r="B257" t="s">
        <v>11</v>
      </c>
      <c r="C257" t="b">
        <v>1</v>
      </c>
      <c r="D257">
        <v>803</v>
      </c>
      <c r="E257" t="s">
        <v>816</v>
      </c>
      <c r="F257">
        <v>117</v>
      </c>
      <c r="G257" t="s">
        <v>822</v>
      </c>
      <c r="H257" t="s">
        <v>357</v>
      </c>
      <c r="I257" t="s">
        <v>798</v>
      </c>
      <c r="J257" t="s">
        <v>834</v>
      </c>
      <c r="K257" t="s">
        <v>548</v>
      </c>
      <c r="L257" t="s">
        <v>356</v>
      </c>
      <c r="M257" t="s">
        <v>832</v>
      </c>
      <c r="N257" t="s">
        <v>506</v>
      </c>
      <c r="O257" t="s">
        <v>510</v>
      </c>
      <c r="P257" t="s">
        <v>507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508</v>
      </c>
      <c r="AA257" t="s">
        <v>515</v>
      </c>
      <c r="AB257" t="s">
        <v>507</v>
      </c>
      <c r="AC257">
        <v>8</v>
      </c>
      <c r="AD257">
        <v>2003</v>
      </c>
      <c r="AG257" t="s">
        <v>508</v>
      </c>
      <c r="AH257" t="s">
        <v>511</v>
      </c>
      <c r="AI257">
        <v>1</v>
      </c>
      <c r="AJ257" t="s">
        <v>507</v>
      </c>
      <c r="AK257" t="s">
        <v>540</v>
      </c>
      <c r="AU257" t="s">
        <v>508</v>
      </c>
      <c r="AV257" t="s">
        <v>508</v>
      </c>
      <c r="AX257" t="s">
        <v>534</v>
      </c>
      <c r="BV257" t="s">
        <v>508</v>
      </c>
    </row>
    <row r="258" spans="1:76" ht="14.65" customHeight="1">
      <c r="A258" s="82" t="s">
        <v>642</v>
      </c>
      <c r="B258" t="s">
        <v>20</v>
      </c>
      <c r="C258" t="b">
        <v>1</v>
      </c>
      <c r="D258">
        <v>803</v>
      </c>
      <c r="E258" t="s">
        <v>816</v>
      </c>
      <c r="F258">
        <v>117</v>
      </c>
      <c r="G258" t="s">
        <v>822</v>
      </c>
      <c r="H258" t="s">
        <v>357</v>
      </c>
      <c r="I258" t="s">
        <v>798</v>
      </c>
      <c r="J258" t="s">
        <v>644</v>
      </c>
      <c r="K258" t="s">
        <v>568</v>
      </c>
      <c r="L258" t="s">
        <v>569</v>
      </c>
      <c r="N258" t="s">
        <v>506</v>
      </c>
      <c r="O258" t="s">
        <v>507</v>
      </c>
      <c r="P258" t="s">
        <v>507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508</v>
      </c>
      <c r="AA258" t="s">
        <v>515</v>
      </c>
      <c r="AB258" t="s">
        <v>507</v>
      </c>
      <c r="AC258">
        <v>5</v>
      </c>
      <c r="AD258">
        <v>1972</v>
      </c>
      <c r="AG258" t="s">
        <v>508</v>
      </c>
      <c r="AH258" t="s">
        <v>511</v>
      </c>
      <c r="AI258">
        <v>1</v>
      </c>
      <c r="AJ258" t="s">
        <v>507</v>
      </c>
      <c r="AK258" t="s">
        <v>540</v>
      </c>
      <c r="AU258" t="s">
        <v>508</v>
      </c>
      <c r="AV258" t="s">
        <v>508</v>
      </c>
      <c r="AX258" t="s">
        <v>534</v>
      </c>
      <c r="BV258" t="s">
        <v>508</v>
      </c>
      <c r="BW258" t="s">
        <v>508</v>
      </c>
      <c r="BX258" t="s">
        <v>508</v>
      </c>
    </row>
    <row r="259" spans="1:76" ht="14.65" customHeight="1">
      <c r="A259" s="82" t="s">
        <v>626</v>
      </c>
      <c r="B259" t="s">
        <v>20</v>
      </c>
      <c r="C259" t="b">
        <v>1</v>
      </c>
      <c r="D259">
        <v>803</v>
      </c>
      <c r="E259" t="s">
        <v>816</v>
      </c>
      <c r="F259">
        <v>117</v>
      </c>
      <c r="G259" t="s">
        <v>822</v>
      </c>
      <c r="H259" t="s">
        <v>357</v>
      </c>
      <c r="I259" t="s">
        <v>798</v>
      </c>
      <c r="J259" t="s">
        <v>577</v>
      </c>
      <c r="K259" t="s">
        <v>568</v>
      </c>
      <c r="L259" t="s">
        <v>569</v>
      </c>
      <c r="N259" t="s">
        <v>506</v>
      </c>
      <c r="O259" t="s">
        <v>507</v>
      </c>
      <c r="P259" t="s">
        <v>507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508</v>
      </c>
      <c r="AA259" t="s">
        <v>515</v>
      </c>
      <c r="AB259" t="s">
        <v>507</v>
      </c>
      <c r="AC259">
        <v>7</v>
      </c>
      <c r="AD259">
        <v>1973</v>
      </c>
      <c r="AG259" t="s">
        <v>508</v>
      </c>
      <c r="AH259" t="s">
        <v>511</v>
      </c>
      <c r="AI259">
        <v>1</v>
      </c>
      <c r="AJ259" t="s">
        <v>507</v>
      </c>
      <c r="AK259" t="s">
        <v>540</v>
      </c>
      <c r="AU259" t="s">
        <v>508</v>
      </c>
      <c r="AV259" t="s">
        <v>508</v>
      </c>
      <c r="AX259" t="s">
        <v>534</v>
      </c>
      <c r="BV259" t="s">
        <v>508</v>
      </c>
      <c r="BW259" t="s">
        <v>508</v>
      </c>
      <c r="BX259" t="s">
        <v>508</v>
      </c>
    </row>
    <row r="260" spans="1:76" ht="14.65" customHeight="1">
      <c r="A260" s="82" t="s">
        <v>787</v>
      </c>
      <c r="B260" t="s">
        <v>20</v>
      </c>
      <c r="C260" t="b">
        <v>1</v>
      </c>
      <c r="D260">
        <v>803</v>
      </c>
      <c r="E260" t="s">
        <v>816</v>
      </c>
      <c r="F260">
        <v>118</v>
      </c>
      <c r="G260" t="s">
        <v>835</v>
      </c>
      <c r="H260" t="s">
        <v>357</v>
      </c>
      <c r="I260" t="s">
        <v>836</v>
      </c>
      <c r="J260" t="s">
        <v>837</v>
      </c>
      <c r="K260" t="s">
        <v>568</v>
      </c>
      <c r="L260" t="s">
        <v>569</v>
      </c>
      <c r="N260" t="s">
        <v>506</v>
      </c>
      <c r="O260" t="s">
        <v>507</v>
      </c>
      <c r="P260" t="s">
        <v>507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508</v>
      </c>
      <c r="AA260" t="s">
        <v>515</v>
      </c>
      <c r="AB260" t="s">
        <v>507</v>
      </c>
      <c r="AC260">
        <v>7</v>
      </c>
      <c r="AD260">
        <v>2002</v>
      </c>
      <c r="AG260" t="s">
        <v>508</v>
      </c>
      <c r="AH260" t="s">
        <v>511</v>
      </c>
      <c r="AI260">
        <v>1</v>
      </c>
      <c r="AJ260" t="s">
        <v>507</v>
      </c>
      <c r="AK260" t="s">
        <v>540</v>
      </c>
      <c r="AU260" t="s">
        <v>508</v>
      </c>
      <c r="AX260" t="s">
        <v>534</v>
      </c>
      <c r="BV260" t="s">
        <v>508</v>
      </c>
    </row>
    <row r="261" spans="1:76" ht="14.65" customHeight="1">
      <c r="A261" s="82" t="s">
        <v>642</v>
      </c>
      <c r="B261" t="s">
        <v>20</v>
      </c>
      <c r="C261" t="b">
        <v>1</v>
      </c>
      <c r="D261">
        <v>803</v>
      </c>
      <c r="E261" t="s">
        <v>816</v>
      </c>
      <c r="F261">
        <v>118</v>
      </c>
      <c r="G261" t="s">
        <v>835</v>
      </c>
      <c r="H261" t="s">
        <v>357</v>
      </c>
      <c r="I261" t="s">
        <v>836</v>
      </c>
      <c r="J261" t="s">
        <v>644</v>
      </c>
      <c r="K261" t="s">
        <v>568</v>
      </c>
      <c r="L261" t="s">
        <v>569</v>
      </c>
      <c r="N261" t="s">
        <v>506</v>
      </c>
      <c r="O261" t="s">
        <v>507</v>
      </c>
      <c r="P261" t="s">
        <v>507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508</v>
      </c>
      <c r="AA261" t="s">
        <v>515</v>
      </c>
      <c r="AB261" t="s">
        <v>507</v>
      </c>
      <c r="AC261">
        <v>5</v>
      </c>
      <c r="AD261">
        <v>1972</v>
      </c>
      <c r="AG261" t="s">
        <v>508</v>
      </c>
      <c r="AH261" t="s">
        <v>511</v>
      </c>
      <c r="AI261">
        <v>1</v>
      </c>
      <c r="AJ261" t="s">
        <v>507</v>
      </c>
      <c r="AK261" t="s">
        <v>540</v>
      </c>
      <c r="AU261" t="s">
        <v>508</v>
      </c>
      <c r="AX261" t="s">
        <v>534</v>
      </c>
      <c r="BV261" t="s">
        <v>508</v>
      </c>
    </row>
    <row r="262" spans="1:76" ht="14.65" customHeight="1">
      <c r="A262" s="82" t="s">
        <v>626</v>
      </c>
      <c r="B262" t="s">
        <v>20</v>
      </c>
      <c r="C262" t="b">
        <v>1</v>
      </c>
      <c r="D262">
        <v>803</v>
      </c>
      <c r="E262" t="s">
        <v>816</v>
      </c>
      <c r="F262">
        <v>118</v>
      </c>
      <c r="G262" t="s">
        <v>835</v>
      </c>
      <c r="H262" t="s">
        <v>357</v>
      </c>
      <c r="I262" t="s">
        <v>836</v>
      </c>
      <c r="J262" t="s">
        <v>577</v>
      </c>
      <c r="K262" t="s">
        <v>568</v>
      </c>
      <c r="L262" t="s">
        <v>569</v>
      </c>
      <c r="N262" t="s">
        <v>506</v>
      </c>
      <c r="O262" t="s">
        <v>507</v>
      </c>
      <c r="P262" t="s">
        <v>507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508</v>
      </c>
      <c r="AA262" t="s">
        <v>515</v>
      </c>
      <c r="AB262" t="s">
        <v>507</v>
      </c>
      <c r="AC262">
        <v>7</v>
      </c>
      <c r="AD262">
        <v>1973</v>
      </c>
      <c r="AG262" t="s">
        <v>508</v>
      </c>
      <c r="AH262" t="s">
        <v>511</v>
      </c>
      <c r="AI262">
        <v>1</v>
      </c>
      <c r="AJ262" t="s">
        <v>507</v>
      </c>
      <c r="AK262" t="s">
        <v>540</v>
      </c>
      <c r="AU262" t="s">
        <v>508</v>
      </c>
      <c r="AX262" t="s">
        <v>534</v>
      </c>
      <c r="BV262" t="s">
        <v>508</v>
      </c>
    </row>
    <row r="263" spans="1:76" ht="14.65" customHeight="1">
      <c r="A263" s="82" t="s">
        <v>546</v>
      </c>
      <c r="B263" t="s">
        <v>20</v>
      </c>
      <c r="C263" t="b">
        <v>1</v>
      </c>
      <c r="D263">
        <v>803</v>
      </c>
      <c r="E263" t="s">
        <v>816</v>
      </c>
      <c r="F263">
        <v>120</v>
      </c>
      <c r="G263" t="s">
        <v>838</v>
      </c>
      <c r="H263" t="s">
        <v>357</v>
      </c>
      <c r="I263" t="s">
        <v>839</v>
      </c>
      <c r="J263" t="s">
        <v>644</v>
      </c>
      <c r="K263" t="s">
        <v>568</v>
      </c>
      <c r="L263" t="s">
        <v>569</v>
      </c>
      <c r="N263" t="s">
        <v>506</v>
      </c>
      <c r="O263" t="s">
        <v>507</v>
      </c>
      <c r="P263" t="s">
        <v>507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508</v>
      </c>
      <c r="AA263" t="s">
        <v>515</v>
      </c>
      <c r="AB263" t="s">
        <v>507</v>
      </c>
      <c r="AC263">
        <v>7</v>
      </c>
      <c r="AD263">
        <v>1971</v>
      </c>
      <c r="AG263" t="s">
        <v>508</v>
      </c>
      <c r="AH263" t="s">
        <v>511</v>
      </c>
      <c r="AI263">
        <v>1</v>
      </c>
      <c r="AJ263" t="s">
        <v>507</v>
      </c>
      <c r="AK263" t="s">
        <v>540</v>
      </c>
      <c r="AL263" t="s">
        <v>512</v>
      </c>
      <c r="AU263" t="s">
        <v>508</v>
      </c>
      <c r="AX263" t="s">
        <v>534</v>
      </c>
      <c r="BV263" t="s">
        <v>510</v>
      </c>
      <c r="BW263" t="s">
        <v>508</v>
      </c>
      <c r="BX263" t="s">
        <v>510</v>
      </c>
    </row>
    <row r="264" spans="1:76" ht="14.65" customHeight="1">
      <c r="A264" s="82" t="s">
        <v>546</v>
      </c>
      <c r="B264" t="s">
        <v>20</v>
      </c>
      <c r="C264" t="b">
        <v>1</v>
      </c>
      <c r="D264">
        <v>803</v>
      </c>
      <c r="E264" t="s">
        <v>816</v>
      </c>
      <c r="F264">
        <v>120</v>
      </c>
      <c r="G264" t="s">
        <v>838</v>
      </c>
      <c r="H264" t="s">
        <v>357</v>
      </c>
      <c r="I264" t="s">
        <v>839</v>
      </c>
      <c r="J264" t="s">
        <v>577</v>
      </c>
      <c r="K264" t="s">
        <v>568</v>
      </c>
      <c r="L264" t="s">
        <v>569</v>
      </c>
      <c r="N264" t="s">
        <v>506</v>
      </c>
      <c r="O264" t="s">
        <v>507</v>
      </c>
      <c r="P264" t="s">
        <v>507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508</v>
      </c>
      <c r="AA264" t="s">
        <v>515</v>
      </c>
      <c r="AB264" t="s">
        <v>507</v>
      </c>
      <c r="AC264">
        <v>7</v>
      </c>
      <c r="AD264">
        <v>1971</v>
      </c>
      <c r="AG264" t="s">
        <v>508</v>
      </c>
      <c r="AH264" t="s">
        <v>511</v>
      </c>
      <c r="AI264">
        <v>1</v>
      </c>
      <c r="AJ264" t="s">
        <v>507</v>
      </c>
      <c r="AK264" t="s">
        <v>540</v>
      </c>
      <c r="AL264" t="s">
        <v>512</v>
      </c>
      <c r="AU264" t="s">
        <v>508</v>
      </c>
      <c r="AX264" t="s">
        <v>534</v>
      </c>
      <c r="BV264" t="s">
        <v>510</v>
      </c>
      <c r="BW264" t="s">
        <v>508</v>
      </c>
      <c r="BX264" t="s">
        <v>510</v>
      </c>
    </row>
    <row r="265" spans="1:76" ht="14.65" customHeight="1">
      <c r="A265" s="82" t="s">
        <v>791</v>
      </c>
      <c r="B265" t="s">
        <v>19</v>
      </c>
      <c r="C265" t="b">
        <v>1</v>
      </c>
      <c r="D265">
        <v>803</v>
      </c>
      <c r="E265" t="s">
        <v>816</v>
      </c>
      <c r="F265">
        <v>120</v>
      </c>
      <c r="G265" t="s">
        <v>838</v>
      </c>
      <c r="H265" t="s">
        <v>357</v>
      </c>
      <c r="I265" t="s">
        <v>839</v>
      </c>
      <c r="J265" t="s">
        <v>840</v>
      </c>
      <c r="K265" t="s">
        <v>504</v>
      </c>
      <c r="L265" t="s">
        <v>569</v>
      </c>
      <c r="N265" t="s">
        <v>742</v>
      </c>
      <c r="O265" t="s">
        <v>507</v>
      </c>
      <c r="P265" t="s">
        <v>507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508</v>
      </c>
      <c r="AA265" t="s">
        <v>515</v>
      </c>
      <c r="AB265" t="s">
        <v>507</v>
      </c>
      <c r="AC265">
        <v>12</v>
      </c>
      <c r="AD265">
        <v>1978</v>
      </c>
      <c r="AG265" t="s">
        <v>508</v>
      </c>
      <c r="AH265" t="s">
        <v>511</v>
      </c>
      <c r="AI265">
        <v>1</v>
      </c>
      <c r="AJ265" t="s">
        <v>507</v>
      </c>
      <c r="AK265" t="s">
        <v>512</v>
      </c>
      <c r="AU265" t="s">
        <v>508</v>
      </c>
      <c r="AX265" t="s">
        <v>534</v>
      </c>
      <c r="BV265" t="s">
        <v>508</v>
      </c>
      <c r="BX265" t="s">
        <v>508</v>
      </c>
    </row>
    <row r="266" spans="1:76" ht="14.65" customHeight="1">
      <c r="A266" s="82" t="s">
        <v>626</v>
      </c>
      <c r="B266" t="s">
        <v>20</v>
      </c>
      <c r="C266" t="b">
        <v>1</v>
      </c>
      <c r="D266">
        <v>803</v>
      </c>
      <c r="E266" t="s">
        <v>816</v>
      </c>
      <c r="F266">
        <v>120</v>
      </c>
      <c r="G266" t="s">
        <v>838</v>
      </c>
      <c r="H266" t="s">
        <v>357</v>
      </c>
      <c r="I266" t="s">
        <v>839</v>
      </c>
      <c r="J266" t="s">
        <v>579</v>
      </c>
      <c r="K266" t="s">
        <v>568</v>
      </c>
      <c r="L266" t="s">
        <v>569</v>
      </c>
      <c r="N266" t="s">
        <v>506</v>
      </c>
      <c r="O266" t="s">
        <v>507</v>
      </c>
      <c r="P266" t="s">
        <v>507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508</v>
      </c>
      <c r="AA266" t="s">
        <v>515</v>
      </c>
      <c r="AB266" t="s">
        <v>507</v>
      </c>
      <c r="AC266">
        <v>6</v>
      </c>
      <c r="AD266">
        <v>1973</v>
      </c>
      <c r="AG266" t="s">
        <v>508</v>
      </c>
      <c r="AH266" t="s">
        <v>511</v>
      </c>
      <c r="AI266">
        <v>1</v>
      </c>
      <c r="AJ266" t="s">
        <v>507</v>
      </c>
      <c r="AK266" t="s">
        <v>540</v>
      </c>
      <c r="AL266" t="s">
        <v>512</v>
      </c>
      <c r="AU266" t="s">
        <v>508</v>
      </c>
      <c r="AX266" t="s">
        <v>534</v>
      </c>
      <c r="BV266" t="s">
        <v>508</v>
      </c>
      <c r="BX266" t="s">
        <v>508</v>
      </c>
    </row>
    <row r="267" spans="1:76" ht="14.65" customHeight="1">
      <c r="A267" s="82" t="s">
        <v>618</v>
      </c>
      <c r="B267" t="s">
        <v>19</v>
      </c>
      <c r="C267" t="b">
        <v>1</v>
      </c>
      <c r="D267">
        <v>803</v>
      </c>
      <c r="E267" t="s">
        <v>816</v>
      </c>
      <c r="F267">
        <v>120</v>
      </c>
      <c r="G267" t="s">
        <v>838</v>
      </c>
      <c r="H267" t="s">
        <v>357</v>
      </c>
      <c r="I267" t="s">
        <v>839</v>
      </c>
      <c r="J267" t="s">
        <v>580</v>
      </c>
      <c r="K267" t="s">
        <v>504</v>
      </c>
      <c r="L267" t="s">
        <v>569</v>
      </c>
      <c r="N267" t="s">
        <v>506</v>
      </c>
      <c r="O267" t="s">
        <v>507</v>
      </c>
      <c r="P267" t="s">
        <v>507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508</v>
      </c>
      <c r="AA267" t="s">
        <v>515</v>
      </c>
      <c r="AB267" t="s">
        <v>507</v>
      </c>
      <c r="AC267">
        <v>7</v>
      </c>
      <c r="AD267">
        <v>1974</v>
      </c>
      <c r="AG267" t="s">
        <v>508</v>
      </c>
      <c r="AH267" t="s">
        <v>511</v>
      </c>
      <c r="AI267">
        <v>1</v>
      </c>
      <c r="AJ267" t="s">
        <v>507</v>
      </c>
      <c r="AK267" t="s">
        <v>512</v>
      </c>
      <c r="AU267" t="s">
        <v>508</v>
      </c>
      <c r="AX267" t="s">
        <v>534</v>
      </c>
      <c r="BV267" t="s">
        <v>508</v>
      </c>
    </row>
    <row r="268" spans="1:76" ht="14.65" customHeight="1">
      <c r="A268" s="82" t="s">
        <v>813</v>
      </c>
      <c r="B268" t="s">
        <v>20</v>
      </c>
      <c r="C268" t="b">
        <v>1</v>
      </c>
      <c r="D268">
        <v>803</v>
      </c>
      <c r="E268" t="s">
        <v>816</v>
      </c>
      <c r="F268">
        <v>120</v>
      </c>
      <c r="G268" t="s">
        <v>838</v>
      </c>
      <c r="H268" t="s">
        <v>357</v>
      </c>
      <c r="I268" t="s">
        <v>839</v>
      </c>
      <c r="J268" t="s">
        <v>581</v>
      </c>
      <c r="K268" t="s">
        <v>568</v>
      </c>
      <c r="L268" t="s">
        <v>569</v>
      </c>
      <c r="N268" t="s">
        <v>506</v>
      </c>
      <c r="O268" t="s">
        <v>507</v>
      </c>
      <c r="P268" t="s">
        <v>507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508</v>
      </c>
      <c r="AA268" t="s">
        <v>515</v>
      </c>
      <c r="AB268" t="s">
        <v>507</v>
      </c>
      <c r="AC268">
        <v>6</v>
      </c>
      <c r="AD268">
        <v>2008</v>
      </c>
      <c r="AG268" t="s">
        <v>508</v>
      </c>
      <c r="AH268" t="s">
        <v>511</v>
      </c>
      <c r="AI268">
        <v>1</v>
      </c>
      <c r="AJ268" t="s">
        <v>507</v>
      </c>
      <c r="AK268" t="s">
        <v>540</v>
      </c>
      <c r="AL268" t="s">
        <v>512</v>
      </c>
      <c r="AU268" t="s">
        <v>508</v>
      </c>
      <c r="AX268" t="s">
        <v>534</v>
      </c>
      <c r="BV268" t="s">
        <v>508</v>
      </c>
      <c r="BW268" t="s">
        <v>508</v>
      </c>
      <c r="BX268" t="s">
        <v>508</v>
      </c>
    </row>
    <row r="269" spans="1:76" ht="14.65" customHeight="1">
      <c r="A269" s="82" t="s">
        <v>813</v>
      </c>
      <c r="B269" t="s">
        <v>20</v>
      </c>
      <c r="C269" t="b">
        <v>1</v>
      </c>
      <c r="D269">
        <v>803</v>
      </c>
      <c r="E269" t="s">
        <v>816</v>
      </c>
      <c r="F269">
        <v>120</v>
      </c>
      <c r="G269" t="s">
        <v>838</v>
      </c>
      <c r="H269" t="s">
        <v>357</v>
      </c>
      <c r="I269" t="s">
        <v>839</v>
      </c>
      <c r="J269" t="s">
        <v>582</v>
      </c>
      <c r="K269" t="s">
        <v>568</v>
      </c>
      <c r="L269" t="s">
        <v>569</v>
      </c>
      <c r="N269" t="s">
        <v>506</v>
      </c>
      <c r="O269" t="s">
        <v>507</v>
      </c>
      <c r="P269" t="s">
        <v>507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508</v>
      </c>
      <c r="AA269" t="s">
        <v>515</v>
      </c>
      <c r="AB269" t="s">
        <v>507</v>
      </c>
      <c r="AC269">
        <v>6</v>
      </c>
      <c r="AD269">
        <v>2008</v>
      </c>
      <c r="AG269" t="s">
        <v>508</v>
      </c>
      <c r="AH269" t="s">
        <v>511</v>
      </c>
      <c r="AI269">
        <v>1</v>
      </c>
      <c r="AJ269" t="s">
        <v>507</v>
      </c>
      <c r="AK269" t="s">
        <v>540</v>
      </c>
      <c r="AL269" t="s">
        <v>512</v>
      </c>
      <c r="AU269" t="s">
        <v>508</v>
      </c>
      <c r="AX269" t="s">
        <v>534</v>
      </c>
      <c r="BV269" t="s">
        <v>508</v>
      </c>
      <c r="BW269" t="s">
        <v>508</v>
      </c>
      <c r="BX269" t="s">
        <v>508</v>
      </c>
    </row>
    <row r="270" spans="1:76" ht="14.65" customHeight="1">
      <c r="A270" s="82" t="s">
        <v>625</v>
      </c>
      <c r="B270" t="s">
        <v>10</v>
      </c>
      <c r="C270" t="b">
        <v>1</v>
      </c>
      <c r="D270">
        <v>803</v>
      </c>
      <c r="E270" t="s">
        <v>816</v>
      </c>
      <c r="F270">
        <v>120</v>
      </c>
      <c r="G270" t="s">
        <v>838</v>
      </c>
      <c r="H270" t="s">
        <v>357</v>
      </c>
      <c r="I270" t="s">
        <v>839</v>
      </c>
      <c r="J270" t="s">
        <v>841</v>
      </c>
      <c r="K270" t="s">
        <v>538</v>
      </c>
      <c r="L270" t="s">
        <v>539</v>
      </c>
      <c r="N270" t="s">
        <v>742</v>
      </c>
      <c r="O270" t="s">
        <v>507</v>
      </c>
      <c r="P270" t="s">
        <v>507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508</v>
      </c>
      <c r="AA270" t="s">
        <v>515</v>
      </c>
      <c r="AB270" t="s">
        <v>507</v>
      </c>
      <c r="AC270">
        <v>4</v>
      </c>
      <c r="AD270">
        <v>1959</v>
      </c>
      <c r="AG270" t="s">
        <v>508</v>
      </c>
      <c r="AH270" t="s">
        <v>511</v>
      </c>
      <c r="AI270">
        <v>1</v>
      </c>
      <c r="AJ270" t="s">
        <v>507</v>
      </c>
      <c r="AK270" t="s">
        <v>540</v>
      </c>
      <c r="AL270" t="s">
        <v>842</v>
      </c>
      <c r="AQ270" t="s">
        <v>540</v>
      </c>
      <c r="AU270" t="s">
        <v>508</v>
      </c>
      <c r="AX270" t="s">
        <v>550</v>
      </c>
      <c r="BV270" t="s">
        <v>510</v>
      </c>
      <c r="BW270" t="s">
        <v>508</v>
      </c>
      <c r="BX270" t="s">
        <v>510</v>
      </c>
    </row>
    <row r="271" spans="1:76" ht="14.65" customHeight="1">
      <c r="A271" s="82" t="s">
        <v>621</v>
      </c>
      <c r="B271" t="s">
        <v>20</v>
      </c>
      <c r="C271" t="b">
        <v>1</v>
      </c>
      <c r="D271">
        <v>24211</v>
      </c>
      <c r="E271" t="s">
        <v>843</v>
      </c>
      <c r="F271">
        <v>124</v>
      </c>
      <c r="G271" t="s">
        <v>844</v>
      </c>
      <c r="H271" t="s">
        <v>357</v>
      </c>
      <c r="I271" t="s">
        <v>845</v>
      </c>
      <c r="J271" t="s">
        <v>577</v>
      </c>
      <c r="K271" t="s">
        <v>568</v>
      </c>
      <c r="L271" t="s">
        <v>569</v>
      </c>
      <c r="N271" t="s">
        <v>506</v>
      </c>
      <c r="O271" t="s">
        <v>507</v>
      </c>
      <c r="P271" t="s">
        <v>507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508</v>
      </c>
      <c r="AA271" t="s">
        <v>515</v>
      </c>
      <c r="AB271" t="s">
        <v>507</v>
      </c>
      <c r="AC271">
        <v>6</v>
      </c>
      <c r="AD271">
        <v>2001</v>
      </c>
      <c r="AG271" t="s">
        <v>508</v>
      </c>
      <c r="AH271" t="s">
        <v>511</v>
      </c>
      <c r="AI271">
        <v>1</v>
      </c>
      <c r="AJ271" t="s">
        <v>507</v>
      </c>
      <c r="AK271" t="s">
        <v>540</v>
      </c>
      <c r="AU271" t="s">
        <v>508</v>
      </c>
      <c r="AV271" t="s">
        <v>508</v>
      </c>
      <c r="AX271" t="s">
        <v>534</v>
      </c>
      <c r="BV271" t="s">
        <v>508</v>
      </c>
      <c r="BW271" t="s">
        <v>508</v>
      </c>
      <c r="BX271" t="s">
        <v>508</v>
      </c>
    </row>
    <row r="272" spans="1:76" ht="14.65" customHeight="1">
      <c r="A272" s="82" t="s">
        <v>557</v>
      </c>
      <c r="B272" t="s">
        <v>10</v>
      </c>
      <c r="C272" t="b">
        <v>1</v>
      </c>
      <c r="D272">
        <v>24211</v>
      </c>
      <c r="E272" t="s">
        <v>843</v>
      </c>
      <c r="F272">
        <v>126</v>
      </c>
      <c r="G272" t="s">
        <v>846</v>
      </c>
      <c r="H272" t="s">
        <v>357</v>
      </c>
      <c r="I272" t="s">
        <v>845</v>
      </c>
      <c r="J272" t="s">
        <v>543</v>
      </c>
      <c r="K272" t="s">
        <v>538</v>
      </c>
      <c r="L272" t="s">
        <v>539</v>
      </c>
      <c r="N272" t="s">
        <v>506</v>
      </c>
      <c r="O272" t="s">
        <v>507</v>
      </c>
      <c r="P272" t="s">
        <v>507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508</v>
      </c>
      <c r="AA272" t="s">
        <v>515</v>
      </c>
      <c r="AB272" t="s">
        <v>507</v>
      </c>
      <c r="AC272">
        <v>7</v>
      </c>
      <c r="AD272">
        <v>1967</v>
      </c>
      <c r="AG272" t="s">
        <v>508</v>
      </c>
      <c r="AH272" t="s">
        <v>511</v>
      </c>
      <c r="AI272">
        <v>1</v>
      </c>
      <c r="AJ272" t="s">
        <v>507</v>
      </c>
      <c r="AK272" t="s">
        <v>540</v>
      </c>
      <c r="AL272" t="s">
        <v>847</v>
      </c>
      <c r="AQ272" t="s">
        <v>540</v>
      </c>
      <c r="AU272" t="s">
        <v>508</v>
      </c>
      <c r="AV272" t="s">
        <v>508</v>
      </c>
      <c r="AX272" t="s">
        <v>541</v>
      </c>
      <c r="AZ272" t="s">
        <v>508</v>
      </c>
      <c r="BV272" t="s">
        <v>510</v>
      </c>
      <c r="BW272" t="s">
        <v>510</v>
      </c>
      <c r="BX272" t="s">
        <v>508</v>
      </c>
    </row>
    <row r="273" spans="1:76" ht="14.65" customHeight="1">
      <c r="A273" s="82" t="s">
        <v>642</v>
      </c>
      <c r="B273" t="s">
        <v>20</v>
      </c>
      <c r="C273" t="b">
        <v>1</v>
      </c>
      <c r="D273">
        <v>24211</v>
      </c>
      <c r="E273" t="s">
        <v>843</v>
      </c>
      <c r="F273">
        <v>126</v>
      </c>
      <c r="G273" t="s">
        <v>846</v>
      </c>
      <c r="H273" t="s">
        <v>357</v>
      </c>
      <c r="I273" t="s">
        <v>845</v>
      </c>
      <c r="J273" t="s">
        <v>644</v>
      </c>
      <c r="K273" t="s">
        <v>568</v>
      </c>
      <c r="L273" t="s">
        <v>569</v>
      </c>
      <c r="N273" t="s">
        <v>506</v>
      </c>
      <c r="O273" t="s">
        <v>507</v>
      </c>
      <c r="P273" t="s">
        <v>507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508</v>
      </c>
      <c r="AA273" t="s">
        <v>515</v>
      </c>
      <c r="AB273" t="s">
        <v>507</v>
      </c>
      <c r="AC273">
        <v>12</v>
      </c>
      <c r="AD273">
        <v>1972</v>
      </c>
      <c r="AG273" t="s">
        <v>508</v>
      </c>
      <c r="AH273" t="s">
        <v>511</v>
      </c>
      <c r="AI273">
        <v>1</v>
      </c>
      <c r="AJ273" t="s">
        <v>507</v>
      </c>
      <c r="AK273" t="s">
        <v>540</v>
      </c>
      <c r="AL273" t="s">
        <v>512</v>
      </c>
      <c r="AU273" t="s">
        <v>508</v>
      </c>
      <c r="AV273" t="s">
        <v>508</v>
      </c>
      <c r="AX273" t="s">
        <v>534</v>
      </c>
      <c r="BC273" t="s">
        <v>508</v>
      </c>
      <c r="BV273" t="s">
        <v>510</v>
      </c>
      <c r="BW273" t="s">
        <v>508</v>
      </c>
      <c r="BX273" t="s">
        <v>510</v>
      </c>
    </row>
    <row r="274" spans="1:76" ht="14.65" customHeight="1">
      <c r="A274" s="82" t="s">
        <v>642</v>
      </c>
      <c r="B274" t="s">
        <v>20</v>
      </c>
      <c r="C274" t="b">
        <v>1</v>
      </c>
      <c r="D274">
        <v>24211</v>
      </c>
      <c r="E274" t="s">
        <v>843</v>
      </c>
      <c r="F274">
        <v>126</v>
      </c>
      <c r="G274" t="s">
        <v>846</v>
      </c>
      <c r="H274" t="s">
        <v>357</v>
      </c>
      <c r="I274" t="s">
        <v>845</v>
      </c>
      <c r="J274" t="s">
        <v>577</v>
      </c>
      <c r="K274" t="s">
        <v>568</v>
      </c>
      <c r="L274" t="s">
        <v>569</v>
      </c>
      <c r="N274" t="s">
        <v>506</v>
      </c>
      <c r="O274" t="s">
        <v>507</v>
      </c>
      <c r="P274" t="s">
        <v>507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508</v>
      </c>
      <c r="AA274" t="s">
        <v>515</v>
      </c>
      <c r="AB274" t="s">
        <v>507</v>
      </c>
      <c r="AC274">
        <v>12</v>
      </c>
      <c r="AD274">
        <v>1972</v>
      </c>
      <c r="AG274" t="s">
        <v>508</v>
      </c>
      <c r="AH274" t="s">
        <v>511</v>
      </c>
      <c r="AI274">
        <v>1</v>
      </c>
      <c r="AJ274" t="s">
        <v>507</v>
      </c>
      <c r="AK274" t="s">
        <v>540</v>
      </c>
      <c r="AL274" t="s">
        <v>512</v>
      </c>
      <c r="AU274" t="s">
        <v>508</v>
      </c>
      <c r="AV274" t="s">
        <v>508</v>
      </c>
      <c r="AX274" t="s">
        <v>513</v>
      </c>
      <c r="BC274" t="s">
        <v>508</v>
      </c>
      <c r="BV274" t="s">
        <v>510</v>
      </c>
      <c r="BW274" t="s">
        <v>508</v>
      </c>
      <c r="BX274" t="s">
        <v>510</v>
      </c>
    </row>
    <row r="275" spans="1:76" ht="14.65" customHeight="1">
      <c r="A275" s="82" t="s">
        <v>848</v>
      </c>
      <c r="B275" t="s">
        <v>20</v>
      </c>
      <c r="C275" t="b">
        <v>1</v>
      </c>
      <c r="D275">
        <v>24211</v>
      </c>
      <c r="E275" t="s">
        <v>843</v>
      </c>
      <c r="F275">
        <v>126</v>
      </c>
      <c r="G275" t="s">
        <v>846</v>
      </c>
      <c r="H275" t="s">
        <v>357</v>
      </c>
      <c r="I275" t="s">
        <v>845</v>
      </c>
      <c r="J275" t="s">
        <v>849</v>
      </c>
      <c r="K275" t="s">
        <v>850</v>
      </c>
      <c r="L275" t="s">
        <v>505</v>
      </c>
      <c r="N275" t="s">
        <v>506</v>
      </c>
      <c r="O275" t="s">
        <v>507</v>
      </c>
      <c r="P275" t="s">
        <v>507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508</v>
      </c>
      <c r="AA275" t="s">
        <v>515</v>
      </c>
      <c r="AB275" t="s">
        <v>507</v>
      </c>
      <c r="AC275">
        <v>3</v>
      </c>
      <c r="AD275">
        <v>2020</v>
      </c>
      <c r="AG275" t="s">
        <v>508</v>
      </c>
      <c r="AH275" t="s">
        <v>511</v>
      </c>
      <c r="AI275">
        <v>1</v>
      </c>
      <c r="AJ275" t="s">
        <v>507</v>
      </c>
      <c r="AK275" t="s">
        <v>540</v>
      </c>
      <c r="AU275" t="s">
        <v>508</v>
      </c>
      <c r="AV275" t="s">
        <v>508</v>
      </c>
      <c r="AX275" t="s">
        <v>513</v>
      </c>
      <c r="BV275" t="s">
        <v>508</v>
      </c>
      <c r="BW275" t="s">
        <v>508</v>
      </c>
      <c r="BX275" t="s">
        <v>508</v>
      </c>
    </row>
    <row r="276" spans="1:76" ht="14.65" customHeight="1">
      <c r="A276" s="82" t="s">
        <v>814</v>
      </c>
      <c r="B276" t="s">
        <v>20</v>
      </c>
      <c r="C276" t="b">
        <v>1</v>
      </c>
      <c r="D276">
        <v>24211</v>
      </c>
      <c r="E276" t="s">
        <v>843</v>
      </c>
      <c r="F276">
        <v>126</v>
      </c>
      <c r="G276" t="s">
        <v>846</v>
      </c>
      <c r="H276" t="s">
        <v>357</v>
      </c>
      <c r="I276" t="s">
        <v>845</v>
      </c>
      <c r="J276" t="s">
        <v>851</v>
      </c>
      <c r="K276" t="s">
        <v>850</v>
      </c>
      <c r="L276" t="s">
        <v>505</v>
      </c>
      <c r="N276" t="s">
        <v>506</v>
      </c>
      <c r="O276" t="s">
        <v>507</v>
      </c>
      <c r="P276" t="s">
        <v>507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508</v>
      </c>
      <c r="AA276" t="s">
        <v>515</v>
      </c>
      <c r="AB276" t="s">
        <v>507</v>
      </c>
      <c r="AC276">
        <v>12</v>
      </c>
      <c r="AD276">
        <v>2019</v>
      </c>
      <c r="AG276" t="s">
        <v>508</v>
      </c>
      <c r="AH276" t="s">
        <v>511</v>
      </c>
      <c r="AI276">
        <v>1</v>
      </c>
      <c r="AJ276" t="s">
        <v>507</v>
      </c>
      <c r="AK276" t="s">
        <v>540</v>
      </c>
      <c r="AU276" t="s">
        <v>508</v>
      </c>
      <c r="AV276" t="s">
        <v>508</v>
      </c>
      <c r="AX276" t="s">
        <v>513</v>
      </c>
      <c r="BV276" t="s">
        <v>508</v>
      </c>
      <c r="BW276" t="s">
        <v>508</v>
      </c>
      <c r="BX276" t="s">
        <v>508</v>
      </c>
    </row>
    <row r="277" spans="1:76" ht="14.65" customHeight="1">
      <c r="A277" s="82" t="s">
        <v>848</v>
      </c>
      <c r="B277" t="s">
        <v>20</v>
      </c>
      <c r="C277" t="b">
        <v>1</v>
      </c>
      <c r="D277">
        <v>24211</v>
      </c>
      <c r="E277" t="s">
        <v>843</v>
      </c>
      <c r="F277">
        <v>126</v>
      </c>
      <c r="G277" t="s">
        <v>846</v>
      </c>
      <c r="H277" t="s">
        <v>357</v>
      </c>
      <c r="I277" t="s">
        <v>845</v>
      </c>
      <c r="J277" t="s">
        <v>852</v>
      </c>
      <c r="K277" t="s">
        <v>850</v>
      </c>
      <c r="L277" t="s">
        <v>505</v>
      </c>
      <c r="N277" t="s">
        <v>506</v>
      </c>
      <c r="O277" t="s">
        <v>507</v>
      </c>
      <c r="P277" t="s">
        <v>507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508</v>
      </c>
      <c r="AA277" t="s">
        <v>515</v>
      </c>
      <c r="AB277" t="s">
        <v>507</v>
      </c>
      <c r="AC277">
        <v>3</v>
      </c>
      <c r="AD277">
        <v>2020</v>
      </c>
      <c r="AG277" t="s">
        <v>508</v>
      </c>
      <c r="AH277" t="s">
        <v>511</v>
      </c>
      <c r="AI277">
        <v>1</v>
      </c>
      <c r="AJ277" t="s">
        <v>507</v>
      </c>
      <c r="AK277" t="s">
        <v>540</v>
      </c>
      <c r="AU277" t="s">
        <v>508</v>
      </c>
      <c r="AV277" t="s">
        <v>508</v>
      </c>
      <c r="AX277" t="s">
        <v>513</v>
      </c>
      <c r="BV277" t="s">
        <v>508</v>
      </c>
      <c r="BW277" t="s">
        <v>508</v>
      </c>
      <c r="BX277" t="s">
        <v>508</v>
      </c>
    </row>
    <row r="278" spans="1:76" ht="14.65" customHeight="1">
      <c r="A278" s="82" t="s">
        <v>848</v>
      </c>
      <c r="B278" t="s">
        <v>20</v>
      </c>
      <c r="C278" t="b">
        <v>1</v>
      </c>
      <c r="D278">
        <v>24211</v>
      </c>
      <c r="E278" t="s">
        <v>843</v>
      </c>
      <c r="F278">
        <v>126</v>
      </c>
      <c r="G278" t="s">
        <v>846</v>
      </c>
      <c r="H278" t="s">
        <v>357</v>
      </c>
      <c r="I278" t="s">
        <v>845</v>
      </c>
      <c r="J278" t="s">
        <v>853</v>
      </c>
      <c r="K278" t="s">
        <v>850</v>
      </c>
      <c r="L278" t="s">
        <v>505</v>
      </c>
      <c r="N278" t="s">
        <v>506</v>
      </c>
      <c r="O278" t="s">
        <v>507</v>
      </c>
      <c r="P278" t="s">
        <v>507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508</v>
      </c>
      <c r="AA278" t="s">
        <v>515</v>
      </c>
      <c r="AB278" t="s">
        <v>507</v>
      </c>
      <c r="AC278">
        <v>3</v>
      </c>
      <c r="AD278">
        <v>2020</v>
      </c>
      <c r="AG278" t="s">
        <v>508</v>
      </c>
      <c r="AH278" t="s">
        <v>511</v>
      </c>
      <c r="AI278">
        <v>1</v>
      </c>
      <c r="AJ278" t="s">
        <v>507</v>
      </c>
      <c r="AK278" t="s">
        <v>540</v>
      </c>
      <c r="AU278" t="s">
        <v>508</v>
      </c>
      <c r="AV278" t="s">
        <v>508</v>
      </c>
      <c r="AX278" t="s">
        <v>513</v>
      </c>
      <c r="BV278" t="s">
        <v>508</v>
      </c>
      <c r="BW278" t="s">
        <v>508</v>
      </c>
      <c r="BX278" t="s">
        <v>508</v>
      </c>
    </row>
    <row r="279" spans="1:76" ht="14.65" customHeight="1">
      <c r="A279" s="82" t="s">
        <v>848</v>
      </c>
      <c r="B279" t="s">
        <v>20</v>
      </c>
      <c r="C279" t="b">
        <v>1</v>
      </c>
      <c r="D279">
        <v>24211</v>
      </c>
      <c r="E279" t="s">
        <v>843</v>
      </c>
      <c r="F279">
        <v>126</v>
      </c>
      <c r="G279" t="s">
        <v>846</v>
      </c>
      <c r="H279" t="s">
        <v>357</v>
      </c>
      <c r="I279" t="s">
        <v>845</v>
      </c>
      <c r="J279" t="s">
        <v>854</v>
      </c>
      <c r="K279" t="s">
        <v>850</v>
      </c>
      <c r="L279" t="s">
        <v>505</v>
      </c>
      <c r="N279" t="s">
        <v>506</v>
      </c>
      <c r="O279" t="s">
        <v>507</v>
      </c>
      <c r="P279" t="s">
        <v>507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508</v>
      </c>
      <c r="AA279" t="s">
        <v>515</v>
      </c>
      <c r="AB279" t="s">
        <v>507</v>
      </c>
      <c r="AC279">
        <v>3</v>
      </c>
      <c r="AD279">
        <v>2020</v>
      </c>
      <c r="AG279" t="s">
        <v>508</v>
      </c>
      <c r="AH279" t="s">
        <v>511</v>
      </c>
      <c r="AI279">
        <v>1</v>
      </c>
      <c r="AJ279" t="s">
        <v>507</v>
      </c>
      <c r="AK279" t="s">
        <v>540</v>
      </c>
      <c r="AU279" t="s">
        <v>508</v>
      </c>
      <c r="AV279" t="s">
        <v>508</v>
      </c>
      <c r="AX279" t="s">
        <v>513</v>
      </c>
      <c r="BV279" t="s">
        <v>508</v>
      </c>
      <c r="BW279" t="s">
        <v>508</v>
      </c>
      <c r="BX279" t="s">
        <v>508</v>
      </c>
    </row>
    <row r="280" spans="1:76" ht="14.65" customHeight="1">
      <c r="A280" s="82" t="s">
        <v>848</v>
      </c>
      <c r="B280" t="s">
        <v>20</v>
      </c>
      <c r="C280" t="b">
        <v>1</v>
      </c>
      <c r="D280">
        <v>24211</v>
      </c>
      <c r="E280" t="s">
        <v>843</v>
      </c>
      <c r="F280">
        <v>126</v>
      </c>
      <c r="G280" t="s">
        <v>846</v>
      </c>
      <c r="H280" t="s">
        <v>357</v>
      </c>
      <c r="I280" t="s">
        <v>845</v>
      </c>
      <c r="J280" t="s">
        <v>855</v>
      </c>
      <c r="K280" t="s">
        <v>850</v>
      </c>
      <c r="L280" t="s">
        <v>505</v>
      </c>
      <c r="N280" t="s">
        <v>506</v>
      </c>
      <c r="O280" t="s">
        <v>507</v>
      </c>
      <c r="P280" t="s">
        <v>507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508</v>
      </c>
      <c r="AA280" t="s">
        <v>515</v>
      </c>
      <c r="AB280" t="s">
        <v>507</v>
      </c>
      <c r="AC280">
        <v>3</v>
      </c>
      <c r="AD280">
        <v>2020</v>
      </c>
      <c r="AG280" t="s">
        <v>510</v>
      </c>
      <c r="AH280" t="s">
        <v>511</v>
      </c>
      <c r="AI280">
        <v>1</v>
      </c>
      <c r="AJ280" t="s">
        <v>748</v>
      </c>
      <c r="AK280" t="s">
        <v>540</v>
      </c>
      <c r="AU280" t="s">
        <v>508</v>
      </c>
      <c r="AV280" t="s">
        <v>508</v>
      </c>
      <c r="AX280" t="s">
        <v>513</v>
      </c>
      <c r="BV280" t="s">
        <v>508</v>
      </c>
      <c r="BW280" t="s">
        <v>508</v>
      </c>
      <c r="BX280" t="s">
        <v>508</v>
      </c>
    </row>
    <row r="281" spans="1:76" ht="14.65" customHeight="1">
      <c r="A281" s="82" t="s">
        <v>814</v>
      </c>
      <c r="B281" t="s">
        <v>20</v>
      </c>
      <c r="C281" t="b">
        <v>1</v>
      </c>
      <c r="D281">
        <v>24211</v>
      </c>
      <c r="E281" t="s">
        <v>843</v>
      </c>
      <c r="F281">
        <v>126</v>
      </c>
      <c r="G281" t="s">
        <v>846</v>
      </c>
      <c r="H281" t="s">
        <v>357</v>
      </c>
      <c r="I281" t="s">
        <v>845</v>
      </c>
      <c r="J281" t="s">
        <v>856</v>
      </c>
      <c r="K281" t="s">
        <v>850</v>
      </c>
      <c r="L281" t="s">
        <v>505</v>
      </c>
      <c r="N281" t="s">
        <v>506</v>
      </c>
      <c r="O281" t="s">
        <v>507</v>
      </c>
      <c r="P281" t="s">
        <v>507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508</v>
      </c>
      <c r="AA281" t="s">
        <v>515</v>
      </c>
      <c r="AB281" t="s">
        <v>507</v>
      </c>
      <c r="AC281">
        <v>12</v>
      </c>
      <c r="AD281">
        <v>2019</v>
      </c>
      <c r="AG281" t="s">
        <v>510</v>
      </c>
      <c r="AH281" t="s">
        <v>511</v>
      </c>
      <c r="AI281">
        <v>1</v>
      </c>
      <c r="AJ281" t="s">
        <v>748</v>
      </c>
      <c r="AK281" t="s">
        <v>540</v>
      </c>
      <c r="AU281" t="s">
        <v>508</v>
      </c>
      <c r="AV281" t="s">
        <v>508</v>
      </c>
      <c r="AX281" t="s">
        <v>513</v>
      </c>
      <c r="BV281" t="s">
        <v>508</v>
      </c>
      <c r="BW281" t="s">
        <v>508</v>
      </c>
      <c r="BX281" t="s">
        <v>508</v>
      </c>
    </row>
    <row r="282" spans="1:76" ht="14.65" customHeight="1">
      <c r="A282" s="82" t="s">
        <v>814</v>
      </c>
      <c r="B282" t="s">
        <v>20</v>
      </c>
      <c r="C282" t="b">
        <v>1</v>
      </c>
      <c r="D282">
        <v>24211</v>
      </c>
      <c r="E282" t="s">
        <v>843</v>
      </c>
      <c r="F282">
        <v>126</v>
      </c>
      <c r="G282" t="s">
        <v>846</v>
      </c>
      <c r="H282" t="s">
        <v>357</v>
      </c>
      <c r="I282" t="s">
        <v>845</v>
      </c>
      <c r="J282" t="s">
        <v>857</v>
      </c>
      <c r="K282" t="s">
        <v>850</v>
      </c>
      <c r="L282" t="s">
        <v>505</v>
      </c>
      <c r="N282" t="s">
        <v>506</v>
      </c>
      <c r="O282" t="s">
        <v>507</v>
      </c>
      <c r="P282" t="s">
        <v>507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508</v>
      </c>
      <c r="AA282" t="s">
        <v>515</v>
      </c>
      <c r="AB282" t="s">
        <v>507</v>
      </c>
      <c r="AC282">
        <v>12</v>
      </c>
      <c r="AD282">
        <v>2019</v>
      </c>
      <c r="AG282" t="s">
        <v>508</v>
      </c>
      <c r="AH282" t="s">
        <v>511</v>
      </c>
      <c r="AI282">
        <v>1</v>
      </c>
      <c r="AJ282" t="s">
        <v>507</v>
      </c>
      <c r="AK282" t="s">
        <v>540</v>
      </c>
      <c r="AU282" t="s">
        <v>508</v>
      </c>
      <c r="AV282" t="s">
        <v>508</v>
      </c>
      <c r="AX282" t="s">
        <v>513</v>
      </c>
      <c r="BV282" t="s">
        <v>508</v>
      </c>
      <c r="BW282" t="s">
        <v>508</v>
      </c>
      <c r="BX282" t="s">
        <v>508</v>
      </c>
    </row>
    <row r="283" spans="1:76" ht="14.65" customHeight="1">
      <c r="A283" s="82" t="s">
        <v>814</v>
      </c>
      <c r="B283" t="s">
        <v>20</v>
      </c>
      <c r="C283" t="b">
        <v>1</v>
      </c>
      <c r="D283">
        <v>24211</v>
      </c>
      <c r="E283" t="s">
        <v>843</v>
      </c>
      <c r="F283">
        <v>126</v>
      </c>
      <c r="G283" t="s">
        <v>846</v>
      </c>
      <c r="H283" t="s">
        <v>357</v>
      </c>
      <c r="I283" t="s">
        <v>845</v>
      </c>
      <c r="J283" t="s">
        <v>858</v>
      </c>
      <c r="K283" t="s">
        <v>850</v>
      </c>
      <c r="L283" t="s">
        <v>505</v>
      </c>
      <c r="N283" t="s">
        <v>506</v>
      </c>
      <c r="O283" t="s">
        <v>507</v>
      </c>
      <c r="P283" t="s">
        <v>507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508</v>
      </c>
      <c r="AA283" t="s">
        <v>515</v>
      </c>
      <c r="AB283" t="s">
        <v>507</v>
      </c>
      <c r="AC283">
        <v>12</v>
      </c>
      <c r="AD283">
        <v>2019</v>
      </c>
      <c r="AG283" t="s">
        <v>508</v>
      </c>
      <c r="AH283" t="s">
        <v>511</v>
      </c>
      <c r="AI283">
        <v>1</v>
      </c>
      <c r="AJ283" t="s">
        <v>507</v>
      </c>
      <c r="AK283" t="s">
        <v>540</v>
      </c>
      <c r="AU283" t="s">
        <v>508</v>
      </c>
      <c r="AV283" t="s">
        <v>508</v>
      </c>
      <c r="AX283" t="s">
        <v>513</v>
      </c>
      <c r="BV283" t="s">
        <v>508</v>
      </c>
      <c r="BW283" t="s">
        <v>508</v>
      </c>
      <c r="BX283" t="s">
        <v>508</v>
      </c>
    </row>
    <row r="284" spans="1:76" ht="14.65" customHeight="1">
      <c r="A284" s="82" t="s">
        <v>814</v>
      </c>
      <c r="B284" t="s">
        <v>20</v>
      </c>
      <c r="C284" t="b">
        <v>1</v>
      </c>
      <c r="D284">
        <v>24211</v>
      </c>
      <c r="E284" t="s">
        <v>843</v>
      </c>
      <c r="F284">
        <v>126</v>
      </c>
      <c r="G284" t="s">
        <v>846</v>
      </c>
      <c r="H284" t="s">
        <v>357</v>
      </c>
      <c r="I284" t="s">
        <v>845</v>
      </c>
      <c r="J284" t="s">
        <v>859</v>
      </c>
      <c r="K284" t="s">
        <v>850</v>
      </c>
      <c r="L284" t="s">
        <v>505</v>
      </c>
      <c r="N284" t="s">
        <v>506</v>
      </c>
      <c r="O284" t="s">
        <v>507</v>
      </c>
      <c r="P284" t="s">
        <v>507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508</v>
      </c>
      <c r="AA284" t="s">
        <v>515</v>
      </c>
      <c r="AB284" t="s">
        <v>507</v>
      </c>
      <c r="AC284">
        <v>12</v>
      </c>
      <c r="AD284">
        <v>2019</v>
      </c>
      <c r="AG284" t="s">
        <v>508</v>
      </c>
      <c r="AH284" t="s">
        <v>511</v>
      </c>
      <c r="AI284">
        <v>1</v>
      </c>
      <c r="AJ284" t="s">
        <v>507</v>
      </c>
      <c r="AK284" t="s">
        <v>540</v>
      </c>
      <c r="AU284" t="s">
        <v>508</v>
      </c>
      <c r="AV284" t="s">
        <v>508</v>
      </c>
      <c r="AX284" t="s">
        <v>513</v>
      </c>
      <c r="BV284" t="s">
        <v>508</v>
      </c>
      <c r="BW284" t="s">
        <v>508</v>
      </c>
      <c r="BX284" t="s">
        <v>508</v>
      </c>
    </row>
    <row r="285" spans="1:76" ht="14.65" customHeight="1">
      <c r="A285" s="82" t="s">
        <v>608</v>
      </c>
      <c r="B285" t="s">
        <v>10</v>
      </c>
      <c r="C285" t="b">
        <v>1</v>
      </c>
      <c r="D285">
        <v>24211</v>
      </c>
      <c r="E285" t="s">
        <v>843</v>
      </c>
      <c r="F285">
        <v>126</v>
      </c>
      <c r="G285" t="s">
        <v>846</v>
      </c>
      <c r="H285" t="s">
        <v>357</v>
      </c>
      <c r="I285" t="s">
        <v>845</v>
      </c>
      <c r="J285" t="s">
        <v>860</v>
      </c>
      <c r="K285" t="s">
        <v>538</v>
      </c>
      <c r="L285" t="s">
        <v>539</v>
      </c>
      <c r="N285" t="s">
        <v>506</v>
      </c>
      <c r="O285" t="s">
        <v>507</v>
      </c>
      <c r="P285" t="s">
        <v>507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508</v>
      </c>
      <c r="AA285" t="s">
        <v>515</v>
      </c>
      <c r="AB285" t="s">
        <v>507</v>
      </c>
      <c r="AC285">
        <v>6</v>
      </c>
      <c r="AD285">
        <v>1962</v>
      </c>
      <c r="AG285" t="s">
        <v>508</v>
      </c>
      <c r="AH285" t="s">
        <v>511</v>
      </c>
      <c r="AI285">
        <v>1</v>
      </c>
      <c r="AJ285" t="s">
        <v>507</v>
      </c>
      <c r="AK285" t="s">
        <v>540</v>
      </c>
      <c r="AQ285" t="s">
        <v>540</v>
      </c>
      <c r="AU285" t="s">
        <v>508</v>
      </c>
      <c r="AV285" t="s">
        <v>508</v>
      </c>
      <c r="AX285" t="s">
        <v>541</v>
      </c>
      <c r="BV285" t="s">
        <v>508</v>
      </c>
      <c r="BW285" t="s">
        <v>508</v>
      </c>
      <c r="BX285" t="s">
        <v>508</v>
      </c>
    </row>
    <row r="286" spans="1:76" ht="14.65" customHeight="1">
      <c r="A286" s="82" t="s">
        <v>578</v>
      </c>
      <c r="B286" t="s">
        <v>9</v>
      </c>
      <c r="C286" t="b">
        <v>1</v>
      </c>
      <c r="D286">
        <v>17543</v>
      </c>
      <c r="E286" t="s">
        <v>861</v>
      </c>
      <c r="F286">
        <v>130</v>
      </c>
      <c r="G286" t="s">
        <v>862</v>
      </c>
      <c r="H286" t="s">
        <v>322</v>
      </c>
      <c r="I286" t="s">
        <v>863</v>
      </c>
      <c r="J286" t="s">
        <v>503</v>
      </c>
      <c r="K286" t="s">
        <v>544</v>
      </c>
      <c r="L286" t="s">
        <v>539</v>
      </c>
      <c r="N286" t="s">
        <v>506</v>
      </c>
      <c r="O286" t="s">
        <v>507</v>
      </c>
      <c r="P286" t="s">
        <v>507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508</v>
      </c>
      <c r="AA286" t="s">
        <v>515</v>
      </c>
      <c r="AB286" t="s">
        <v>507</v>
      </c>
      <c r="AC286">
        <v>5</v>
      </c>
      <c r="AD286">
        <v>1995</v>
      </c>
      <c r="AG286" t="s">
        <v>508</v>
      </c>
      <c r="AH286" t="s">
        <v>511</v>
      </c>
      <c r="AI286">
        <v>1</v>
      </c>
      <c r="AJ286" t="s">
        <v>507</v>
      </c>
      <c r="AK286" t="s">
        <v>680</v>
      </c>
      <c r="AL286" t="s">
        <v>545</v>
      </c>
      <c r="AQ286" t="s">
        <v>512</v>
      </c>
      <c r="AU286" t="s">
        <v>508</v>
      </c>
      <c r="AV286" t="s">
        <v>508</v>
      </c>
      <c r="AX286" t="s">
        <v>541</v>
      </c>
      <c r="AZ286" t="s">
        <v>510</v>
      </c>
      <c r="BC286" t="s">
        <v>510</v>
      </c>
      <c r="BV286" t="s">
        <v>508</v>
      </c>
      <c r="BW286" t="s">
        <v>508</v>
      </c>
      <c r="BX286" t="s">
        <v>508</v>
      </c>
    </row>
    <row r="287" spans="1:76" ht="14.65" customHeight="1">
      <c r="A287" s="82" t="s">
        <v>695</v>
      </c>
      <c r="B287" t="s">
        <v>9</v>
      </c>
      <c r="C287" t="b">
        <v>1</v>
      </c>
      <c r="D287">
        <v>17543</v>
      </c>
      <c r="E287" t="s">
        <v>861</v>
      </c>
      <c r="F287">
        <v>130</v>
      </c>
      <c r="G287" t="s">
        <v>862</v>
      </c>
      <c r="H287" t="s">
        <v>322</v>
      </c>
      <c r="I287" t="s">
        <v>863</v>
      </c>
      <c r="J287" t="s">
        <v>514</v>
      </c>
      <c r="K287" t="s">
        <v>544</v>
      </c>
      <c r="L287" t="s">
        <v>539</v>
      </c>
      <c r="N287" t="s">
        <v>506</v>
      </c>
      <c r="O287" t="s">
        <v>507</v>
      </c>
      <c r="P287" t="s">
        <v>507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508</v>
      </c>
      <c r="AA287" t="s">
        <v>515</v>
      </c>
      <c r="AB287" t="s">
        <v>507</v>
      </c>
      <c r="AC287">
        <v>5</v>
      </c>
      <c r="AD287">
        <v>1984</v>
      </c>
      <c r="AG287" t="s">
        <v>508</v>
      </c>
      <c r="AH287" t="s">
        <v>511</v>
      </c>
      <c r="AI287">
        <v>1</v>
      </c>
      <c r="AJ287" t="s">
        <v>507</v>
      </c>
      <c r="AK287" t="s">
        <v>680</v>
      </c>
      <c r="AL287" t="s">
        <v>545</v>
      </c>
      <c r="AQ287" t="s">
        <v>512</v>
      </c>
      <c r="AU287" t="s">
        <v>508</v>
      </c>
      <c r="AV287" t="s">
        <v>508</v>
      </c>
      <c r="AX287" t="s">
        <v>541</v>
      </c>
      <c r="AZ287" t="s">
        <v>510</v>
      </c>
      <c r="BC287" t="s">
        <v>510</v>
      </c>
      <c r="BV287" t="s">
        <v>508</v>
      </c>
      <c r="BW287" t="s">
        <v>508</v>
      </c>
      <c r="BX287" t="s">
        <v>508</v>
      </c>
    </row>
    <row r="288" spans="1:76" ht="14.65" customHeight="1">
      <c r="A288" s="82" t="s">
        <v>731</v>
      </c>
      <c r="B288" t="s">
        <v>9</v>
      </c>
      <c r="C288" t="b">
        <v>1</v>
      </c>
      <c r="D288">
        <v>17543</v>
      </c>
      <c r="E288" t="s">
        <v>861</v>
      </c>
      <c r="F288">
        <v>130</v>
      </c>
      <c r="G288" t="s">
        <v>862</v>
      </c>
      <c r="H288" t="s">
        <v>322</v>
      </c>
      <c r="I288" t="s">
        <v>863</v>
      </c>
      <c r="J288" t="s">
        <v>517</v>
      </c>
      <c r="K288" t="s">
        <v>544</v>
      </c>
      <c r="L288" t="s">
        <v>539</v>
      </c>
      <c r="N288" t="s">
        <v>506</v>
      </c>
      <c r="O288" t="s">
        <v>507</v>
      </c>
      <c r="P288" t="s">
        <v>507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508</v>
      </c>
      <c r="AA288" t="s">
        <v>515</v>
      </c>
      <c r="AB288" t="s">
        <v>507</v>
      </c>
      <c r="AC288">
        <v>1</v>
      </c>
      <c r="AD288">
        <v>2007</v>
      </c>
      <c r="AG288" t="s">
        <v>508</v>
      </c>
      <c r="AH288" t="s">
        <v>511</v>
      </c>
      <c r="AI288">
        <v>1</v>
      </c>
      <c r="AJ288" t="s">
        <v>507</v>
      </c>
      <c r="AK288" t="s">
        <v>680</v>
      </c>
      <c r="AL288" t="s">
        <v>545</v>
      </c>
      <c r="AQ288" t="s">
        <v>512</v>
      </c>
      <c r="AU288" t="s">
        <v>508</v>
      </c>
      <c r="AV288" t="s">
        <v>508</v>
      </c>
      <c r="AX288" t="s">
        <v>541</v>
      </c>
      <c r="AZ288" t="s">
        <v>510</v>
      </c>
      <c r="BC288" t="s">
        <v>510</v>
      </c>
      <c r="BV288" t="s">
        <v>508</v>
      </c>
      <c r="BW288" t="s">
        <v>508</v>
      </c>
      <c r="BX288" t="s">
        <v>508</v>
      </c>
    </row>
    <row r="289" spans="1:76" ht="14.65" customHeight="1">
      <c r="A289" s="82" t="s">
        <v>813</v>
      </c>
      <c r="B289" t="s">
        <v>9</v>
      </c>
      <c r="C289" t="b">
        <v>1</v>
      </c>
      <c r="D289">
        <v>17543</v>
      </c>
      <c r="E289" t="s">
        <v>861</v>
      </c>
      <c r="F289">
        <v>130</v>
      </c>
      <c r="G289" t="s">
        <v>862</v>
      </c>
      <c r="H289" t="s">
        <v>322</v>
      </c>
      <c r="I289" t="s">
        <v>863</v>
      </c>
      <c r="J289" t="s">
        <v>543</v>
      </c>
      <c r="K289" t="s">
        <v>544</v>
      </c>
      <c r="L289" t="s">
        <v>539</v>
      </c>
      <c r="N289" t="s">
        <v>506</v>
      </c>
      <c r="O289" t="s">
        <v>507</v>
      </c>
      <c r="P289" t="s">
        <v>507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508</v>
      </c>
      <c r="AA289" t="s">
        <v>515</v>
      </c>
      <c r="AB289" t="s">
        <v>507</v>
      </c>
      <c r="AC289">
        <v>10</v>
      </c>
      <c r="AD289">
        <v>2008</v>
      </c>
      <c r="AG289" t="s">
        <v>508</v>
      </c>
      <c r="AH289" t="s">
        <v>511</v>
      </c>
      <c r="AI289">
        <v>1</v>
      </c>
      <c r="AJ289" t="s">
        <v>507</v>
      </c>
      <c r="AK289" t="s">
        <v>680</v>
      </c>
      <c r="AL289" t="s">
        <v>545</v>
      </c>
      <c r="AQ289" t="s">
        <v>512</v>
      </c>
      <c r="AU289" t="s">
        <v>508</v>
      </c>
      <c r="AV289" t="s">
        <v>508</v>
      </c>
      <c r="AX289" t="s">
        <v>541</v>
      </c>
      <c r="AZ289" t="s">
        <v>510</v>
      </c>
      <c r="BC289" t="s">
        <v>510</v>
      </c>
      <c r="BV289" t="s">
        <v>508</v>
      </c>
      <c r="BW289" t="s">
        <v>508</v>
      </c>
      <c r="BX289" t="s">
        <v>508</v>
      </c>
    </row>
    <row r="290" spans="1:76" ht="14.65" customHeight="1">
      <c r="A290" s="82" t="s">
        <v>695</v>
      </c>
      <c r="B290" t="s">
        <v>9</v>
      </c>
      <c r="C290" t="b">
        <v>1</v>
      </c>
      <c r="D290">
        <v>21554</v>
      </c>
      <c r="E290" t="s">
        <v>864</v>
      </c>
      <c r="F290">
        <v>136</v>
      </c>
      <c r="G290" t="s">
        <v>865</v>
      </c>
      <c r="H290" t="s">
        <v>352</v>
      </c>
      <c r="I290" t="s">
        <v>866</v>
      </c>
      <c r="J290" t="s">
        <v>503</v>
      </c>
      <c r="K290" t="s">
        <v>544</v>
      </c>
      <c r="L290" t="s">
        <v>539</v>
      </c>
      <c r="N290" t="s">
        <v>506</v>
      </c>
      <c r="O290" t="s">
        <v>507</v>
      </c>
      <c r="P290" t="s">
        <v>507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508</v>
      </c>
      <c r="AA290" t="s">
        <v>515</v>
      </c>
      <c r="AB290" t="s">
        <v>507</v>
      </c>
      <c r="AC290">
        <v>2</v>
      </c>
      <c r="AD290">
        <v>1984</v>
      </c>
      <c r="AE290">
        <v>1</v>
      </c>
      <c r="AF290">
        <v>2023</v>
      </c>
      <c r="AG290" t="s">
        <v>508</v>
      </c>
      <c r="AH290" t="s">
        <v>511</v>
      </c>
      <c r="AI290">
        <v>1</v>
      </c>
      <c r="AJ290" t="s">
        <v>507</v>
      </c>
      <c r="AK290" t="s">
        <v>545</v>
      </c>
      <c r="AQ290" t="s">
        <v>512</v>
      </c>
      <c r="AU290" t="s">
        <v>508</v>
      </c>
      <c r="AV290" t="s">
        <v>508</v>
      </c>
      <c r="AX290" t="s">
        <v>541</v>
      </c>
      <c r="AZ290" t="s">
        <v>510</v>
      </c>
      <c r="BC290" t="s">
        <v>510</v>
      </c>
      <c r="BV290" t="s">
        <v>508</v>
      </c>
      <c r="BW290" t="s">
        <v>508</v>
      </c>
      <c r="BX290" t="s">
        <v>508</v>
      </c>
    </row>
    <row r="291" spans="1:76" ht="14.65" customHeight="1">
      <c r="A291" s="82" t="s">
        <v>695</v>
      </c>
      <c r="B291" t="s">
        <v>9</v>
      </c>
      <c r="C291" t="b">
        <v>1</v>
      </c>
      <c r="D291">
        <v>21554</v>
      </c>
      <c r="E291" t="s">
        <v>864</v>
      </c>
      <c r="F291">
        <v>136</v>
      </c>
      <c r="G291" t="s">
        <v>865</v>
      </c>
      <c r="H291" t="s">
        <v>352</v>
      </c>
      <c r="I291" t="s">
        <v>866</v>
      </c>
      <c r="J291" t="s">
        <v>514</v>
      </c>
      <c r="K291" t="s">
        <v>544</v>
      </c>
      <c r="L291" t="s">
        <v>539</v>
      </c>
      <c r="N291" t="s">
        <v>506</v>
      </c>
      <c r="O291" t="s">
        <v>507</v>
      </c>
      <c r="P291" t="s">
        <v>507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508</v>
      </c>
      <c r="AA291" t="s">
        <v>515</v>
      </c>
      <c r="AB291" t="s">
        <v>507</v>
      </c>
      <c r="AC291">
        <v>12</v>
      </c>
      <c r="AD291">
        <v>1984</v>
      </c>
      <c r="AG291" t="s">
        <v>508</v>
      </c>
      <c r="AH291" t="s">
        <v>511</v>
      </c>
      <c r="AI291">
        <v>1</v>
      </c>
      <c r="AJ291" t="s">
        <v>507</v>
      </c>
      <c r="AK291" t="s">
        <v>545</v>
      </c>
      <c r="AQ291" t="s">
        <v>512</v>
      </c>
      <c r="AU291" t="s">
        <v>508</v>
      </c>
      <c r="AV291" t="s">
        <v>508</v>
      </c>
      <c r="AX291" t="s">
        <v>541</v>
      </c>
      <c r="AZ291" t="s">
        <v>510</v>
      </c>
      <c r="BC291" t="s">
        <v>510</v>
      </c>
      <c r="BV291" t="s">
        <v>508</v>
      </c>
      <c r="BW291" t="s">
        <v>508</v>
      </c>
      <c r="BX291" t="s">
        <v>508</v>
      </c>
    </row>
    <row r="292" spans="1:76" ht="14.65" customHeight="1">
      <c r="A292" s="82" t="s">
        <v>867</v>
      </c>
      <c r="B292" t="s">
        <v>10</v>
      </c>
      <c r="C292" t="b">
        <v>1</v>
      </c>
      <c r="D292">
        <v>16572</v>
      </c>
      <c r="E292" t="s">
        <v>796</v>
      </c>
      <c r="F292">
        <v>141</v>
      </c>
      <c r="G292" t="s">
        <v>868</v>
      </c>
      <c r="H292" t="s">
        <v>357</v>
      </c>
      <c r="I292" t="s">
        <v>798</v>
      </c>
      <c r="J292" t="s">
        <v>869</v>
      </c>
      <c r="K292" t="s">
        <v>538</v>
      </c>
      <c r="L292" t="s">
        <v>539</v>
      </c>
      <c r="N292" t="s">
        <v>506</v>
      </c>
      <c r="O292" t="s">
        <v>507</v>
      </c>
      <c r="P292" t="s">
        <v>507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508</v>
      </c>
      <c r="AA292" t="s">
        <v>515</v>
      </c>
      <c r="AB292" t="s">
        <v>507</v>
      </c>
      <c r="AC292">
        <v>1</v>
      </c>
      <c r="AD292">
        <v>1958</v>
      </c>
      <c r="AG292" t="s">
        <v>508</v>
      </c>
      <c r="AH292" t="s">
        <v>511</v>
      </c>
      <c r="AI292">
        <v>1</v>
      </c>
      <c r="AJ292" t="s">
        <v>507</v>
      </c>
      <c r="AK292" t="s">
        <v>540</v>
      </c>
      <c r="AL292" t="s">
        <v>512</v>
      </c>
      <c r="AQ292" t="s">
        <v>540</v>
      </c>
      <c r="AR292" t="s">
        <v>512</v>
      </c>
      <c r="AU292" t="s">
        <v>508</v>
      </c>
      <c r="AV292" t="s">
        <v>508</v>
      </c>
      <c r="AX292" t="s">
        <v>550</v>
      </c>
      <c r="BS292" t="s">
        <v>508</v>
      </c>
      <c r="BV292" t="s">
        <v>510</v>
      </c>
      <c r="BW292" t="s">
        <v>510</v>
      </c>
      <c r="BX292" t="s">
        <v>510</v>
      </c>
    </row>
    <row r="293" spans="1:76" ht="14.65" customHeight="1">
      <c r="A293" s="82" t="s">
        <v>703</v>
      </c>
      <c r="B293" t="s">
        <v>10</v>
      </c>
      <c r="C293" t="b">
        <v>1</v>
      </c>
      <c r="D293">
        <v>16572</v>
      </c>
      <c r="E293" t="s">
        <v>796</v>
      </c>
      <c r="F293">
        <v>141</v>
      </c>
      <c r="G293" t="s">
        <v>868</v>
      </c>
      <c r="H293" t="s">
        <v>357</v>
      </c>
      <c r="I293" t="s">
        <v>798</v>
      </c>
      <c r="J293" t="s">
        <v>870</v>
      </c>
      <c r="K293" t="s">
        <v>538</v>
      </c>
      <c r="L293" t="s">
        <v>539</v>
      </c>
      <c r="N293" t="s">
        <v>506</v>
      </c>
      <c r="O293" t="s">
        <v>507</v>
      </c>
      <c r="P293" t="s">
        <v>507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508</v>
      </c>
      <c r="AA293" t="s">
        <v>515</v>
      </c>
      <c r="AB293" t="s">
        <v>507</v>
      </c>
      <c r="AC293">
        <v>4</v>
      </c>
      <c r="AD293">
        <v>1957</v>
      </c>
      <c r="AG293" t="s">
        <v>508</v>
      </c>
      <c r="AH293" t="s">
        <v>511</v>
      </c>
      <c r="AI293">
        <v>1</v>
      </c>
      <c r="AJ293" t="s">
        <v>507</v>
      </c>
      <c r="AK293" t="s">
        <v>540</v>
      </c>
      <c r="AL293" t="s">
        <v>512</v>
      </c>
      <c r="AQ293" t="s">
        <v>512</v>
      </c>
      <c r="AR293" t="s">
        <v>540</v>
      </c>
      <c r="AU293" t="s">
        <v>508</v>
      </c>
      <c r="AV293" t="s">
        <v>508</v>
      </c>
      <c r="AX293" t="s">
        <v>550</v>
      </c>
      <c r="BS293" t="s">
        <v>508</v>
      </c>
      <c r="BV293" t="s">
        <v>510</v>
      </c>
      <c r="BW293" t="s">
        <v>510</v>
      </c>
      <c r="BX293" t="s">
        <v>510</v>
      </c>
    </row>
    <row r="294" spans="1:76" ht="14.65" customHeight="1">
      <c r="A294" s="82" t="s">
        <v>605</v>
      </c>
      <c r="B294" t="s">
        <v>10</v>
      </c>
      <c r="C294" t="b">
        <v>1</v>
      </c>
      <c r="D294">
        <v>16572</v>
      </c>
      <c r="E294" t="s">
        <v>796</v>
      </c>
      <c r="F294">
        <v>141</v>
      </c>
      <c r="G294" t="s">
        <v>868</v>
      </c>
      <c r="H294" t="s">
        <v>357</v>
      </c>
      <c r="I294" t="s">
        <v>798</v>
      </c>
      <c r="J294" t="s">
        <v>871</v>
      </c>
      <c r="K294" t="s">
        <v>538</v>
      </c>
      <c r="L294" t="s">
        <v>539</v>
      </c>
      <c r="N294" t="s">
        <v>506</v>
      </c>
      <c r="O294" t="s">
        <v>507</v>
      </c>
      <c r="P294" t="s">
        <v>507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508</v>
      </c>
      <c r="AA294" t="s">
        <v>515</v>
      </c>
      <c r="AB294" t="s">
        <v>507</v>
      </c>
      <c r="AC294">
        <v>4</v>
      </c>
      <c r="AD294">
        <v>1961</v>
      </c>
      <c r="AG294" t="s">
        <v>508</v>
      </c>
      <c r="AH294" t="s">
        <v>511</v>
      </c>
      <c r="AI294">
        <v>1</v>
      </c>
      <c r="AJ294" t="s">
        <v>507</v>
      </c>
      <c r="AK294" t="s">
        <v>540</v>
      </c>
      <c r="AL294" t="s">
        <v>512</v>
      </c>
      <c r="AQ294" t="s">
        <v>512</v>
      </c>
      <c r="AR294" t="s">
        <v>540</v>
      </c>
      <c r="AU294" t="s">
        <v>508</v>
      </c>
      <c r="AV294" t="s">
        <v>508</v>
      </c>
      <c r="AW294">
        <v>0</v>
      </c>
      <c r="AX294" t="s">
        <v>541</v>
      </c>
      <c r="BS294" t="s">
        <v>508</v>
      </c>
      <c r="BV294" t="s">
        <v>510</v>
      </c>
      <c r="BW294" t="s">
        <v>510</v>
      </c>
      <c r="BX294" t="s">
        <v>510</v>
      </c>
    </row>
    <row r="295" spans="1:76" ht="14.65" customHeight="1">
      <c r="A295" s="82" t="s">
        <v>640</v>
      </c>
      <c r="B295" t="s">
        <v>20</v>
      </c>
      <c r="C295" t="b">
        <v>1</v>
      </c>
      <c r="D295">
        <v>16572</v>
      </c>
      <c r="E295" t="s">
        <v>796</v>
      </c>
      <c r="F295">
        <v>141</v>
      </c>
      <c r="G295" t="s">
        <v>868</v>
      </c>
      <c r="H295" t="s">
        <v>357</v>
      </c>
      <c r="I295" t="s">
        <v>798</v>
      </c>
      <c r="J295" t="s">
        <v>872</v>
      </c>
      <c r="K295" t="s">
        <v>568</v>
      </c>
      <c r="L295" t="s">
        <v>569</v>
      </c>
      <c r="N295" t="s">
        <v>506</v>
      </c>
      <c r="O295" t="s">
        <v>507</v>
      </c>
      <c r="P295" t="s">
        <v>507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508</v>
      </c>
      <c r="AA295" t="s">
        <v>515</v>
      </c>
      <c r="AB295" t="s">
        <v>507</v>
      </c>
      <c r="AC295">
        <v>5</v>
      </c>
      <c r="AD295">
        <v>1975</v>
      </c>
      <c r="AG295" t="s">
        <v>508</v>
      </c>
      <c r="AH295" t="s">
        <v>511</v>
      </c>
      <c r="AI295">
        <v>1</v>
      </c>
      <c r="AJ295" t="s">
        <v>507</v>
      </c>
      <c r="AK295" t="s">
        <v>540</v>
      </c>
      <c r="AL295" t="s">
        <v>512</v>
      </c>
      <c r="AU295" t="s">
        <v>508</v>
      </c>
      <c r="AV295" t="s">
        <v>508</v>
      </c>
      <c r="AX295" t="s">
        <v>534</v>
      </c>
      <c r="BS295" t="s">
        <v>508</v>
      </c>
      <c r="BV295" t="s">
        <v>510</v>
      </c>
      <c r="BW295" t="s">
        <v>510</v>
      </c>
      <c r="BX295" t="s">
        <v>510</v>
      </c>
    </row>
    <row r="296" spans="1:76" ht="14.65" customHeight="1">
      <c r="A296" s="82" t="s">
        <v>618</v>
      </c>
      <c r="B296" t="s">
        <v>20</v>
      </c>
      <c r="C296" t="b">
        <v>1</v>
      </c>
      <c r="D296">
        <v>16572</v>
      </c>
      <c r="E296" t="s">
        <v>796</v>
      </c>
      <c r="F296">
        <v>141</v>
      </c>
      <c r="G296" t="s">
        <v>868</v>
      </c>
      <c r="H296" t="s">
        <v>357</v>
      </c>
      <c r="I296" t="s">
        <v>798</v>
      </c>
      <c r="J296" t="s">
        <v>873</v>
      </c>
      <c r="K296" t="s">
        <v>568</v>
      </c>
      <c r="L296" t="s">
        <v>569</v>
      </c>
      <c r="N296" t="s">
        <v>506</v>
      </c>
      <c r="O296" t="s">
        <v>507</v>
      </c>
      <c r="P296" t="s">
        <v>507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508</v>
      </c>
      <c r="AA296" t="s">
        <v>515</v>
      </c>
      <c r="AB296" t="s">
        <v>507</v>
      </c>
      <c r="AC296">
        <v>7</v>
      </c>
      <c r="AD296">
        <v>1974</v>
      </c>
      <c r="AG296" t="s">
        <v>508</v>
      </c>
      <c r="AH296" t="s">
        <v>511</v>
      </c>
      <c r="AI296">
        <v>1</v>
      </c>
      <c r="AJ296" t="s">
        <v>507</v>
      </c>
      <c r="AK296" t="s">
        <v>540</v>
      </c>
      <c r="AL296" t="s">
        <v>512</v>
      </c>
      <c r="AU296" t="s">
        <v>508</v>
      </c>
      <c r="AV296" t="s">
        <v>508</v>
      </c>
      <c r="AX296" t="s">
        <v>534</v>
      </c>
      <c r="BS296" t="s">
        <v>508</v>
      </c>
      <c r="BV296" t="s">
        <v>510</v>
      </c>
      <c r="BW296" t="s">
        <v>510</v>
      </c>
      <c r="BX296" t="s">
        <v>510</v>
      </c>
    </row>
    <row r="297" spans="1:76" ht="14.65" customHeight="1">
      <c r="A297" s="82" t="s">
        <v>618</v>
      </c>
      <c r="B297" t="s">
        <v>20</v>
      </c>
      <c r="C297" t="b">
        <v>1</v>
      </c>
      <c r="D297">
        <v>16572</v>
      </c>
      <c r="E297" t="s">
        <v>796</v>
      </c>
      <c r="F297">
        <v>141</v>
      </c>
      <c r="G297" t="s">
        <v>868</v>
      </c>
      <c r="H297" t="s">
        <v>357</v>
      </c>
      <c r="I297" t="s">
        <v>798</v>
      </c>
      <c r="J297" t="s">
        <v>874</v>
      </c>
      <c r="K297" t="s">
        <v>568</v>
      </c>
      <c r="L297" t="s">
        <v>569</v>
      </c>
      <c r="N297" t="s">
        <v>506</v>
      </c>
      <c r="O297" t="s">
        <v>507</v>
      </c>
      <c r="P297" t="s">
        <v>507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508</v>
      </c>
      <c r="AA297" t="s">
        <v>515</v>
      </c>
      <c r="AB297" t="s">
        <v>507</v>
      </c>
      <c r="AC297">
        <v>7</v>
      </c>
      <c r="AD297">
        <v>1974</v>
      </c>
      <c r="AG297" t="s">
        <v>508</v>
      </c>
      <c r="AH297" t="s">
        <v>511</v>
      </c>
      <c r="AI297">
        <v>1</v>
      </c>
      <c r="AJ297" t="s">
        <v>507</v>
      </c>
      <c r="AK297" t="s">
        <v>540</v>
      </c>
      <c r="AL297" t="s">
        <v>512</v>
      </c>
      <c r="AU297" t="s">
        <v>508</v>
      </c>
      <c r="AV297" t="s">
        <v>508</v>
      </c>
      <c r="AX297" t="s">
        <v>534</v>
      </c>
      <c r="BS297" t="s">
        <v>508</v>
      </c>
      <c r="BV297" t="s">
        <v>510</v>
      </c>
      <c r="BW297" t="s">
        <v>510</v>
      </c>
      <c r="BX297" t="s">
        <v>510</v>
      </c>
    </row>
    <row r="298" spans="1:76" ht="14.65" customHeight="1">
      <c r="A298" s="82" t="s">
        <v>717</v>
      </c>
      <c r="B298" t="s">
        <v>800</v>
      </c>
      <c r="C298" t="b">
        <v>1</v>
      </c>
      <c r="D298">
        <v>16572</v>
      </c>
      <c r="E298" t="s">
        <v>796</v>
      </c>
      <c r="F298">
        <v>141</v>
      </c>
      <c r="G298" t="s">
        <v>868</v>
      </c>
      <c r="H298" t="s">
        <v>357</v>
      </c>
      <c r="I298" t="s">
        <v>798</v>
      </c>
      <c r="J298" t="s">
        <v>875</v>
      </c>
      <c r="K298" t="s">
        <v>876</v>
      </c>
      <c r="L298" t="s">
        <v>877</v>
      </c>
      <c r="N298" t="s">
        <v>506</v>
      </c>
      <c r="O298" t="s">
        <v>507</v>
      </c>
      <c r="P298" t="s">
        <v>507</v>
      </c>
      <c r="S298">
        <v>25</v>
      </c>
      <c r="U298">
        <v>25</v>
      </c>
      <c r="V298">
        <v>25</v>
      </c>
      <c r="W298">
        <v>25</v>
      </c>
      <c r="X298" t="s">
        <v>508</v>
      </c>
      <c r="AA298" t="s">
        <v>515</v>
      </c>
      <c r="AB298" t="s">
        <v>507</v>
      </c>
      <c r="AC298">
        <v>9</v>
      </c>
      <c r="AD298">
        <v>2021</v>
      </c>
      <c r="AG298" t="s">
        <v>508</v>
      </c>
      <c r="AH298" t="s">
        <v>511</v>
      </c>
      <c r="AI298">
        <v>1</v>
      </c>
      <c r="AJ298" t="s">
        <v>507</v>
      </c>
      <c r="AK298" t="s">
        <v>878</v>
      </c>
      <c r="AX298" t="s">
        <v>513</v>
      </c>
    </row>
    <row r="299" spans="1:76" ht="14.65" customHeight="1">
      <c r="A299" s="82" t="s">
        <v>621</v>
      </c>
      <c r="B299" t="s">
        <v>293</v>
      </c>
      <c r="C299" t="b">
        <v>1</v>
      </c>
      <c r="D299">
        <v>16572</v>
      </c>
      <c r="E299" t="s">
        <v>796</v>
      </c>
      <c r="F299">
        <v>141</v>
      </c>
      <c r="G299" t="s">
        <v>868</v>
      </c>
      <c r="H299" t="s">
        <v>357</v>
      </c>
      <c r="I299" t="s">
        <v>798</v>
      </c>
      <c r="J299" t="s">
        <v>879</v>
      </c>
      <c r="K299" t="s">
        <v>880</v>
      </c>
      <c r="L299" t="s">
        <v>881</v>
      </c>
      <c r="N299" t="s">
        <v>506</v>
      </c>
      <c r="O299" t="s">
        <v>507</v>
      </c>
      <c r="P299" t="s">
        <v>507</v>
      </c>
      <c r="S299">
        <v>0.2</v>
      </c>
      <c r="U299">
        <v>0.2</v>
      </c>
      <c r="V299">
        <v>0.2</v>
      </c>
      <c r="X299" t="s">
        <v>508</v>
      </c>
      <c r="AA299" t="s">
        <v>526</v>
      </c>
      <c r="AB299" t="s">
        <v>507</v>
      </c>
      <c r="AC299">
        <v>6</v>
      </c>
      <c r="AD299">
        <v>2001</v>
      </c>
      <c r="AG299" t="s">
        <v>508</v>
      </c>
      <c r="AH299" t="s">
        <v>511</v>
      </c>
      <c r="AI299">
        <v>1</v>
      </c>
      <c r="AJ299" t="s">
        <v>507</v>
      </c>
      <c r="AK299" t="s">
        <v>882</v>
      </c>
      <c r="AU299" t="s">
        <v>508</v>
      </c>
      <c r="AV299" t="s">
        <v>508</v>
      </c>
      <c r="AW299">
        <v>0</v>
      </c>
      <c r="BV299" t="s">
        <v>508</v>
      </c>
    </row>
    <row r="300" spans="1:76" ht="14.65" customHeight="1">
      <c r="A300" s="82" t="s">
        <v>645</v>
      </c>
      <c r="B300" t="s">
        <v>13</v>
      </c>
      <c r="C300" t="b">
        <v>1</v>
      </c>
      <c r="D300">
        <v>16572</v>
      </c>
      <c r="E300" t="s">
        <v>796</v>
      </c>
      <c r="F300">
        <v>143</v>
      </c>
      <c r="G300" t="s">
        <v>883</v>
      </c>
      <c r="H300" t="s">
        <v>357</v>
      </c>
      <c r="I300" t="s">
        <v>798</v>
      </c>
      <c r="J300" t="s">
        <v>884</v>
      </c>
      <c r="K300" t="s">
        <v>531</v>
      </c>
      <c r="L300" t="s">
        <v>532</v>
      </c>
      <c r="N300" t="s">
        <v>506</v>
      </c>
      <c r="O300" t="s">
        <v>507</v>
      </c>
      <c r="P300" t="s">
        <v>507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508</v>
      </c>
      <c r="AA300" t="s">
        <v>519</v>
      </c>
      <c r="AB300" t="s">
        <v>507</v>
      </c>
      <c r="AC300">
        <v>7</v>
      </c>
      <c r="AD300">
        <v>1939</v>
      </c>
      <c r="AG300" t="s">
        <v>508</v>
      </c>
      <c r="AH300" t="s">
        <v>511</v>
      </c>
      <c r="AI300">
        <v>1</v>
      </c>
      <c r="AJ300" t="s">
        <v>507</v>
      </c>
      <c r="AK300" t="s">
        <v>533</v>
      </c>
      <c r="AU300" t="s">
        <v>508</v>
      </c>
      <c r="AV300" t="s">
        <v>508</v>
      </c>
      <c r="AW300">
        <v>0</v>
      </c>
      <c r="AX300" t="s">
        <v>513</v>
      </c>
      <c r="BV300" t="s">
        <v>508</v>
      </c>
    </row>
    <row r="301" spans="1:76" ht="14.65" customHeight="1">
      <c r="A301" s="82" t="s">
        <v>598</v>
      </c>
      <c r="B301" t="s">
        <v>13</v>
      </c>
      <c r="C301" t="b">
        <v>1</v>
      </c>
      <c r="D301">
        <v>16572</v>
      </c>
      <c r="E301" t="s">
        <v>796</v>
      </c>
      <c r="F301">
        <v>145</v>
      </c>
      <c r="G301" t="s">
        <v>885</v>
      </c>
      <c r="H301" t="s">
        <v>357</v>
      </c>
      <c r="I301" t="s">
        <v>798</v>
      </c>
      <c r="J301" t="s">
        <v>886</v>
      </c>
      <c r="K301" t="s">
        <v>531</v>
      </c>
      <c r="L301" t="s">
        <v>532</v>
      </c>
      <c r="N301" t="s">
        <v>506</v>
      </c>
      <c r="O301" t="s">
        <v>507</v>
      </c>
      <c r="P301" t="s">
        <v>507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508</v>
      </c>
      <c r="AA301" t="s">
        <v>515</v>
      </c>
      <c r="AB301" t="s">
        <v>507</v>
      </c>
      <c r="AC301">
        <v>4</v>
      </c>
      <c r="AD301">
        <v>1927</v>
      </c>
      <c r="AG301" t="s">
        <v>508</v>
      </c>
      <c r="AH301" t="s">
        <v>511</v>
      </c>
      <c r="AI301">
        <v>1</v>
      </c>
      <c r="AJ301" t="s">
        <v>507</v>
      </c>
      <c r="AK301" t="s">
        <v>533</v>
      </c>
      <c r="AU301" t="s">
        <v>508</v>
      </c>
      <c r="AV301" t="s">
        <v>508</v>
      </c>
      <c r="AX301" t="s">
        <v>513</v>
      </c>
      <c r="BS301" t="s">
        <v>508</v>
      </c>
      <c r="BV301" t="s">
        <v>508</v>
      </c>
    </row>
    <row r="302" spans="1:76" ht="14.65" customHeight="1">
      <c r="A302" s="82" t="s">
        <v>598</v>
      </c>
      <c r="B302" t="s">
        <v>13</v>
      </c>
      <c r="C302" t="b">
        <v>1</v>
      </c>
      <c r="D302">
        <v>16572</v>
      </c>
      <c r="E302" t="s">
        <v>796</v>
      </c>
      <c r="F302">
        <v>145</v>
      </c>
      <c r="G302" t="s">
        <v>885</v>
      </c>
      <c r="H302" t="s">
        <v>357</v>
      </c>
      <c r="I302" t="s">
        <v>798</v>
      </c>
      <c r="J302" t="s">
        <v>887</v>
      </c>
      <c r="K302" t="s">
        <v>531</v>
      </c>
      <c r="L302" t="s">
        <v>532</v>
      </c>
      <c r="N302" t="s">
        <v>506</v>
      </c>
      <c r="O302" t="s">
        <v>507</v>
      </c>
      <c r="P302" t="s">
        <v>507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508</v>
      </c>
      <c r="AA302" t="s">
        <v>515</v>
      </c>
      <c r="AB302" t="s">
        <v>507</v>
      </c>
      <c r="AC302">
        <v>4</v>
      </c>
      <c r="AD302">
        <v>1927</v>
      </c>
      <c r="AG302" t="s">
        <v>508</v>
      </c>
      <c r="AH302" t="s">
        <v>511</v>
      </c>
      <c r="AI302">
        <v>1</v>
      </c>
      <c r="AJ302" t="s">
        <v>507</v>
      </c>
      <c r="AK302" t="s">
        <v>533</v>
      </c>
      <c r="AU302" t="s">
        <v>508</v>
      </c>
      <c r="AV302" t="s">
        <v>508</v>
      </c>
      <c r="AX302" t="s">
        <v>513</v>
      </c>
      <c r="BS302" t="s">
        <v>508</v>
      </c>
      <c r="BV302" t="s">
        <v>508</v>
      </c>
    </row>
    <row r="303" spans="1:76" ht="14.65" customHeight="1">
      <c r="A303" s="82" t="s">
        <v>598</v>
      </c>
      <c r="B303" t="s">
        <v>13</v>
      </c>
      <c r="C303" t="b">
        <v>1</v>
      </c>
      <c r="D303">
        <v>16572</v>
      </c>
      <c r="E303" t="s">
        <v>796</v>
      </c>
      <c r="F303">
        <v>145</v>
      </c>
      <c r="G303" t="s">
        <v>885</v>
      </c>
      <c r="H303" t="s">
        <v>357</v>
      </c>
      <c r="I303" t="s">
        <v>798</v>
      </c>
      <c r="J303" t="s">
        <v>888</v>
      </c>
      <c r="K303" t="s">
        <v>531</v>
      </c>
      <c r="L303" t="s">
        <v>532</v>
      </c>
      <c r="N303" t="s">
        <v>506</v>
      </c>
      <c r="O303" t="s">
        <v>507</v>
      </c>
      <c r="P303" t="s">
        <v>507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508</v>
      </c>
      <c r="AA303" t="s">
        <v>515</v>
      </c>
      <c r="AB303" t="s">
        <v>507</v>
      </c>
      <c r="AC303">
        <v>4</v>
      </c>
      <c r="AD303">
        <v>1927</v>
      </c>
      <c r="AG303" t="s">
        <v>508</v>
      </c>
      <c r="AH303" t="s">
        <v>511</v>
      </c>
      <c r="AI303">
        <v>1</v>
      </c>
      <c r="AJ303" t="s">
        <v>507</v>
      </c>
      <c r="AK303" t="s">
        <v>533</v>
      </c>
      <c r="AU303" t="s">
        <v>508</v>
      </c>
      <c r="AV303" t="s">
        <v>508</v>
      </c>
      <c r="AX303" t="s">
        <v>513</v>
      </c>
      <c r="BS303" t="s">
        <v>510</v>
      </c>
      <c r="BT303">
        <v>7</v>
      </c>
      <c r="BU303">
        <v>2023</v>
      </c>
      <c r="BV303" t="s">
        <v>508</v>
      </c>
    </row>
    <row r="304" spans="1:76" ht="14.65" customHeight="1">
      <c r="A304" s="82" t="s">
        <v>642</v>
      </c>
      <c r="B304" t="s">
        <v>800</v>
      </c>
      <c r="C304" t="b">
        <v>1</v>
      </c>
      <c r="D304">
        <v>16572</v>
      </c>
      <c r="E304" t="s">
        <v>796</v>
      </c>
      <c r="F304">
        <v>145</v>
      </c>
      <c r="G304" t="s">
        <v>885</v>
      </c>
      <c r="H304" t="s">
        <v>357</v>
      </c>
      <c r="I304" t="s">
        <v>798</v>
      </c>
      <c r="J304" t="s">
        <v>889</v>
      </c>
      <c r="K304" t="s">
        <v>804</v>
      </c>
      <c r="L304" t="s">
        <v>805</v>
      </c>
      <c r="N304" t="s">
        <v>506</v>
      </c>
      <c r="O304" t="s">
        <v>507</v>
      </c>
      <c r="P304" t="s">
        <v>507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508</v>
      </c>
      <c r="AA304" t="s">
        <v>515</v>
      </c>
      <c r="AB304" t="s">
        <v>507</v>
      </c>
      <c r="AC304">
        <v>6</v>
      </c>
      <c r="AD304">
        <v>1972</v>
      </c>
      <c r="AG304" t="s">
        <v>508</v>
      </c>
      <c r="AH304" t="s">
        <v>511</v>
      </c>
      <c r="AI304">
        <v>1</v>
      </c>
      <c r="AJ304" t="s">
        <v>507</v>
      </c>
      <c r="AK304" t="s">
        <v>533</v>
      </c>
      <c r="AU304" t="s">
        <v>508</v>
      </c>
      <c r="AV304" t="s">
        <v>508</v>
      </c>
      <c r="AX304" t="s">
        <v>513</v>
      </c>
      <c r="BS304" t="s">
        <v>508</v>
      </c>
      <c r="BV304" t="s">
        <v>508</v>
      </c>
    </row>
    <row r="305" spans="1:76" ht="14.65" customHeight="1">
      <c r="A305" s="82" t="s">
        <v>600</v>
      </c>
      <c r="B305" t="s">
        <v>10</v>
      </c>
      <c r="C305" t="b">
        <v>1</v>
      </c>
      <c r="D305">
        <v>16572</v>
      </c>
      <c r="E305" t="s">
        <v>796</v>
      </c>
      <c r="F305">
        <v>147</v>
      </c>
      <c r="G305" t="s">
        <v>890</v>
      </c>
      <c r="H305" t="s">
        <v>357</v>
      </c>
      <c r="I305" t="s">
        <v>798</v>
      </c>
      <c r="J305" t="s">
        <v>891</v>
      </c>
      <c r="K305" t="s">
        <v>538</v>
      </c>
      <c r="L305" t="s">
        <v>539</v>
      </c>
      <c r="N305" t="s">
        <v>506</v>
      </c>
      <c r="O305" t="s">
        <v>507</v>
      </c>
      <c r="P305" t="s">
        <v>507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508</v>
      </c>
      <c r="AA305" t="s">
        <v>519</v>
      </c>
      <c r="AB305" t="s">
        <v>507</v>
      </c>
      <c r="AC305">
        <v>7</v>
      </c>
      <c r="AD305">
        <v>1952</v>
      </c>
      <c r="AG305" t="s">
        <v>508</v>
      </c>
      <c r="AH305" t="s">
        <v>511</v>
      </c>
      <c r="AI305">
        <v>1</v>
      </c>
      <c r="AJ305" t="s">
        <v>507</v>
      </c>
      <c r="AK305" t="s">
        <v>540</v>
      </c>
      <c r="AL305" t="s">
        <v>512</v>
      </c>
      <c r="AQ305" t="s">
        <v>540</v>
      </c>
      <c r="AU305" t="s">
        <v>508</v>
      </c>
      <c r="AV305" t="s">
        <v>508</v>
      </c>
      <c r="AX305" t="s">
        <v>541</v>
      </c>
      <c r="BS305" t="s">
        <v>508</v>
      </c>
      <c r="BV305" t="s">
        <v>510</v>
      </c>
      <c r="BW305" t="s">
        <v>508</v>
      </c>
      <c r="BX305" t="s">
        <v>510</v>
      </c>
    </row>
    <row r="306" spans="1:76" ht="14.65" customHeight="1">
      <c r="A306" s="82" t="s">
        <v>535</v>
      </c>
      <c r="B306" t="s">
        <v>10</v>
      </c>
      <c r="C306" t="b">
        <v>1</v>
      </c>
      <c r="D306">
        <v>16572</v>
      </c>
      <c r="E306" t="s">
        <v>796</v>
      </c>
      <c r="F306">
        <v>147</v>
      </c>
      <c r="G306" t="s">
        <v>890</v>
      </c>
      <c r="H306" t="s">
        <v>357</v>
      </c>
      <c r="I306" t="s">
        <v>798</v>
      </c>
      <c r="J306" t="s">
        <v>892</v>
      </c>
      <c r="K306" t="s">
        <v>538</v>
      </c>
      <c r="L306" t="s">
        <v>539</v>
      </c>
      <c r="N306" t="s">
        <v>506</v>
      </c>
      <c r="O306" t="s">
        <v>507</v>
      </c>
      <c r="P306" t="s">
        <v>507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508</v>
      </c>
      <c r="AA306" t="s">
        <v>519</v>
      </c>
      <c r="AB306" t="s">
        <v>507</v>
      </c>
      <c r="AC306">
        <v>6</v>
      </c>
      <c r="AD306">
        <v>1954</v>
      </c>
      <c r="AG306" t="s">
        <v>508</v>
      </c>
      <c r="AH306" t="s">
        <v>511</v>
      </c>
      <c r="AI306">
        <v>1</v>
      </c>
      <c r="AJ306" t="s">
        <v>507</v>
      </c>
      <c r="AK306" t="s">
        <v>540</v>
      </c>
      <c r="AL306" t="s">
        <v>512</v>
      </c>
      <c r="AQ306" t="s">
        <v>540</v>
      </c>
      <c r="AU306" t="s">
        <v>508</v>
      </c>
      <c r="AV306" t="s">
        <v>508</v>
      </c>
      <c r="AX306" t="s">
        <v>541</v>
      </c>
      <c r="BS306" t="s">
        <v>508</v>
      </c>
      <c r="BV306" t="s">
        <v>510</v>
      </c>
      <c r="BW306" t="s">
        <v>508</v>
      </c>
      <c r="BX306" t="s">
        <v>510</v>
      </c>
    </row>
    <row r="307" spans="1:76" ht="14.65" customHeight="1">
      <c r="A307" s="82" t="s">
        <v>546</v>
      </c>
      <c r="B307" t="s">
        <v>20</v>
      </c>
      <c r="C307" t="b">
        <v>1</v>
      </c>
      <c r="D307">
        <v>16572</v>
      </c>
      <c r="E307" t="s">
        <v>796</v>
      </c>
      <c r="F307">
        <v>147</v>
      </c>
      <c r="G307" t="s">
        <v>890</v>
      </c>
      <c r="H307" t="s">
        <v>357</v>
      </c>
      <c r="I307" t="s">
        <v>798</v>
      </c>
      <c r="J307" t="s">
        <v>893</v>
      </c>
      <c r="K307" t="s">
        <v>568</v>
      </c>
      <c r="L307" t="s">
        <v>569</v>
      </c>
      <c r="N307" t="s">
        <v>506</v>
      </c>
      <c r="O307" t="s">
        <v>507</v>
      </c>
      <c r="P307" t="s">
        <v>507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508</v>
      </c>
      <c r="AA307" t="s">
        <v>515</v>
      </c>
      <c r="AB307" t="s">
        <v>507</v>
      </c>
      <c r="AC307">
        <v>12</v>
      </c>
      <c r="AD307">
        <v>1971</v>
      </c>
      <c r="AG307" t="s">
        <v>508</v>
      </c>
      <c r="AH307" t="s">
        <v>511</v>
      </c>
      <c r="AI307">
        <v>1</v>
      </c>
      <c r="AJ307" t="s">
        <v>507</v>
      </c>
      <c r="AK307" t="s">
        <v>540</v>
      </c>
      <c r="AL307" t="s">
        <v>512</v>
      </c>
      <c r="AQ307" t="s">
        <v>540</v>
      </c>
      <c r="AU307" t="s">
        <v>508</v>
      </c>
      <c r="AV307" t="s">
        <v>508</v>
      </c>
      <c r="AX307" t="s">
        <v>534</v>
      </c>
      <c r="BS307" t="s">
        <v>508</v>
      </c>
      <c r="BV307" t="s">
        <v>510</v>
      </c>
      <c r="BW307" t="s">
        <v>508</v>
      </c>
      <c r="BX307" t="s">
        <v>510</v>
      </c>
    </row>
    <row r="308" spans="1:76" ht="14.65" customHeight="1">
      <c r="A308" s="82" t="s">
        <v>626</v>
      </c>
      <c r="B308" t="s">
        <v>20</v>
      </c>
      <c r="C308" t="b">
        <v>1</v>
      </c>
      <c r="D308">
        <v>16572</v>
      </c>
      <c r="E308" t="s">
        <v>796</v>
      </c>
      <c r="F308">
        <v>147</v>
      </c>
      <c r="G308" t="s">
        <v>890</v>
      </c>
      <c r="H308" t="s">
        <v>357</v>
      </c>
      <c r="I308" t="s">
        <v>798</v>
      </c>
      <c r="J308" t="s">
        <v>894</v>
      </c>
      <c r="K308" t="s">
        <v>568</v>
      </c>
      <c r="L308" t="s">
        <v>569</v>
      </c>
      <c r="N308" t="s">
        <v>506</v>
      </c>
      <c r="O308" t="s">
        <v>507</v>
      </c>
      <c r="P308" t="s">
        <v>507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508</v>
      </c>
      <c r="AA308" t="s">
        <v>515</v>
      </c>
      <c r="AB308" t="s">
        <v>507</v>
      </c>
      <c r="AC308">
        <v>7</v>
      </c>
      <c r="AD308">
        <v>1973</v>
      </c>
      <c r="AG308" t="s">
        <v>508</v>
      </c>
      <c r="AH308" t="s">
        <v>511</v>
      </c>
      <c r="AI308">
        <v>1</v>
      </c>
      <c r="AJ308" t="s">
        <v>507</v>
      </c>
      <c r="AK308" t="s">
        <v>540</v>
      </c>
      <c r="AL308" t="s">
        <v>512</v>
      </c>
      <c r="AQ308" t="s">
        <v>540</v>
      </c>
      <c r="AU308" t="s">
        <v>508</v>
      </c>
      <c r="AV308" t="s">
        <v>508</v>
      </c>
      <c r="AX308" t="s">
        <v>534</v>
      </c>
      <c r="BV308" t="s">
        <v>510</v>
      </c>
      <c r="BW308" t="s">
        <v>508</v>
      </c>
      <c r="BX308" t="s">
        <v>510</v>
      </c>
    </row>
    <row r="309" spans="1:76" ht="14.65" customHeight="1">
      <c r="A309" s="82" t="s">
        <v>626</v>
      </c>
      <c r="B309" t="s">
        <v>20</v>
      </c>
      <c r="C309" t="b">
        <v>1</v>
      </c>
      <c r="D309">
        <v>16572</v>
      </c>
      <c r="E309" t="s">
        <v>796</v>
      </c>
      <c r="F309">
        <v>147</v>
      </c>
      <c r="G309" t="s">
        <v>890</v>
      </c>
      <c r="H309" t="s">
        <v>357</v>
      </c>
      <c r="I309" t="s">
        <v>798</v>
      </c>
      <c r="J309" t="s">
        <v>895</v>
      </c>
      <c r="K309" t="s">
        <v>568</v>
      </c>
      <c r="L309" t="s">
        <v>569</v>
      </c>
      <c r="N309" t="s">
        <v>506</v>
      </c>
      <c r="O309" t="s">
        <v>507</v>
      </c>
      <c r="P309" t="s">
        <v>507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508</v>
      </c>
      <c r="AA309" t="s">
        <v>515</v>
      </c>
      <c r="AB309" t="s">
        <v>507</v>
      </c>
      <c r="AC309">
        <v>6</v>
      </c>
      <c r="AD309">
        <v>1973</v>
      </c>
      <c r="AG309" t="s">
        <v>508</v>
      </c>
      <c r="AH309" t="s">
        <v>511</v>
      </c>
      <c r="AI309">
        <v>1</v>
      </c>
      <c r="AJ309" t="s">
        <v>507</v>
      </c>
      <c r="AK309" t="s">
        <v>540</v>
      </c>
      <c r="AL309" t="s">
        <v>512</v>
      </c>
      <c r="AQ309" t="s">
        <v>540</v>
      </c>
      <c r="AU309" t="s">
        <v>508</v>
      </c>
      <c r="AV309" t="s">
        <v>508</v>
      </c>
      <c r="AX309" t="s">
        <v>534</v>
      </c>
      <c r="BS309" t="s">
        <v>508</v>
      </c>
      <c r="BV309" t="s">
        <v>510</v>
      </c>
      <c r="BW309" t="s">
        <v>508</v>
      </c>
      <c r="BX309" t="s">
        <v>510</v>
      </c>
    </row>
    <row r="310" spans="1:76" ht="14.65" customHeight="1">
      <c r="A310" s="82" t="s">
        <v>787</v>
      </c>
      <c r="B310" t="s">
        <v>11</v>
      </c>
      <c r="C310" t="b">
        <v>1</v>
      </c>
      <c r="D310">
        <v>16572</v>
      </c>
      <c r="E310" t="s">
        <v>796</v>
      </c>
      <c r="F310">
        <v>147</v>
      </c>
      <c r="G310" t="s">
        <v>890</v>
      </c>
      <c r="H310" t="s">
        <v>357</v>
      </c>
      <c r="I310" t="s">
        <v>798</v>
      </c>
      <c r="J310" t="s">
        <v>896</v>
      </c>
      <c r="K310" t="s">
        <v>548</v>
      </c>
      <c r="L310" t="s">
        <v>354</v>
      </c>
      <c r="M310" t="s">
        <v>897</v>
      </c>
      <c r="N310" t="s">
        <v>506</v>
      </c>
      <c r="O310" t="s">
        <v>507</v>
      </c>
      <c r="P310" t="s">
        <v>508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508</v>
      </c>
      <c r="AA310" t="s">
        <v>515</v>
      </c>
      <c r="AB310" t="s">
        <v>507</v>
      </c>
      <c r="AC310">
        <v>10</v>
      </c>
      <c r="AD310">
        <v>2002</v>
      </c>
      <c r="AG310" t="s">
        <v>508</v>
      </c>
      <c r="AH310" t="s">
        <v>511</v>
      </c>
      <c r="AI310">
        <v>1</v>
      </c>
      <c r="AJ310" t="s">
        <v>507</v>
      </c>
      <c r="AK310" t="s">
        <v>540</v>
      </c>
      <c r="AQ310" t="s">
        <v>540</v>
      </c>
      <c r="AU310" t="s">
        <v>508</v>
      </c>
      <c r="AV310" t="s">
        <v>508</v>
      </c>
      <c r="AX310" t="s">
        <v>550</v>
      </c>
      <c r="BS310" t="s">
        <v>510</v>
      </c>
      <c r="BT310">
        <v>4</v>
      </c>
      <c r="BU310">
        <v>2026</v>
      </c>
      <c r="BV310" t="s">
        <v>508</v>
      </c>
      <c r="BW310" t="s">
        <v>508</v>
      </c>
      <c r="BX310" t="s">
        <v>508</v>
      </c>
    </row>
    <row r="311" spans="1:76" ht="14.65" customHeight="1">
      <c r="A311" s="82" t="s">
        <v>787</v>
      </c>
      <c r="B311" t="s">
        <v>11</v>
      </c>
      <c r="C311" t="b">
        <v>1</v>
      </c>
      <c r="D311">
        <v>16572</v>
      </c>
      <c r="E311" t="s">
        <v>796</v>
      </c>
      <c r="F311">
        <v>147</v>
      </c>
      <c r="G311" t="s">
        <v>890</v>
      </c>
      <c r="H311" t="s">
        <v>357</v>
      </c>
      <c r="I311" t="s">
        <v>798</v>
      </c>
      <c r="J311" t="s">
        <v>898</v>
      </c>
      <c r="K311" t="s">
        <v>548</v>
      </c>
      <c r="L311" t="s">
        <v>356</v>
      </c>
      <c r="M311" t="s">
        <v>897</v>
      </c>
      <c r="N311" t="s">
        <v>506</v>
      </c>
      <c r="O311" t="s">
        <v>510</v>
      </c>
      <c r="P311" t="s">
        <v>507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508</v>
      </c>
      <c r="AA311" t="s">
        <v>515</v>
      </c>
      <c r="AB311" t="s">
        <v>507</v>
      </c>
      <c r="AC311">
        <v>10</v>
      </c>
      <c r="AD311">
        <v>2002</v>
      </c>
      <c r="AG311" t="s">
        <v>508</v>
      </c>
      <c r="AH311" t="s">
        <v>511</v>
      </c>
      <c r="AI311">
        <v>1</v>
      </c>
      <c r="AJ311" t="s">
        <v>507</v>
      </c>
      <c r="AK311" t="s">
        <v>540</v>
      </c>
      <c r="AQ311" t="s">
        <v>540</v>
      </c>
      <c r="AU311" t="s">
        <v>508</v>
      </c>
      <c r="AV311" t="s">
        <v>508</v>
      </c>
      <c r="AX311" t="s">
        <v>550</v>
      </c>
      <c r="BS311" t="s">
        <v>510</v>
      </c>
      <c r="BT311">
        <v>4</v>
      </c>
      <c r="BU311">
        <v>2026</v>
      </c>
      <c r="BV311" t="s">
        <v>508</v>
      </c>
      <c r="BW311" t="s">
        <v>508</v>
      </c>
      <c r="BX311" t="s">
        <v>508</v>
      </c>
    </row>
    <row r="312" spans="1:76" ht="14.65" customHeight="1">
      <c r="A312" s="82" t="s">
        <v>659</v>
      </c>
      <c r="B312" t="s">
        <v>13</v>
      </c>
      <c r="C312" t="b">
        <v>1</v>
      </c>
      <c r="D312">
        <v>16572</v>
      </c>
      <c r="E312" t="s">
        <v>796</v>
      </c>
      <c r="F312">
        <v>148</v>
      </c>
      <c r="G312" t="s">
        <v>899</v>
      </c>
      <c r="H312" t="s">
        <v>357</v>
      </c>
      <c r="I312" t="s">
        <v>798</v>
      </c>
      <c r="J312" t="s">
        <v>900</v>
      </c>
      <c r="K312" t="s">
        <v>531</v>
      </c>
      <c r="L312" t="s">
        <v>532</v>
      </c>
      <c r="N312" t="s">
        <v>506</v>
      </c>
      <c r="O312" t="s">
        <v>507</v>
      </c>
      <c r="P312" t="s">
        <v>507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508</v>
      </c>
      <c r="AA312" t="s">
        <v>515</v>
      </c>
      <c r="AB312" t="s">
        <v>507</v>
      </c>
      <c r="AC312">
        <v>5</v>
      </c>
      <c r="AD312">
        <v>1926</v>
      </c>
      <c r="AG312" t="s">
        <v>508</v>
      </c>
      <c r="AH312" t="s">
        <v>511</v>
      </c>
      <c r="AI312">
        <v>1</v>
      </c>
      <c r="AJ312" t="s">
        <v>507</v>
      </c>
      <c r="AK312" t="s">
        <v>533</v>
      </c>
      <c r="AU312" t="s">
        <v>508</v>
      </c>
      <c r="AV312" t="s">
        <v>508</v>
      </c>
      <c r="AX312" t="s">
        <v>513</v>
      </c>
      <c r="BS312" t="s">
        <v>508</v>
      </c>
      <c r="BV312" t="s">
        <v>508</v>
      </c>
    </row>
    <row r="313" spans="1:76" ht="14.65" customHeight="1">
      <c r="A313" s="82" t="s">
        <v>546</v>
      </c>
      <c r="B313" t="s">
        <v>800</v>
      </c>
      <c r="C313" t="b">
        <v>1</v>
      </c>
      <c r="D313">
        <v>16572</v>
      </c>
      <c r="E313" t="s">
        <v>796</v>
      </c>
      <c r="F313">
        <v>148</v>
      </c>
      <c r="G313" t="s">
        <v>899</v>
      </c>
      <c r="H313" t="s">
        <v>357</v>
      </c>
      <c r="I313" t="s">
        <v>798</v>
      </c>
      <c r="J313" t="s">
        <v>901</v>
      </c>
      <c r="K313" t="s">
        <v>804</v>
      </c>
      <c r="L313" t="s">
        <v>805</v>
      </c>
      <c r="N313" t="s">
        <v>506</v>
      </c>
      <c r="O313" t="s">
        <v>507</v>
      </c>
      <c r="P313" t="s">
        <v>507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508</v>
      </c>
      <c r="AA313" t="s">
        <v>515</v>
      </c>
      <c r="AB313" t="s">
        <v>507</v>
      </c>
      <c r="AC313">
        <v>6</v>
      </c>
      <c r="AD313">
        <v>1971</v>
      </c>
      <c r="AG313" t="s">
        <v>508</v>
      </c>
      <c r="AH313" t="s">
        <v>511</v>
      </c>
      <c r="AI313">
        <v>1</v>
      </c>
      <c r="AJ313" t="s">
        <v>507</v>
      </c>
      <c r="AK313" t="s">
        <v>533</v>
      </c>
      <c r="AU313" t="s">
        <v>508</v>
      </c>
      <c r="AV313" t="s">
        <v>508</v>
      </c>
      <c r="AX313" t="s">
        <v>513</v>
      </c>
      <c r="BS313" t="s">
        <v>508</v>
      </c>
      <c r="BV313" t="s">
        <v>508</v>
      </c>
    </row>
    <row r="314" spans="1:76" ht="14.65" customHeight="1">
      <c r="A314" s="82" t="s">
        <v>626</v>
      </c>
      <c r="B314" t="s">
        <v>13</v>
      </c>
      <c r="C314" t="b">
        <v>1</v>
      </c>
      <c r="D314">
        <v>16572</v>
      </c>
      <c r="E314" t="s">
        <v>796</v>
      </c>
      <c r="F314">
        <v>149</v>
      </c>
      <c r="G314" t="s">
        <v>902</v>
      </c>
      <c r="H314" t="s">
        <v>357</v>
      </c>
      <c r="I314" t="s">
        <v>798</v>
      </c>
      <c r="J314" t="s">
        <v>903</v>
      </c>
      <c r="K314" t="s">
        <v>531</v>
      </c>
      <c r="L314" t="s">
        <v>532</v>
      </c>
      <c r="N314" t="s">
        <v>506</v>
      </c>
      <c r="O314" t="s">
        <v>507</v>
      </c>
      <c r="P314" t="s">
        <v>507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508</v>
      </c>
      <c r="AA314" t="s">
        <v>515</v>
      </c>
      <c r="AB314" t="s">
        <v>507</v>
      </c>
      <c r="AC314">
        <v>3</v>
      </c>
      <c r="AD314">
        <v>1973</v>
      </c>
      <c r="AG314" t="s">
        <v>508</v>
      </c>
      <c r="AH314" t="s">
        <v>511</v>
      </c>
      <c r="AI314">
        <v>1</v>
      </c>
      <c r="AJ314" t="s">
        <v>507</v>
      </c>
      <c r="AK314" t="s">
        <v>533</v>
      </c>
      <c r="AU314" t="s">
        <v>508</v>
      </c>
      <c r="AV314" t="s">
        <v>508</v>
      </c>
      <c r="AX314" t="s">
        <v>513</v>
      </c>
      <c r="BS314" t="s">
        <v>510</v>
      </c>
      <c r="BT314">
        <v>3</v>
      </c>
      <c r="BU314">
        <v>2022</v>
      </c>
      <c r="BV314" t="s">
        <v>508</v>
      </c>
    </row>
    <row r="315" spans="1:76" ht="14.65" customHeight="1">
      <c r="A315" s="82" t="s">
        <v>904</v>
      </c>
      <c r="B315" t="s">
        <v>13</v>
      </c>
      <c r="C315" t="b">
        <v>1</v>
      </c>
      <c r="D315">
        <v>16572</v>
      </c>
      <c r="E315" t="s">
        <v>796</v>
      </c>
      <c r="F315">
        <v>150</v>
      </c>
      <c r="G315" t="s">
        <v>905</v>
      </c>
      <c r="H315" t="s">
        <v>357</v>
      </c>
      <c r="I315" t="s">
        <v>798</v>
      </c>
      <c r="J315" t="s">
        <v>906</v>
      </c>
      <c r="K315" t="s">
        <v>531</v>
      </c>
      <c r="L315" t="s">
        <v>532</v>
      </c>
      <c r="N315" t="s">
        <v>506</v>
      </c>
      <c r="O315" t="s">
        <v>507</v>
      </c>
      <c r="P315" t="s">
        <v>507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508</v>
      </c>
      <c r="AA315" t="s">
        <v>515</v>
      </c>
      <c r="AB315" t="s">
        <v>507</v>
      </c>
      <c r="AC315">
        <v>3</v>
      </c>
      <c r="AD315">
        <v>1930</v>
      </c>
      <c r="AG315" t="s">
        <v>508</v>
      </c>
      <c r="AH315" t="s">
        <v>511</v>
      </c>
      <c r="AI315">
        <v>1</v>
      </c>
      <c r="AJ315" t="s">
        <v>507</v>
      </c>
      <c r="AK315" t="s">
        <v>533</v>
      </c>
      <c r="AU315" t="s">
        <v>508</v>
      </c>
      <c r="AV315" t="s">
        <v>508</v>
      </c>
      <c r="AX315" t="s">
        <v>513</v>
      </c>
      <c r="BS315" t="s">
        <v>508</v>
      </c>
      <c r="BV315" t="s">
        <v>508</v>
      </c>
    </row>
    <row r="316" spans="1:76" ht="14.65" customHeight="1">
      <c r="A316" s="82" t="s">
        <v>564</v>
      </c>
      <c r="B316" t="s">
        <v>19</v>
      </c>
      <c r="C316" t="b">
        <v>1</v>
      </c>
      <c r="D316">
        <v>12745</v>
      </c>
      <c r="E316" t="s">
        <v>907</v>
      </c>
      <c r="F316">
        <v>151</v>
      </c>
      <c r="G316" t="s">
        <v>908</v>
      </c>
      <c r="H316" t="s">
        <v>356</v>
      </c>
      <c r="I316" t="s">
        <v>909</v>
      </c>
      <c r="J316" t="s">
        <v>503</v>
      </c>
      <c r="K316" t="s">
        <v>504</v>
      </c>
      <c r="L316" t="s">
        <v>569</v>
      </c>
      <c r="N316" t="s">
        <v>506</v>
      </c>
      <c r="O316" t="s">
        <v>507</v>
      </c>
      <c r="P316" t="s">
        <v>507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508</v>
      </c>
      <c r="AA316" t="s">
        <v>515</v>
      </c>
      <c r="AB316" t="s">
        <v>507</v>
      </c>
      <c r="AC316">
        <v>7</v>
      </c>
      <c r="AD316">
        <v>1980</v>
      </c>
      <c r="AG316" t="s">
        <v>508</v>
      </c>
      <c r="AH316" t="s">
        <v>511</v>
      </c>
      <c r="AI316">
        <v>1</v>
      </c>
      <c r="AJ316" t="s">
        <v>507</v>
      </c>
      <c r="AK316" t="s">
        <v>512</v>
      </c>
      <c r="AL316" t="s">
        <v>540</v>
      </c>
      <c r="AQ316" t="s">
        <v>512</v>
      </c>
      <c r="AU316" t="s">
        <v>508</v>
      </c>
      <c r="AV316" t="s">
        <v>508</v>
      </c>
      <c r="AX316" t="s">
        <v>534</v>
      </c>
      <c r="BV316" t="s">
        <v>510</v>
      </c>
      <c r="BW316" t="s">
        <v>510</v>
      </c>
      <c r="BX316" t="s">
        <v>510</v>
      </c>
    </row>
    <row r="317" spans="1:76" ht="14.65" customHeight="1">
      <c r="A317" s="82" t="s">
        <v>676</v>
      </c>
      <c r="B317" t="s">
        <v>20</v>
      </c>
      <c r="C317" t="b">
        <v>1</v>
      </c>
      <c r="D317">
        <v>12745</v>
      </c>
      <c r="E317" t="s">
        <v>907</v>
      </c>
      <c r="F317">
        <v>151</v>
      </c>
      <c r="G317" t="s">
        <v>908</v>
      </c>
      <c r="H317" t="s">
        <v>356</v>
      </c>
      <c r="I317" t="s">
        <v>909</v>
      </c>
      <c r="J317" t="s">
        <v>514</v>
      </c>
      <c r="K317" t="s">
        <v>568</v>
      </c>
      <c r="L317" t="s">
        <v>569</v>
      </c>
      <c r="N317" t="s">
        <v>506</v>
      </c>
      <c r="O317" t="s">
        <v>507</v>
      </c>
      <c r="P317" t="s">
        <v>507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508</v>
      </c>
      <c r="AA317" t="s">
        <v>515</v>
      </c>
      <c r="AB317" t="s">
        <v>507</v>
      </c>
      <c r="AC317">
        <v>7</v>
      </c>
      <c r="AD317">
        <v>1981</v>
      </c>
      <c r="AG317" t="s">
        <v>508</v>
      </c>
      <c r="AH317" t="s">
        <v>511</v>
      </c>
      <c r="AI317">
        <v>1</v>
      </c>
      <c r="AJ317" t="s">
        <v>507</v>
      </c>
      <c r="AK317" t="s">
        <v>540</v>
      </c>
      <c r="AL317" t="s">
        <v>512</v>
      </c>
      <c r="AQ317" t="s">
        <v>540</v>
      </c>
      <c r="AU317" t="s">
        <v>508</v>
      </c>
      <c r="AV317" t="s">
        <v>508</v>
      </c>
      <c r="AX317" t="s">
        <v>534</v>
      </c>
      <c r="BV317" t="s">
        <v>510</v>
      </c>
      <c r="BW317" t="s">
        <v>510</v>
      </c>
      <c r="BX317" t="s">
        <v>510</v>
      </c>
    </row>
    <row r="318" spans="1:76" ht="14.65" customHeight="1">
      <c r="A318" s="82" t="s">
        <v>685</v>
      </c>
      <c r="B318" t="s">
        <v>13</v>
      </c>
      <c r="C318" t="b">
        <v>1</v>
      </c>
      <c r="D318">
        <v>2518</v>
      </c>
      <c r="E318" t="s">
        <v>910</v>
      </c>
      <c r="F318">
        <v>152</v>
      </c>
      <c r="G318" t="s">
        <v>911</v>
      </c>
      <c r="H318" t="s">
        <v>357</v>
      </c>
      <c r="I318" t="s">
        <v>912</v>
      </c>
      <c r="J318" t="s">
        <v>503</v>
      </c>
      <c r="K318" t="s">
        <v>531</v>
      </c>
      <c r="L318" t="s">
        <v>532</v>
      </c>
      <c r="N318" t="s">
        <v>506</v>
      </c>
      <c r="O318" t="s">
        <v>507</v>
      </c>
      <c r="P318" t="s">
        <v>507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508</v>
      </c>
      <c r="AA318" t="s">
        <v>515</v>
      </c>
      <c r="AB318" t="s">
        <v>507</v>
      </c>
      <c r="AC318">
        <v>1</v>
      </c>
      <c r="AD318">
        <v>1951</v>
      </c>
      <c r="AG318" t="s">
        <v>508</v>
      </c>
      <c r="AH318" t="s">
        <v>511</v>
      </c>
      <c r="AI318">
        <v>1</v>
      </c>
      <c r="AJ318" t="s">
        <v>507</v>
      </c>
      <c r="AK318" t="s">
        <v>533</v>
      </c>
      <c r="AX318" t="s">
        <v>513</v>
      </c>
    </row>
    <row r="319" spans="1:76" ht="14.65" customHeight="1">
      <c r="A319" s="82" t="s">
        <v>685</v>
      </c>
      <c r="B319" t="s">
        <v>13</v>
      </c>
      <c r="C319" t="b">
        <v>1</v>
      </c>
      <c r="D319">
        <v>2518</v>
      </c>
      <c r="E319" t="s">
        <v>910</v>
      </c>
      <c r="F319">
        <v>152</v>
      </c>
      <c r="G319" t="s">
        <v>911</v>
      </c>
      <c r="H319" t="s">
        <v>357</v>
      </c>
      <c r="I319" t="s">
        <v>912</v>
      </c>
      <c r="J319" t="s">
        <v>514</v>
      </c>
      <c r="K319" t="s">
        <v>531</v>
      </c>
      <c r="L319" t="s">
        <v>532</v>
      </c>
      <c r="N319" t="s">
        <v>506</v>
      </c>
      <c r="O319" t="s">
        <v>507</v>
      </c>
      <c r="P319" t="s">
        <v>507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508</v>
      </c>
      <c r="AA319" t="s">
        <v>515</v>
      </c>
      <c r="AB319" t="s">
        <v>507</v>
      </c>
      <c r="AC319">
        <v>4</v>
      </c>
      <c r="AD319">
        <v>1951</v>
      </c>
      <c r="AG319" t="s">
        <v>508</v>
      </c>
      <c r="AH319" t="s">
        <v>511</v>
      </c>
      <c r="AI319">
        <v>1</v>
      </c>
      <c r="AJ319" t="s">
        <v>507</v>
      </c>
      <c r="AK319" t="s">
        <v>533</v>
      </c>
      <c r="AU319" t="s">
        <v>508</v>
      </c>
      <c r="AV319" t="s">
        <v>508</v>
      </c>
      <c r="AX319" t="s">
        <v>513</v>
      </c>
    </row>
    <row r="320" spans="1:76" ht="14.65" customHeight="1">
      <c r="A320" s="82" t="s">
        <v>685</v>
      </c>
      <c r="B320" t="s">
        <v>13</v>
      </c>
      <c r="C320" t="b">
        <v>1</v>
      </c>
      <c r="D320">
        <v>2518</v>
      </c>
      <c r="E320" t="s">
        <v>910</v>
      </c>
      <c r="F320">
        <v>152</v>
      </c>
      <c r="G320" t="s">
        <v>911</v>
      </c>
      <c r="H320" t="s">
        <v>357</v>
      </c>
      <c r="I320" t="s">
        <v>912</v>
      </c>
      <c r="J320" t="s">
        <v>517</v>
      </c>
      <c r="K320" t="s">
        <v>531</v>
      </c>
      <c r="L320" t="s">
        <v>532</v>
      </c>
      <c r="N320" t="s">
        <v>506</v>
      </c>
      <c r="O320" t="s">
        <v>507</v>
      </c>
      <c r="P320" t="s">
        <v>507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508</v>
      </c>
      <c r="AA320" t="s">
        <v>515</v>
      </c>
      <c r="AB320" t="s">
        <v>507</v>
      </c>
      <c r="AC320">
        <v>4</v>
      </c>
      <c r="AD320">
        <v>1951</v>
      </c>
      <c r="AG320" t="s">
        <v>508</v>
      </c>
      <c r="AH320" t="s">
        <v>511</v>
      </c>
      <c r="AI320">
        <v>1</v>
      </c>
      <c r="AJ320" t="s">
        <v>507</v>
      </c>
      <c r="AK320" t="s">
        <v>533</v>
      </c>
      <c r="AU320" t="s">
        <v>508</v>
      </c>
      <c r="AV320" t="s">
        <v>508</v>
      </c>
      <c r="AX320" t="s">
        <v>513</v>
      </c>
    </row>
    <row r="321" spans="1:50" ht="14.65" customHeight="1">
      <c r="A321" s="82" t="s">
        <v>685</v>
      </c>
      <c r="B321" t="s">
        <v>13</v>
      </c>
      <c r="C321" t="b">
        <v>1</v>
      </c>
      <c r="D321">
        <v>2518</v>
      </c>
      <c r="E321" t="s">
        <v>910</v>
      </c>
      <c r="F321">
        <v>152</v>
      </c>
      <c r="G321" t="s">
        <v>911</v>
      </c>
      <c r="H321" t="s">
        <v>357</v>
      </c>
      <c r="I321" t="s">
        <v>912</v>
      </c>
      <c r="J321" t="s">
        <v>543</v>
      </c>
      <c r="K321" t="s">
        <v>531</v>
      </c>
      <c r="L321" t="s">
        <v>532</v>
      </c>
      <c r="N321" t="s">
        <v>506</v>
      </c>
      <c r="O321" t="s">
        <v>507</v>
      </c>
      <c r="P321" t="s">
        <v>507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508</v>
      </c>
      <c r="AA321" t="s">
        <v>515</v>
      </c>
      <c r="AB321" t="s">
        <v>507</v>
      </c>
      <c r="AC321">
        <v>5</v>
      </c>
      <c r="AD321">
        <v>1951</v>
      </c>
      <c r="AG321" t="s">
        <v>508</v>
      </c>
      <c r="AH321" t="s">
        <v>511</v>
      </c>
      <c r="AI321">
        <v>1</v>
      </c>
      <c r="AJ321" t="s">
        <v>507</v>
      </c>
      <c r="AK321" t="s">
        <v>533</v>
      </c>
      <c r="AU321" t="s">
        <v>508</v>
      </c>
      <c r="AV321" t="s">
        <v>508</v>
      </c>
      <c r="AX321" t="s">
        <v>513</v>
      </c>
    </row>
    <row r="322" spans="1:50" ht="14.65" customHeight="1">
      <c r="A322" s="82" t="s">
        <v>685</v>
      </c>
      <c r="B322" t="s">
        <v>13</v>
      </c>
      <c r="C322" t="b">
        <v>1</v>
      </c>
      <c r="D322">
        <v>2518</v>
      </c>
      <c r="E322" t="s">
        <v>910</v>
      </c>
      <c r="F322">
        <v>152</v>
      </c>
      <c r="G322" t="s">
        <v>911</v>
      </c>
      <c r="H322" t="s">
        <v>357</v>
      </c>
      <c r="I322" t="s">
        <v>912</v>
      </c>
      <c r="J322" t="s">
        <v>518</v>
      </c>
      <c r="K322" t="s">
        <v>531</v>
      </c>
      <c r="L322" t="s">
        <v>532</v>
      </c>
      <c r="N322" t="s">
        <v>506</v>
      </c>
      <c r="O322" t="s">
        <v>507</v>
      </c>
      <c r="P322" t="s">
        <v>507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508</v>
      </c>
      <c r="AA322" t="s">
        <v>515</v>
      </c>
      <c r="AB322" t="s">
        <v>507</v>
      </c>
      <c r="AC322">
        <v>6</v>
      </c>
      <c r="AD322">
        <v>1951</v>
      </c>
      <c r="AG322" t="s">
        <v>508</v>
      </c>
      <c r="AH322" t="s">
        <v>511</v>
      </c>
      <c r="AI322">
        <v>1</v>
      </c>
      <c r="AJ322" t="s">
        <v>507</v>
      </c>
      <c r="AK322" t="s">
        <v>533</v>
      </c>
      <c r="AX322" t="s">
        <v>513</v>
      </c>
    </row>
    <row r="323" spans="1:50" ht="14.65" customHeight="1">
      <c r="A323" s="82" t="s">
        <v>592</v>
      </c>
      <c r="B323" t="s">
        <v>13</v>
      </c>
      <c r="C323" t="b">
        <v>1</v>
      </c>
      <c r="D323">
        <v>2518</v>
      </c>
      <c r="E323" t="s">
        <v>910</v>
      </c>
      <c r="F323">
        <v>153</v>
      </c>
      <c r="G323" t="s">
        <v>913</v>
      </c>
      <c r="H323" t="s">
        <v>357</v>
      </c>
      <c r="I323" t="s">
        <v>914</v>
      </c>
      <c r="J323" t="s">
        <v>503</v>
      </c>
      <c r="K323" t="s">
        <v>531</v>
      </c>
      <c r="L323" t="s">
        <v>532</v>
      </c>
      <c r="N323" t="s">
        <v>506</v>
      </c>
      <c r="O323" t="s">
        <v>507</v>
      </c>
      <c r="P323" t="s">
        <v>507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508</v>
      </c>
      <c r="AA323" t="s">
        <v>515</v>
      </c>
      <c r="AB323" t="s">
        <v>507</v>
      </c>
      <c r="AC323">
        <v>9</v>
      </c>
      <c r="AD323">
        <v>1964</v>
      </c>
      <c r="AG323" t="s">
        <v>508</v>
      </c>
      <c r="AH323" t="s">
        <v>511</v>
      </c>
      <c r="AI323">
        <v>1</v>
      </c>
      <c r="AJ323" t="s">
        <v>507</v>
      </c>
      <c r="AK323" t="s">
        <v>533</v>
      </c>
      <c r="AX323" t="s">
        <v>513</v>
      </c>
    </row>
    <row r="324" spans="1:50" ht="14.65" customHeight="1">
      <c r="A324" s="82" t="s">
        <v>592</v>
      </c>
      <c r="B324" t="s">
        <v>13</v>
      </c>
      <c r="C324" t="b">
        <v>1</v>
      </c>
      <c r="D324">
        <v>2518</v>
      </c>
      <c r="E324" t="s">
        <v>910</v>
      </c>
      <c r="F324">
        <v>153</v>
      </c>
      <c r="G324" t="s">
        <v>913</v>
      </c>
      <c r="H324" t="s">
        <v>357</v>
      </c>
      <c r="I324" t="s">
        <v>914</v>
      </c>
      <c r="J324" t="s">
        <v>514</v>
      </c>
      <c r="K324" t="s">
        <v>531</v>
      </c>
      <c r="L324" t="s">
        <v>532</v>
      </c>
      <c r="N324" t="s">
        <v>506</v>
      </c>
      <c r="O324" t="s">
        <v>507</v>
      </c>
      <c r="P324" t="s">
        <v>507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508</v>
      </c>
      <c r="AA324" t="s">
        <v>515</v>
      </c>
      <c r="AB324" t="s">
        <v>507</v>
      </c>
      <c r="AC324">
        <v>9</v>
      </c>
      <c r="AD324">
        <v>1964</v>
      </c>
      <c r="AG324" t="s">
        <v>508</v>
      </c>
      <c r="AH324" t="s">
        <v>511</v>
      </c>
      <c r="AI324">
        <v>1</v>
      </c>
      <c r="AJ324" t="s">
        <v>507</v>
      </c>
      <c r="AK324" t="s">
        <v>533</v>
      </c>
      <c r="AX324" t="s">
        <v>513</v>
      </c>
    </row>
    <row r="325" spans="1:50" ht="14.65" customHeight="1">
      <c r="A325" s="82" t="s">
        <v>592</v>
      </c>
      <c r="B325" t="s">
        <v>13</v>
      </c>
      <c r="C325" t="b">
        <v>1</v>
      </c>
      <c r="D325">
        <v>2518</v>
      </c>
      <c r="E325" t="s">
        <v>910</v>
      </c>
      <c r="F325">
        <v>153</v>
      </c>
      <c r="G325" t="s">
        <v>913</v>
      </c>
      <c r="H325" t="s">
        <v>357</v>
      </c>
      <c r="I325" t="s">
        <v>914</v>
      </c>
      <c r="J325" t="s">
        <v>517</v>
      </c>
      <c r="K325" t="s">
        <v>531</v>
      </c>
      <c r="L325" t="s">
        <v>532</v>
      </c>
      <c r="N325" t="s">
        <v>506</v>
      </c>
      <c r="O325" t="s">
        <v>507</v>
      </c>
      <c r="P325" t="s">
        <v>507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508</v>
      </c>
      <c r="AA325" t="s">
        <v>515</v>
      </c>
      <c r="AB325" t="s">
        <v>507</v>
      </c>
      <c r="AC325">
        <v>12</v>
      </c>
      <c r="AD325">
        <v>1964</v>
      </c>
      <c r="AG325" t="s">
        <v>508</v>
      </c>
      <c r="AH325" t="s">
        <v>511</v>
      </c>
      <c r="AI325">
        <v>1</v>
      </c>
      <c r="AJ325" t="s">
        <v>507</v>
      </c>
      <c r="AK325" t="s">
        <v>533</v>
      </c>
      <c r="AX325" t="s">
        <v>513</v>
      </c>
    </row>
    <row r="326" spans="1:50" ht="14.65" customHeight="1">
      <c r="A326" s="82" t="s">
        <v>570</v>
      </c>
      <c r="B326" t="s">
        <v>13</v>
      </c>
      <c r="C326" t="b">
        <v>1</v>
      </c>
      <c r="D326">
        <v>2518</v>
      </c>
      <c r="E326" t="s">
        <v>910</v>
      </c>
      <c r="F326">
        <v>153</v>
      </c>
      <c r="G326" t="s">
        <v>913</v>
      </c>
      <c r="H326" t="s">
        <v>357</v>
      </c>
      <c r="I326" t="s">
        <v>914</v>
      </c>
      <c r="J326" t="s">
        <v>543</v>
      </c>
      <c r="K326" t="s">
        <v>531</v>
      </c>
      <c r="L326" t="s">
        <v>532</v>
      </c>
      <c r="N326" t="s">
        <v>506</v>
      </c>
      <c r="O326" t="s">
        <v>507</v>
      </c>
      <c r="P326" t="s">
        <v>507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508</v>
      </c>
      <c r="AA326" t="s">
        <v>515</v>
      </c>
      <c r="AB326" t="s">
        <v>507</v>
      </c>
      <c r="AC326">
        <v>2</v>
      </c>
      <c r="AD326">
        <v>1965</v>
      </c>
      <c r="AG326" t="s">
        <v>508</v>
      </c>
      <c r="AH326" t="s">
        <v>511</v>
      </c>
      <c r="AI326">
        <v>1</v>
      </c>
      <c r="AJ326" t="s">
        <v>507</v>
      </c>
      <c r="AK326" t="s">
        <v>533</v>
      </c>
      <c r="AX326" t="s">
        <v>513</v>
      </c>
    </row>
    <row r="327" spans="1:50" ht="14.65" customHeight="1">
      <c r="A327" s="82" t="s">
        <v>570</v>
      </c>
      <c r="B327" t="s">
        <v>13</v>
      </c>
      <c r="C327" t="b">
        <v>1</v>
      </c>
      <c r="D327">
        <v>2518</v>
      </c>
      <c r="E327" t="s">
        <v>910</v>
      </c>
      <c r="F327">
        <v>153</v>
      </c>
      <c r="G327" t="s">
        <v>913</v>
      </c>
      <c r="H327" t="s">
        <v>357</v>
      </c>
      <c r="I327" t="s">
        <v>914</v>
      </c>
      <c r="J327" t="s">
        <v>518</v>
      </c>
      <c r="K327" t="s">
        <v>531</v>
      </c>
      <c r="L327" t="s">
        <v>532</v>
      </c>
      <c r="N327" t="s">
        <v>506</v>
      </c>
      <c r="O327" t="s">
        <v>507</v>
      </c>
      <c r="P327" t="s">
        <v>507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508</v>
      </c>
      <c r="AA327" t="s">
        <v>515</v>
      </c>
      <c r="AB327" t="s">
        <v>507</v>
      </c>
      <c r="AC327">
        <v>7</v>
      </c>
      <c r="AD327">
        <v>1965</v>
      </c>
      <c r="AG327" t="s">
        <v>508</v>
      </c>
      <c r="AH327" t="s">
        <v>511</v>
      </c>
      <c r="AI327">
        <v>1</v>
      </c>
      <c r="AJ327" t="s">
        <v>507</v>
      </c>
      <c r="AK327" t="s">
        <v>533</v>
      </c>
      <c r="AX327" t="s">
        <v>513</v>
      </c>
    </row>
    <row r="328" spans="1:50" ht="14.65" customHeight="1">
      <c r="A328" s="82" t="s">
        <v>570</v>
      </c>
      <c r="B328" t="s">
        <v>13</v>
      </c>
      <c r="C328" t="b">
        <v>1</v>
      </c>
      <c r="D328">
        <v>2518</v>
      </c>
      <c r="E328" t="s">
        <v>910</v>
      </c>
      <c r="F328">
        <v>153</v>
      </c>
      <c r="G328" t="s">
        <v>913</v>
      </c>
      <c r="H328" t="s">
        <v>357</v>
      </c>
      <c r="I328" t="s">
        <v>914</v>
      </c>
      <c r="J328" t="s">
        <v>597</v>
      </c>
      <c r="K328" t="s">
        <v>531</v>
      </c>
      <c r="L328" t="s">
        <v>532</v>
      </c>
      <c r="N328" t="s">
        <v>506</v>
      </c>
      <c r="O328" t="s">
        <v>507</v>
      </c>
      <c r="P328" t="s">
        <v>507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508</v>
      </c>
      <c r="AA328" t="s">
        <v>515</v>
      </c>
      <c r="AB328" t="s">
        <v>507</v>
      </c>
      <c r="AC328">
        <v>10</v>
      </c>
      <c r="AD328">
        <v>1965</v>
      </c>
      <c r="AG328" t="s">
        <v>508</v>
      </c>
      <c r="AH328" t="s">
        <v>511</v>
      </c>
      <c r="AI328">
        <v>1</v>
      </c>
      <c r="AJ328" t="s">
        <v>507</v>
      </c>
      <c r="AK328" t="s">
        <v>533</v>
      </c>
      <c r="AX328" t="s">
        <v>513</v>
      </c>
    </row>
    <row r="329" spans="1:50" ht="14.65" customHeight="1">
      <c r="A329" s="82" t="s">
        <v>574</v>
      </c>
      <c r="B329" t="s">
        <v>13</v>
      </c>
      <c r="C329" t="b">
        <v>1</v>
      </c>
      <c r="D329">
        <v>2518</v>
      </c>
      <c r="E329" t="s">
        <v>910</v>
      </c>
      <c r="F329">
        <v>153</v>
      </c>
      <c r="G329" t="s">
        <v>913</v>
      </c>
      <c r="H329" t="s">
        <v>357</v>
      </c>
      <c r="I329" t="s">
        <v>914</v>
      </c>
      <c r="J329" t="s">
        <v>604</v>
      </c>
      <c r="K329" t="s">
        <v>531</v>
      </c>
      <c r="L329" t="s">
        <v>532</v>
      </c>
      <c r="N329" t="s">
        <v>506</v>
      </c>
      <c r="O329" t="s">
        <v>507</v>
      </c>
      <c r="P329" t="s">
        <v>507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508</v>
      </c>
      <c r="AA329" t="s">
        <v>515</v>
      </c>
      <c r="AB329" t="s">
        <v>507</v>
      </c>
      <c r="AC329">
        <v>1</v>
      </c>
      <c r="AD329">
        <v>1966</v>
      </c>
      <c r="AG329" t="s">
        <v>508</v>
      </c>
      <c r="AH329" t="s">
        <v>511</v>
      </c>
      <c r="AI329">
        <v>1</v>
      </c>
      <c r="AJ329" t="s">
        <v>507</v>
      </c>
      <c r="AK329" t="s">
        <v>533</v>
      </c>
      <c r="AX329" t="s">
        <v>513</v>
      </c>
    </row>
    <row r="330" spans="1:50" ht="14.65" customHeight="1">
      <c r="A330" s="82" t="s">
        <v>574</v>
      </c>
      <c r="B330" t="s">
        <v>13</v>
      </c>
      <c r="C330" t="b">
        <v>1</v>
      </c>
      <c r="D330">
        <v>2518</v>
      </c>
      <c r="E330" t="s">
        <v>910</v>
      </c>
      <c r="F330">
        <v>153</v>
      </c>
      <c r="G330" t="s">
        <v>913</v>
      </c>
      <c r="H330" t="s">
        <v>357</v>
      </c>
      <c r="I330" t="s">
        <v>914</v>
      </c>
      <c r="J330" t="s">
        <v>657</v>
      </c>
      <c r="K330" t="s">
        <v>531</v>
      </c>
      <c r="L330" t="s">
        <v>532</v>
      </c>
      <c r="N330" t="s">
        <v>506</v>
      </c>
      <c r="O330" t="s">
        <v>507</v>
      </c>
      <c r="P330" t="s">
        <v>507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508</v>
      </c>
      <c r="AA330" t="s">
        <v>515</v>
      </c>
      <c r="AB330" t="s">
        <v>507</v>
      </c>
      <c r="AC330">
        <v>2</v>
      </c>
      <c r="AD330">
        <v>1966</v>
      </c>
      <c r="AG330" t="s">
        <v>508</v>
      </c>
      <c r="AH330" t="s">
        <v>511</v>
      </c>
      <c r="AI330">
        <v>1</v>
      </c>
      <c r="AJ330" t="s">
        <v>507</v>
      </c>
      <c r="AK330" t="s">
        <v>533</v>
      </c>
      <c r="AX330" t="s">
        <v>513</v>
      </c>
    </row>
    <row r="331" spans="1:50" ht="14.65" customHeight="1">
      <c r="A331" s="82" t="s">
        <v>648</v>
      </c>
      <c r="B331" t="s">
        <v>13</v>
      </c>
      <c r="C331" t="b">
        <v>1</v>
      </c>
      <c r="D331">
        <v>2518</v>
      </c>
      <c r="E331" t="s">
        <v>910</v>
      </c>
      <c r="F331">
        <v>154</v>
      </c>
      <c r="G331" t="s">
        <v>915</v>
      </c>
      <c r="H331" t="s">
        <v>329</v>
      </c>
      <c r="I331" t="s">
        <v>666</v>
      </c>
      <c r="J331" t="s">
        <v>916</v>
      </c>
      <c r="K331" t="s">
        <v>531</v>
      </c>
      <c r="L331" t="s">
        <v>532</v>
      </c>
      <c r="N331" t="s">
        <v>506</v>
      </c>
      <c r="O331" t="s">
        <v>507</v>
      </c>
      <c r="P331" t="s">
        <v>507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508</v>
      </c>
      <c r="AA331" t="s">
        <v>515</v>
      </c>
      <c r="AB331" t="s">
        <v>507</v>
      </c>
      <c r="AC331">
        <v>9</v>
      </c>
      <c r="AD331">
        <v>1936</v>
      </c>
      <c r="AG331" t="s">
        <v>508</v>
      </c>
      <c r="AH331" t="s">
        <v>511</v>
      </c>
      <c r="AI331">
        <v>1</v>
      </c>
      <c r="AJ331" t="s">
        <v>507</v>
      </c>
      <c r="AK331" t="s">
        <v>533</v>
      </c>
      <c r="AX331" t="s">
        <v>513</v>
      </c>
    </row>
    <row r="332" spans="1:50" ht="14.65" customHeight="1">
      <c r="A332" s="82" t="s">
        <v>648</v>
      </c>
      <c r="B332" t="s">
        <v>13</v>
      </c>
      <c r="C332" t="b">
        <v>1</v>
      </c>
      <c r="D332">
        <v>2518</v>
      </c>
      <c r="E332" t="s">
        <v>910</v>
      </c>
      <c r="F332">
        <v>154</v>
      </c>
      <c r="G332" t="s">
        <v>915</v>
      </c>
      <c r="H332" t="s">
        <v>329</v>
      </c>
      <c r="I332" t="s">
        <v>666</v>
      </c>
      <c r="J332" t="s">
        <v>780</v>
      </c>
      <c r="K332" t="s">
        <v>531</v>
      </c>
      <c r="L332" t="s">
        <v>532</v>
      </c>
      <c r="N332" t="s">
        <v>506</v>
      </c>
      <c r="O332" t="s">
        <v>507</v>
      </c>
      <c r="P332" t="s">
        <v>507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508</v>
      </c>
      <c r="AA332" t="s">
        <v>515</v>
      </c>
      <c r="AB332" t="s">
        <v>507</v>
      </c>
      <c r="AC332">
        <v>12</v>
      </c>
      <c r="AD332">
        <v>1936</v>
      </c>
      <c r="AG332" t="s">
        <v>508</v>
      </c>
      <c r="AH332" t="s">
        <v>511</v>
      </c>
      <c r="AI332">
        <v>1</v>
      </c>
      <c r="AJ332" t="s">
        <v>507</v>
      </c>
      <c r="AK332" t="s">
        <v>533</v>
      </c>
      <c r="AU332" t="s">
        <v>508</v>
      </c>
      <c r="AX332" t="s">
        <v>513</v>
      </c>
    </row>
    <row r="333" spans="1:50" ht="14.65" customHeight="1">
      <c r="A333" s="82" t="s">
        <v>648</v>
      </c>
      <c r="B333" t="s">
        <v>13</v>
      </c>
      <c r="C333" t="b">
        <v>1</v>
      </c>
      <c r="D333">
        <v>2518</v>
      </c>
      <c r="E333" t="s">
        <v>910</v>
      </c>
      <c r="F333">
        <v>154</v>
      </c>
      <c r="G333" t="s">
        <v>915</v>
      </c>
      <c r="H333" t="s">
        <v>329</v>
      </c>
      <c r="I333" t="s">
        <v>666</v>
      </c>
      <c r="J333" t="s">
        <v>781</v>
      </c>
      <c r="K333" t="s">
        <v>531</v>
      </c>
      <c r="L333" t="s">
        <v>532</v>
      </c>
      <c r="N333" t="s">
        <v>506</v>
      </c>
      <c r="O333" t="s">
        <v>507</v>
      </c>
      <c r="P333" t="s">
        <v>507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508</v>
      </c>
      <c r="AA333" t="s">
        <v>515</v>
      </c>
      <c r="AB333" t="s">
        <v>507</v>
      </c>
      <c r="AC333">
        <v>10</v>
      </c>
      <c r="AD333">
        <v>1936</v>
      </c>
      <c r="AG333" t="s">
        <v>508</v>
      </c>
      <c r="AH333" t="s">
        <v>511</v>
      </c>
      <c r="AI333">
        <v>1</v>
      </c>
      <c r="AJ333" t="s">
        <v>507</v>
      </c>
      <c r="AK333" t="s">
        <v>533</v>
      </c>
      <c r="AU333" t="s">
        <v>508</v>
      </c>
      <c r="AX333" t="s">
        <v>513</v>
      </c>
    </row>
    <row r="334" spans="1:50" ht="14.65" customHeight="1">
      <c r="A334" s="82" t="s">
        <v>653</v>
      </c>
      <c r="B334" t="s">
        <v>13</v>
      </c>
      <c r="C334" t="b">
        <v>1</v>
      </c>
      <c r="D334">
        <v>2518</v>
      </c>
      <c r="E334" t="s">
        <v>910</v>
      </c>
      <c r="F334">
        <v>154</v>
      </c>
      <c r="G334" t="s">
        <v>915</v>
      </c>
      <c r="H334" t="s">
        <v>329</v>
      </c>
      <c r="I334" t="s">
        <v>666</v>
      </c>
      <c r="J334" t="s">
        <v>917</v>
      </c>
      <c r="K334" t="s">
        <v>531</v>
      </c>
      <c r="L334" t="s">
        <v>532</v>
      </c>
      <c r="N334" t="s">
        <v>506</v>
      </c>
      <c r="O334" t="s">
        <v>507</v>
      </c>
      <c r="P334" t="s">
        <v>507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508</v>
      </c>
      <c r="AA334" t="s">
        <v>515</v>
      </c>
      <c r="AB334" t="s">
        <v>507</v>
      </c>
      <c r="AC334">
        <v>3</v>
      </c>
      <c r="AD334">
        <v>1937</v>
      </c>
      <c r="AG334" t="s">
        <v>508</v>
      </c>
      <c r="AH334" t="s">
        <v>511</v>
      </c>
      <c r="AI334">
        <v>1</v>
      </c>
      <c r="AJ334" t="s">
        <v>507</v>
      </c>
      <c r="AK334" t="s">
        <v>533</v>
      </c>
      <c r="AU334" t="s">
        <v>508</v>
      </c>
      <c r="AX334" t="s">
        <v>513</v>
      </c>
    </row>
    <row r="335" spans="1:50" ht="14.65" customHeight="1">
      <c r="A335" s="82" t="s">
        <v>648</v>
      </c>
      <c r="B335" t="s">
        <v>13</v>
      </c>
      <c r="C335" t="b">
        <v>1</v>
      </c>
      <c r="D335">
        <v>2518</v>
      </c>
      <c r="E335" t="s">
        <v>910</v>
      </c>
      <c r="F335">
        <v>154</v>
      </c>
      <c r="G335" t="s">
        <v>915</v>
      </c>
      <c r="H335" t="s">
        <v>329</v>
      </c>
      <c r="I335" t="s">
        <v>666</v>
      </c>
      <c r="J335" t="s">
        <v>918</v>
      </c>
      <c r="K335" t="s">
        <v>531</v>
      </c>
      <c r="L335" t="s">
        <v>532</v>
      </c>
      <c r="N335" t="s">
        <v>506</v>
      </c>
      <c r="O335" t="s">
        <v>507</v>
      </c>
      <c r="P335" t="s">
        <v>507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508</v>
      </c>
      <c r="AA335" t="s">
        <v>515</v>
      </c>
      <c r="AB335" t="s">
        <v>507</v>
      </c>
      <c r="AC335">
        <v>11</v>
      </c>
      <c r="AD335">
        <v>1936</v>
      </c>
      <c r="AG335" t="s">
        <v>508</v>
      </c>
      <c r="AH335" t="s">
        <v>511</v>
      </c>
      <c r="AI335">
        <v>1</v>
      </c>
      <c r="AJ335" t="s">
        <v>507</v>
      </c>
      <c r="AK335" t="s">
        <v>533</v>
      </c>
      <c r="AU335" t="s">
        <v>508</v>
      </c>
      <c r="AX335" t="s">
        <v>513</v>
      </c>
    </row>
    <row r="336" spans="1:50" ht="14.65" customHeight="1">
      <c r="A336" s="82" t="s">
        <v>753</v>
      </c>
      <c r="B336" t="s">
        <v>13</v>
      </c>
      <c r="C336" t="b">
        <v>1</v>
      </c>
      <c r="D336">
        <v>2518</v>
      </c>
      <c r="E336" t="s">
        <v>910</v>
      </c>
      <c r="F336">
        <v>154</v>
      </c>
      <c r="G336" t="s">
        <v>915</v>
      </c>
      <c r="H336" t="s">
        <v>329</v>
      </c>
      <c r="I336" t="s">
        <v>666</v>
      </c>
      <c r="J336" t="s">
        <v>919</v>
      </c>
      <c r="K336" t="s">
        <v>531</v>
      </c>
      <c r="L336" t="s">
        <v>532</v>
      </c>
      <c r="N336" t="s">
        <v>506</v>
      </c>
      <c r="O336" t="s">
        <v>507</v>
      </c>
      <c r="P336" t="s">
        <v>507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508</v>
      </c>
      <c r="AA336" t="s">
        <v>515</v>
      </c>
      <c r="AB336" t="s">
        <v>507</v>
      </c>
      <c r="AC336">
        <v>6</v>
      </c>
      <c r="AD336">
        <v>1938</v>
      </c>
      <c r="AG336" t="s">
        <v>508</v>
      </c>
      <c r="AH336" t="s">
        <v>511</v>
      </c>
      <c r="AI336">
        <v>1</v>
      </c>
      <c r="AJ336" t="s">
        <v>507</v>
      </c>
      <c r="AK336" t="s">
        <v>533</v>
      </c>
      <c r="AX336" t="s">
        <v>513</v>
      </c>
    </row>
    <row r="337" spans="1:76" ht="14.65" customHeight="1">
      <c r="A337" s="82" t="s">
        <v>753</v>
      </c>
      <c r="B337" t="s">
        <v>13</v>
      </c>
      <c r="C337" t="b">
        <v>1</v>
      </c>
      <c r="D337">
        <v>2518</v>
      </c>
      <c r="E337" t="s">
        <v>910</v>
      </c>
      <c r="F337">
        <v>154</v>
      </c>
      <c r="G337" t="s">
        <v>915</v>
      </c>
      <c r="H337" t="s">
        <v>329</v>
      </c>
      <c r="I337" t="s">
        <v>666</v>
      </c>
      <c r="J337" t="s">
        <v>920</v>
      </c>
      <c r="K337" t="s">
        <v>531</v>
      </c>
      <c r="L337" t="s">
        <v>532</v>
      </c>
      <c r="N337" t="s">
        <v>506</v>
      </c>
      <c r="O337" t="s">
        <v>507</v>
      </c>
      <c r="P337" t="s">
        <v>507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508</v>
      </c>
      <c r="AA337" t="s">
        <v>515</v>
      </c>
      <c r="AB337" t="s">
        <v>507</v>
      </c>
      <c r="AC337">
        <v>8</v>
      </c>
      <c r="AD337">
        <v>1938</v>
      </c>
      <c r="AG337" t="s">
        <v>508</v>
      </c>
      <c r="AH337" t="s">
        <v>511</v>
      </c>
      <c r="AI337">
        <v>1</v>
      </c>
      <c r="AJ337" t="s">
        <v>507</v>
      </c>
      <c r="AK337" t="s">
        <v>533</v>
      </c>
      <c r="AX337" t="s">
        <v>513</v>
      </c>
    </row>
    <row r="338" spans="1:76" ht="14.65" customHeight="1">
      <c r="A338" s="82" t="s">
        <v>921</v>
      </c>
      <c r="B338" t="s">
        <v>13</v>
      </c>
      <c r="C338" t="b">
        <v>1</v>
      </c>
      <c r="D338">
        <v>2518</v>
      </c>
      <c r="E338" t="s">
        <v>910</v>
      </c>
      <c r="F338">
        <v>154</v>
      </c>
      <c r="G338" t="s">
        <v>915</v>
      </c>
      <c r="H338" t="s">
        <v>329</v>
      </c>
      <c r="I338" t="s">
        <v>666</v>
      </c>
      <c r="J338" t="s">
        <v>922</v>
      </c>
      <c r="K338" t="s">
        <v>531</v>
      </c>
      <c r="L338" t="s">
        <v>532</v>
      </c>
      <c r="N338" t="s">
        <v>506</v>
      </c>
      <c r="O338" t="s">
        <v>507</v>
      </c>
      <c r="P338" t="s">
        <v>507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508</v>
      </c>
      <c r="AA338" t="s">
        <v>515</v>
      </c>
      <c r="AB338" t="s">
        <v>507</v>
      </c>
      <c r="AC338">
        <v>11</v>
      </c>
      <c r="AD338">
        <v>1944</v>
      </c>
      <c r="AG338" t="s">
        <v>508</v>
      </c>
      <c r="AH338" t="s">
        <v>511</v>
      </c>
      <c r="AI338">
        <v>1</v>
      </c>
      <c r="AJ338" t="s">
        <v>507</v>
      </c>
      <c r="AK338" t="s">
        <v>533</v>
      </c>
      <c r="AX338" t="s">
        <v>513</v>
      </c>
    </row>
    <row r="339" spans="1:76" ht="14.65" customHeight="1">
      <c r="A339" s="82" t="s">
        <v>605</v>
      </c>
      <c r="B339" t="s">
        <v>13</v>
      </c>
      <c r="C339" t="b">
        <v>1</v>
      </c>
      <c r="D339">
        <v>2518</v>
      </c>
      <c r="E339" t="s">
        <v>910</v>
      </c>
      <c r="F339">
        <v>154</v>
      </c>
      <c r="G339" t="s">
        <v>915</v>
      </c>
      <c r="H339" t="s">
        <v>329</v>
      </c>
      <c r="I339" t="s">
        <v>666</v>
      </c>
      <c r="J339" t="s">
        <v>923</v>
      </c>
      <c r="K339" t="s">
        <v>531</v>
      </c>
      <c r="L339" t="s">
        <v>532</v>
      </c>
      <c r="N339" t="s">
        <v>506</v>
      </c>
      <c r="O339" t="s">
        <v>507</v>
      </c>
      <c r="P339" t="s">
        <v>507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508</v>
      </c>
      <c r="AA339" t="s">
        <v>515</v>
      </c>
      <c r="AB339" t="s">
        <v>507</v>
      </c>
      <c r="AC339">
        <v>12</v>
      </c>
      <c r="AD339">
        <v>1961</v>
      </c>
      <c r="AG339" t="s">
        <v>508</v>
      </c>
      <c r="AH339" t="s">
        <v>511</v>
      </c>
      <c r="AI339">
        <v>1</v>
      </c>
      <c r="AJ339" t="s">
        <v>507</v>
      </c>
      <c r="AK339" t="s">
        <v>533</v>
      </c>
      <c r="AX339" t="s">
        <v>513</v>
      </c>
    </row>
    <row r="340" spans="1:76" ht="14.65" customHeight="1">
      <c r="A340" s="82" t="s">
        <v>676</v>
      </c>
      <c r="B340" t="s">
        <v>13</v>
      </c>
      <c r="C340" t="b">
        <v>1</v>
      </c>
      <c r="D340">
        <v>8366</v>
      </c>
      <c r="E340" t="s">
        <v>924</v>
      </c>
      <c r="F340">
        <v>159</v>
      </c>
      <c r="G340" t="s">
        <v>925</v>
      </c>
      <c r="H340" t="s">
        <v>318</v>
      </c>
      <c r="I340" t="s">
        <v>926</v>
      </c>
      <c r="J340" t="s">
        <v>503</v>
      </c>
      <c r="K340" t="s">
        <v>531</v>
      </c>
      <c r="L340" t="s">
        <v>532</v>
      </c>
      <c r="N340" t="s">
        <v>506</v>
      </c>
      <c r="O340" t="s">
        <v>507</v>
      </c>
      <c r="P340" t="s">
        <v>507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508</v>
      </c>
      <c r="AA340" t="s">
        <v>515</v>
      </c>
      <c r="AB340" t="s">
        <v>507</v>
      </c>
      <c r="AC340">
        <v>5</v>
      </c>
      <c r="AD340">
        <v>1981</v>
      </c>
      <c r="AG340" t="s">
        <v>508</v>
      </c>
      <c r="AH340" t="s">
        <v>511</v>
      </c>
      <c r="AI340">
        <v>1</v>
      </c>
      <c r="AJ340" t="s">
        <v>507</v>
      </c>
      <c r="AK340" t="s">
        <v>533</v>
      </c>
      <c r="AU340" t="s">
        <v>508</v>
      </c>
      <c r="AV340" t="s">
        <v>508</v>
      </c>
      <c r="AX340" t="s">
        <v>534</v>
      </c>
      <c r="BV340" t="s">
        <v>508</v>
      </c>
    </row>
    <row r="341" spans="1:76" ht="14.65" customHeight="1">
      <c r="A341" s="82" t="s">
        <v>527</v>
      </c>
      <c r="B341" t="s">
        <v>20</v>
      </c>
      <c r="C341" t="b">
        <v>1</v>
      </c>
      <c r="D341">
        <v>796</v>
      </c>
      <c r="E341" t="s">
        <v>927</v>
      </c>
      <c r="F341">
        <v>160</v>
      </c>
      <c r="G341" t="s">
        <v>928</v>
      </c>
      <c r="H341" t="s">
        <v>357</v>
      </c>
      <c r="I341" t="s">
        <v>820</v>
      </c>
      <c r="J341" t="s">
        <v>644</v>
      </c>
      <c r="K341" t="s">
        <v>568</v>
      </c>
      <c r="L341" t="s">
        <v>569</v>
      </c>
      <c r="N341" t="s">
        <v>506</v>
      </c>
      <c r="O341" t="s">
        <v>507</v>
      </c>
      <c r="P341" t="s">
        <v>507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508</v>
      </c>
      <c r="AA341" t="s">
        <v>509</v>
      </c>
      <c r="AB341" t="s">
        <v>510</v>
      </c>
      <c r="AC341">
        <v>2</v>
      </c>
      <c r="AD341">
        <v>1963</v>
      </c>
      <c r="AG341" t="s">
        <v>508</v>
      </c>
      <c r="AH341" t="s">
        <v>511</v>
      </c>
      <c r="AI341">
        <v>1</v>
      </c>
      <c r="AJ341" t="s">
        <v>507</v>
      </c>
      <c r="AK341" t="s">
        <v>540</v>
      </c>
      <c r="AU341" t="s">
        <v>508</v>
      </c>
      <c r="AV341" t="s">
        <v>508</v>
      </c>
      <c r="AX341" t="s">
        <v>534</v>
      </c>
      <c r="BV341" t="s">
        <v>508</v>
      </c>
      <c r="BW341" t="s">
        <v>508</v>
      </c>
      <c r="BX341" t="s">
        <v>508</v>
      </c>
    </row>
    <row r="342" spans="1:76" ht="14.65" customHeight="1">
      <c r="A342" s="82" t="s">
        <v>642</v>
      </c>
      <c r="B342" t="s">
        <v>20</v>
      </c>
      <c r="C342" t="b">
        <v>1</v>
      </c>
      <c r="D342">
        <v>796</v>
      </c>
      <c r="E342" t="s">
        <v>927</v>
      </c>
      <c r="F342">
        <v>160</v>
      </c>
      <c r="G342" t="s">
        <v>928</v>
      </c>
      <c r="H342" t="s">
        <v>357</v>
      </c>
      <c r="I342" t="s">
        <v>820</v>
      </c>
      <c r="J342" t="s">
        <v>577</v>
      </c>
      <c r="K342" t="s">
        <v>568</v>
      </c>
      <c r="L342" t="s">
        <v>569</v>
      </c>
      <c r="N342" t="s">
        <v>506</v>
      </c>
      <c r="O342" t="s">
        <v>507</v>
      </c>
      <c r="P342" t="s">
        <v>507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508</v>
      </c>
      <c r="AA342" t="s">
        <v>509</v>
      </c>
      <c r="AB342" t="s">
        <v>510</v>
      </c>
      <c r="AC342">
        <v>6</v>
      </c>
      <c r="AD342">
        <v>1972</v>
      </c>
      <c r="AG342" t="s">
        <v>508</v>
      </c>
      <c r="AH342" t="s">
        <v>511</v>
      </c>
      <c r="AI342">
        <v>1</v>
      </c>
      <c r="AJ342" t="s">
        <v>507</v>
      </c>
      <c r="AK342" t="s">
        <v>540</v>
      </c>
      <c r="AL342" t="s">
        <v>512</v>
      </c>
      <c r="AU342" t="s">
        <v>508</v>
      </c>
      <c r="AV342" t="s">
        <v>508</v>
      </c>
      <c r="AX342" t="s">
        <v>534</v>
      </c>
      <c r="BV342" t="s">
        <v>510</v>
      </c>
      <c r="BW342" t="s">
        <v>510</v>
      </c>
      <c r="BX342" t="s">
        <v>510</v>
      </c>
    </row>
    <row r="343" spans="1:76" ht="14.65" customHeight="1">
      <c r="A343" s="82" t="s">
        <v>640</v>
      </c>
      <c r="B343" t="s">
        <v>20</v>
      </c>
      <c r="C343" t="b">
        <v>1</v>
      </c>
      <c r="D343">
        <v>796</v>
      </c>
      <c r="E343" t="s">
        <v>927</v>
      </c>
      <c r="F343">
        <v>160</v>
      </c>
      <c r="G343" t="s">
        <v>928</v>
      </c>
      <c r="H343" t="s">
        <v>357</v>
      </c>
      <c r="I343" t="s">
        <v>820</v>
      </c>
      <c r="J343" t="s">
        <v>579</v>
      </c>
      <c r="K343" t="s">
        <v>568</v>
      </c>
      <c r="L343" t="s">
        <v>569</v>
      </c>
      <c r="N343" t="s">
        <v>506</v>
      </c>
      <c r="O343" t="s">
        <v>507</v>
      </c>
      <c r="P343" t="s">
        <v>507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508</v>
      </c>
      <c r="AA343" t="s">
        <v>509</v>
      </c>
      <c r="AB343" t="s">
        <v>510</v>
      </c>
      <c r="AC343">
        <v>6</v>
      </c>
      <c r="AD343">
        <v>1975</v>
      </c>
      <c r="AG343" t="s">
        <v>508</v>
      </c>
      <c r="AH343" t="s">
        <v>511</v>
      </c>
      <c r="AI343">
        <v>1</v>
      </c>
      <c r="AJ343" t="s">
        <v>507</v>
      </c>
      <c r="AK343" t="s">
        <v>540</v>
      </c>
      <c r="AU343" t="s">
        <v>508</v>
      </c>
      <c r="AV343" t="s">
        <v>508</v>
      </c>
      <c r="AX343" t="s">
        <v>534</v>
      </c>
      <c r="BV343" t="s">
        <v>508</v>
      </c>
      <c r="BW343" t="s">
        <v>508</v>
      </c>
      <c r="BX343" t="s">
        <v>508</v>
      </c>
    </row>
    <row r="344" spans="1:76" ht="14.65" customHeight="1">
      <c r="A344" s="82" t="s">
        <v>787</v>
      </c>
      <c r="B344" t="s">
        <v>20</v>
      </c>
      <c r="C344" t="b">
        <v>1</v>
      </c>
      <c r="D344">
        <v>796</v>
      </c>
      <c r="E344" t="s">
        <v>927</v>
      </c>
      <c r="F344">
        <v>160</v>
      </c>
      <c r="G344" t="s">
        <v>928</v>
      </c>
      <c r="H344" t="s">
        <v>357</v>
      </c>
      <c r="I344" t="s">
        <v>820</v>
      </c>
      <c r="J344" t="s">
        <v>580</v>
      </c>
      <c r="K344" t="s">
        <v>568</v>
      </c>
      <c r="L344" t="s">
        <v>569</v>
      </c>
      <c r="N344" t="s">
        <v>506</v>
      </c>
      <c r="O344" t="s">
        <v>507</v>
      </c>
      <c r="P344" t="s">
        <v>507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508</v>
      </c>
      <c r="AA344" t="s">
        <v>509</v>
      </c>
      <c r="AB344" t="s">
        <v>510</v>
      </c>
      <c r="AC344">
        <v>10</v>
      </c>
      <c r="AD344">
        <v>2002</v>
      </c>
      <c r="AG344" t="s">
        <v>508</v>
      </c>
      <c r="AH344" t="s">
        <v>511</v>
      </c>
      <c r="AI344">
        <v>1</v>
      </c>
      <c r="AJ344" t="s">
        <v>507</v>
      </c>
      <c r="AK344" t="s">
        <v>540</v>
      </c>
      <c r="AL344" t="s">
        <v>512</v>
      </c>
      <c r="AU344" t="s">
        <v>508</v>
      </c>
      <c r="AV344" t="s">
        <v>508</v>
      </c>
      <c r="AX344" t="s">
        <v>534</v>
      </c>
      <c r="BV344" t="s">
        <v>510</v>
      </c>
      <c r="BW344" t="s">
        <v>508</v>
      </c>
      <c r="BX344" t="s">
        <v>510</v>
      </c>
    </row>
    <row r="345" spans="1:76" ht="14.65" customHeight="1">
      <c r="A345" s="82" t="s">
        <v>592</v>
      </c>
      <c r="B345" t="s">
        <v>10</v>
      </c>
      <c r="C345" t="b">
        <v>1</v>
      </c>
      <c r="D345">
        <v>796</v>
      </c>
      <c r="E345" t="s">
        <v>927</v>
      </c>
      <c r="F345">
        <v>160</v>
      </c>
      <c r="G345" t="s">
        <v>928</v>
      </c>
      <c r="H345" t="s">
        <v>357</v>
      </c>
      <c r="I345" t="s">
        <v>820</v>
      </c>
      <c r="J345" t="s">
        <v>841</v>
      </c>
      <c r="K345" t="s">
        <v>538</v>
      </c>
      <c r="L345" t="s">
        <v>539</v>
      </c>
      <c r="N345" t="s">
        <v>506</v>
      </c>
      <c r="O345" t="s">
        <v>507</v>
      </c>
      <c r="P345" t="s">
        <v>507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508</v>
      </c>
      <c r="AA345" t="s">
        <v>509</v>
      </c>
      <c r="AB345" t="s">
        <v>510</v>
      </c>
      <c r="AC345">
        <v>11</v>
      </c>
      <c r="AD345">
        <v>1964</v>
      </c>
      <c r="AG345" t="s">
        <v>508</v>
      </c>
      <c r="AH345" t="s">
        <v>511</v>
      </c>
      <c r="AI345">
        <v>1</v>
      </c>
      <c r="AJ345" t="s">
        <v>507</v>
      </c>
      <c r="AK345" t="s">
        <v>540</v>
      </c>
      <c r="AQ345" t="s">
        <v>540</v>
      </c>
      <c r="AU345" t="s">
        <v>508</v>
      </c>
      <c r="AV345" t="s">
        <v>508</v>
      </c>
      <c r="AX345" t="s">
        <v>541</v>
      </c>
      <c r="BV345" t="s">
        <v>508</v>
      </c>
      <c r="BW345" t="s">
        <v>508</v>
      </c>
      <c r="BX345" t="s">
        <v>508</v>
      </c>
    </row>
    <row r="346" spans="1:76" ht="14.65" customHeight="1">
      <c r="A346" s="82" t="s">
        <v>773</v>
      </c>
      <c r="B346" t="s">
        <v>10</v>
      </c>
      <c r="C346" t="b">
        <v>1</v>
      </c>
      <c r="D346">
        <v>796</v>
      </c>
      <c r="E346" t="s">
        <v>927</v>
      </c>
      <c r="F346">
        <v>160</v>
      </c>
      <c r="G346" t="s">
        <v>928</v>
      </c>
      <c r="H346" t="s">
        <v>357</v>
      </c>
      <c r="I346" t="s">
        <v>820</v>
      </c>
      <c r="J346" t="s">
        <v>929</v>
      </c>
      <c r="K346" t="s">
        <v>538</v>
      </c>
      <c r="L346" t="s">
        <v>539</v>
      </c>
      <c r="N346" t="s">
        <v>506</v>
      </c>
      <c r="O346" t="s">
        <v>507</v>
      </c>
      <c r="P346" t="s">
        <v>507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508</v>
      </c>
      <c r="AA346" t="s">
        <v>515</v>
      </c>
      <c r="AB346" t="s">
        <v>507</v>
      </c>
      <c r="AC346">
        <v>1</v>
      </c>
      <c r="AD346">
        <v>1979</v>
      </c>
      <c r="AG346" t="s">
        <v>508</v>
      </c>
      <c r="AH346" t="s">
        <v>511</v>
      </c>
      <c r="AI346">
        <v>1</v>
      </c>
      <c r="AJ346" t="s">
        <v>507</v>
      </c>
      <c r="AK346" t="s">
        <v>540</v>
      </c>
      <c r="AQ346" t="s">
        <v>540</v>
      </c>
      <c r="AU346" t="s">
        <v>508</v>
      </c>
      <c r="AV346" t="s">
        <v>508</v>
      </c>
      <c r="AX346" t="s">
        <v>541</v>
      </c>
      <c r="AZ346" t="s">
        <v>508</v>
      </c>
      <c r="BC346" t="s">
        <v>508</v>
      </c>
      <c r="BV346" t="s">
        <v>508</v>
      </c>
      <c r="BW346" t="s">
        <v>508</v>
      </c>
      <c r="BX346" t="s">
        <v>508</v>
      </c>
    </row>
    <row r="347" spans="1:76" ht="14.65" customHeight="1">
      <c r="A347" s="82" t="s">
        <v>773</v>
      </c>
      <c r="B347" t="s">
        <v>9</v>
      </c>
      <c r="C347" t="b">
        <v>1</v>
      </c>
      <c r="D347">
        <v>796</v>
      </c>
      <c r="E347" t="s">
        <v>927</v>
      </c>
      <c r="F347">
        <v>160</v>
      </c>
      <c r="G347" t="s">
        <v>928</v>
      </c>
      <c r="H347" t="s">
        <v>357</v>
      </c>
      <c r="I347" t="s">
        <v>820</v>
      </c>
      <c r="J347" t="s">
        <v>860</v>
      </c>
      <c r="K347" t="s">
        <v>544</v>
      </c>
      <c r="L347" t="s">
        <v>539</v>
      </c>
      <c r="N347" t="s">
        <v>506</v>
      </c>
      <c r="O347" t="s">
        <v>507</v>
      </c>
      <c r="P347" t="s">
        <v>507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508</v>
      </c>
      <c r="AA347" t="s">
        <v>515</v>
      </c>
      <c r="AB347" t="s">
        <v>507</v>
      </c>
      <c r="AC347">
        <v>9</v>
      </c>
      <c r="AD347">
        <v>1979</v>
      </c>
      <c r="AG347" t="s">
        <v>508</v>
      </c>
      <c r="AH347" t="s">
        <v>511</v>
      </c>
      <c r="AI347">
        <v>1</v>
      </c>
      <c r="AJ347" t="s">
        <v>507</v>
      </c>
      <c r="AK347" t="s">
        <v>675</v>
      </c>
      <c r="AL347" t="s">
        <v>540</v>
      </c>
      <c r="AM347" t="s">
        <v>545</v>
      </c>
      <c r="AQ347" t="s">
        <v>540</v>
      </c>
      <c r="AU347" t="s">
        <v>508</v>
      </c>
      <c r="AV347" t="s">
        <v>508</v>
      </c>
      <c r="AX347" t="s">
        <v>541</v>
      </c>
      <c r="AZ347" t="s">
        <v>510</v>
      </c>
      <c r="BC347" t="s">
        <v>510</v>
      </c>
      <c r="BV347" t="s">
        <v>510</v>
      </c>
      <c r="BW347" t="s">
        <v>510</v>
      </c>
      <c r="BX347" t="s">
        <v>508</v>
      </c>
    </row>
    <row r="348" spans="1:76" ht="14.65" customHeight="1">
      <c r="A348" s="82" t="s">
        <v>564</v>
      </c>
      <c r="B348" t="s">
        <v>13</v>
      </c>
      <c r="C348" t="b">
        <v>1</v>
      </c>
      <c r="D348">
        <v>19281</v>
      </c>
      <c r="E348" t="s">
        <v>930</v>
      </c>
      <c r="F348">
        <v>161</v>
      </c>
      <c r="G348" t="s">
        <v>931</v>
      </c>
      <c r="H348" t="s">
        <v>356</v>
      </c>
      <c r="I348" t="s">
        <v>909</v>
      </c>
      <c r="J348" t="s">
        <v>503</v>
      </c>
      <c r="K348" t="s">
        <v>531</v>
      </c>
      <c r="L348" t="s">
        <v>532</v>
      </c>
      <c r="N348" t="s">
        <v>506</v>
      </c>
      <c r="O348" t="s">
        <v>507</v>
      </c>
      <c r="P348" t="s">
        <v>507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508</v>
      </c>
      <c r="AA348" t="s">
        <v>515</v>
      </c>
      <c r="AB348" t="s">
        <v>507</v>
      </c>
      <c r="AC348">
        <v>7</v>
      </c>
      <c r="AD348">
        <v>1980</v>
      </c>
      <c r="AG348" t="s">
        <v>508</v>
      </c>
      <c r="AH348" t="s">
        <v>511</v>
      </c>
      <c r="AI348">
        <v>1</v>
      </c>
      <c r="AJ348" t="s">
        <v>507</v>
      </c>
      <c r="AK348" t="s">
        <v>533</v>
      </c>
      <c r="AU348" t="s">
        <v>508</v>
      </c>
      <c r="AX348" t="s">
        <v>513</v>
      </c>
      <c r="BV348" t="s">
        <v>508</v>
      </c>
    </row>
    <row r="349" spans="1:76" ht="14.65" customHeight="1">
      <c r="A349" s="82" t="s">
        <v>564</v>
      </c>
      <c r="B349" t="s">
        <v>13</v>
      </c>
      <c r="C349" t="b">
        <v>1</v>
      </c>
      <c r="D349">
        <v>19281</v>
      </c>
      <c r="E349" t="s">
        <v>930</v>
      </c>
      <c r="F349">
        <v>161</v>
      </c>
      <c r="G349" t="s">
        <v>931</v>
      </c>
      <c r="H349" t="s">
        <v>356</v>
      </c>
      <c r="I349" t="s">
        <v>909</v>
      </c>
      <c r="J349" t="s">
        <v>514</v>
      </c>
      <c r="K349" t="s">
        <v>531</v>
      </c>
      <c r="L349" t="s">
        <v>532</v>
      </c>
      <c r="N349" t="s">
        <v>506</v>
      </c>
      <c r="O349" t="s">
        <v>507</v>
      </c>
      <c r="P349" t="s">
        <v>507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508</v>
      </c>
      <c r="AA349" t="s">
        <v>515</v>
      </c>
      <c r="AB349" t="s">
        <v>507</v>
      </c>
      <c r="AC349">
        <v>7</v>
      </c>
      <c r="AD349">
        <v>1980</v>
      </c>
      <c r="AG349" t="s">
        <v>508</v>
      </c>
      <c r="AH349" t="s">
        <v>511</v>
      </c>
      <c r="AI349">
        <v>1</v>
      </c>
      <c r="AJ349" t="s">
        <v>507</v>
      </c>
      <c r="AK349" t="s">
        <v>533</v>
      </c>
      <c r="AU349" t="s">
        <v>508</v>
      </c>
      <c r="AX349" t="s">
        <v>513</v>
      </c>
      <c r="BV349" t="s">
        <v>508</v>
      </c>
    </row>
    <row r="350" spans="1:76" ht="14.65" customHeight="1">
      <c r="A350" s="82" t="s">
        <v>564</v>
      </c>
      <c r="B350" t="s">
        <v>13</v>
      </c>
      <c r="C350" t="b">
        <v>1</v>
      </c>
      <c r="D350">
        <v>19281</v>
      </c>
      <c r="E350" t="s">
        <v>930</v>
      </c>
      <c r="F350">
        <v>161</v>
      </c>
      <c r="G350" t="s">
        <v>931</v>
      </c>
      <c r="H350" t="s">
        <v>356</v>
      </c>
      <c r="I350" t="s">
        <v>909</v>
      </c>
      <c r="J350" t="s">
        <v>517</v>
      </c>
      <c r="K350" t="s">
        <v>531</v>
      </c>
      <c r="L350" t="s">
        <v>532</v>
      </c>
      <c r="N350" t="s">
        <v>506</v>
      </c>
      <c r="O350" t="s">
        <v>507</v>
      </c>
      <c r="P350" t="s">
        <v>507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508</v>
      </c>
      <c r="AA350" t="s">
        <v>515</v>
      </c>
      <c r="AB350" t="s">
        <v>507</v>
      </c>
      <c r="AC350">
        <v>7</v>
      </c>
      <c r="AD350">
        <v>1980</v>
      </c>
      <c r="AG350" t="s">
        <v>508</v>
      </c>
      <c r="AH350" t="s">
        <v>511</v>
      </c>
      <c r="AI350">
        <v>1</v>
      </c>
      <c r="AJ350" t="s">
        <v>507</v>
      </c>
      <c r="AK350" t="s">
        <v>533</v>
      </c>
      <c r="AU350" t="s">
        <v>508</v>
      </c>
      <c r="AX350" t="s">
        <v>513</v>
      </c>
      <c r="BV350" t="s">
        <v>508</v>
      </c>
    </row>
    <row r="351" spans="1:76" ht="14.65" customHeight="1">
      <c r="A351" s="82" t="s">
        <v>773</v>
      </c>
      <c r="B351" t="s">
        <v>13</v>
      </c>
      <c r="C351" t="b">
        <v>1</v>
      </c>
      <c r="D351">
        <v>19281</v>
      </c>
      <c r="E351" t="s">
        <v>930</v>
      </c>
      <c r="F351">
        <v>162</v>
      </c>
      <c r="G351" t="s">
        <v>932</v>
      </c>
      <c r="H351" t="s">
        <v>356</v>
      </c>
      <c r="I351" t="s">
        <v>909</v>
      </c>
      <c r="J351" t="s">
        <v>503</v>
      </c>
      <c r="K351" t="s">
        <v>531</v>
      </c>
      <c r="L351" t="s">
        <v>532</v>
      </c>
      <c r="N351" t="s">
        <v>506</v>
      </c>
      <c r="O351" t="s">
        <v>507</v>
      </c>
      <c r="P351" t="s">
        <v>507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508</v>
      </c>
      <c r="AA351" t="s">
        <v>515</v>
      </c>
      <c r="AB351" t="s">
        <v>507</v>
      </c>
      <c r="AC351">
        <v>9</v>
      </c>
      <c r="AD351">
        <v>1979</v>
      </c>
      <c r="AG351" t="s">
        <v>508</v>
      </c>
      <c r="AH351" t="s">
        <v>511</v>
      </c>
      <c r="AI351">
        <v>1</v>
      </c>
      <c r="AJ351" t="s">
        <v>507</v>
      </c>
      <c r="AK351" t="s">
        <v>533</v>
      </c>
      <c r="AU351" t="s">
        <v>508</v>
      </c>
      <c r="AX351" t="s">
        <v>513</v>
      </c>
      <c r="BV351" t="s">
        <v>508</v>
      </c>
    </row>
    <row r="352" spans="1:76" ht="14.65" customHeight="1">
      <c r="A352" s="82" t="s">
        <v>773</v>
      </c>
      <c r="B352" t="s">
        <v>13</v>
      </c>
      <c r="C352" t="b">
        <v>1</v>
      </c>
      <c r="D352">
        <v>19281</v>
      </c>
      <c r="E352" t="s">
        <v>930</v>
      </c>
      <c r="F352">
        <v>162</v>
      </c>
      <c r="G352" t="s">
        <v>932</v>
      </c>
      <c r="H352" t="s">
        <v>356</v>
      </c>
      <c r="I352" t="s">
        <v>909</v>
      </c>
      <c r="J352" t="s">
        <v>514</v>
      </c>
      <c r="K352" t="s">
        <v>531</v>
      </c>
      <c r="L352" t="s">
        <v>532</v>
      </c>
      <c r="N352" t="s">
        <v>506</v>
      </c>
      <c r="O352" t="s">
        <v>507</v>
      </c>
      <c r="P352" t="s">
        <v>507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508</v>
      </c>
      <c r="AA352" t="s">
        <v>515</v>
      </c>
      <c r="AB352" t="s">
        <v>507</v>
      </c>
      <c r="AC352">
        <v>9</v>
      </c>
      <c r="AD352">
        <v>1979</v>
      </c>
      <c r="AG352" t="s">
        <v>508</v>
      </c>
      <c r="AH352" t="s">
        <v>511</v>
      </c>
      <c r="AI352">
        <v>1</v>
      </c>
      <c r="AJ352" t="s">
        <v>507</v>
      </c>
      <c r="AK352" t="s">
        <v>533</v>
      </c>
      <c r="AU352" t="s">
        <v>508</v>
      </c>
      <c r="AX352" t="s">
        <v>513</v>
      </c>
      <c r="BV352" t="s">
        <v>508</v>
      </c>
    </row>
    <row r="353" spans="1:76" ht="27" customHeight="1">
      <c r="A353" s="82" t="s">
        <v>603</v>
      </c>
      <c r="B353" t="s">
        <v>9</v>
      </c>
      <c r="C353" t="b">
        <v>1</v>
      </c>
      <c r="D353">
        <v>7490</v>
      </c>
      <c r="E353" t="s">
        <v>933</v>
      </c>
      <c r="F353">
        <v>165</v>
      </c>
      <c r="G353" t="s">
        <v>934</v>
      </c>
      <c r="H353" t="s">
        <v>326</v>
      </c>
      <c r="I353" t="s">
        <v>935</v>
      </c>
      <c r="J353" t="s">
        <v>514</v>
      </c>
      <c r="K353" t="s">
        <v>544</v>
      </c>
      <c r="L353" t="s">
        <v>539</v>
      </c>
      <c r="N353" t="s">
        <v>506</v>
      </c>
      <c r="O353" t="s">
        <v>507</v>
      </c>
      <c r="P353" t="s">
        <v>507</v>
      </c>
      <c r="Q353" t="s">
        <v>936</v>
      </c>
      <c r="R353" t="s">
        <v>937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508</v>
      </c>
      <c r="AA353" t="s">
        <v>515</v>
      </c>
      <c r="AB353" t="s">
        <v>507</v>
      </c>
      <c r="AC353">
        <v>10</v>
      </c>
      <c r="AD353">
        <v>1985</v>
      </c>
      <c r="AG353" t="s">
        <v>508</v>
      </c>
      <c r="AH353" t="s">
        <v>511</v>
      </c>
      <c r="AI353">
        <v>1</v>
      </c>
      <c r="AJ353" t="s">
        <v>507</v>
      </c>
      <c r="AK353" t="s">
        <v>675</v>
      </c>
      <c r="AQ353" t="s">
        <v>540</v>
      </c>
      <c r="AU353" t="s">
        <v>508</v>
      </c>
      <c r="AV353" t="s">
        <v>508</v>
      </c>
      <c r="AW353">
        <v>0</v>
      </c>
      <c r="AX353" t="s">
        <v>541</v>
      </c>
      <c r="AZ353" t="s">
        <v>510</v>
      </c>
      <c r="BC353" t="s">
        <v>510</v>
      </c>
      <c r="BS353" t="s">
        <v>508</v>
      </c>
      <c r="BV353" t="s">
        <v>508</v>
      </c>
      <c r="BW353" t="s">
        <v>508</v>
      </c>
      <c r="BX353" t="s">
        <v>508</v>
      </c>
    </row>
    <row r="354" spans="1:76" ht="27" customHeight="1">
      <c r="A354" s="82" t="s">
        <v>938</v>
      </c>
      <c r="B354" t="s">
        <v>11</v>
      </c>
      <c r="C354" t="b">
        <v>1</v>
      </c>
      <c r="D354">
        <v>7490</v>
      </c>
      <c r="E354" t="s">
        <v>933</v>
      </c>
      <c r="F354">
        <v>165</v>
      </c>
      <c r="G354" t="s">
        <v>934</v>
      </c>
      <c r="H354" t="s">
        <v>326</v>
      </c>
      <c r="I354" t="s">
        <v>935</v>
      </c>
      <c r="J354" t="s">
        <v>939</v>
      </c>
      <c r="K354" t="s">
        <v>548</v>
      </c>
      <c r="L354" t="s">
        <v>354</v>
      </c>
      <c r="M354" t="s">
        <v>940</v>
      </c>
      <c r="N354" t="s">
        <v>506</v>
      </c>
      <c r="O354" t="s">
        <v>507</v>
      </c>
      <c r="P354" t="s">
        <v>508</v>
      </c>
      <c r="Q354" t="s">
        <v>941</v>
      </c>
      <c r="R354" t="s">
        <v>941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508</v>
      </c>
      <c r="AA354" t="s">
        <v>515</v>
      </c>
      <c r="AB354" t="s">
        <v>507</v>
      </c>
      <c r="AC354">
        <v>12</v>
      </c>
      <c r="AD354">
        <v>2017</v>
      </c>
      <c r="AG354" t="s">
        <v>508</v>
      </c>
      <c r="AH354" t="s">
        <v>511</v>
      </c>
      <c r="AI354">
        <v>1</v>
      </c>
      <c r="AJ354" t="s">
        <v>507</v>
      </c>
      <c r="AK354" t="s">
        <v>540</v>
      </c>
      <c r="AU354" t="s">
        <v>508</v>
      </c>
      <c r="AV354" t="s">
        <v>508</v>
      </c>
      <c r="AW354">
        <v>0</v>
      </c>
      <c r="AX354" t="s">
        <v>550</v>
      </c>
      <c r="BS354" t="s">
        <v>508</v>
      </c>
      <c r="BV354" t="s">
        <v>508</v>
      </c>
      <c r="BW354" t="s">
        <v>508</v>
      </c>
      <c r="BX354" t="s">
        <v>508</v>
      </c>
    </row>
    <row r="355" spans="1:76" ht="27" customHeight="1">
      <c r="A355" s="82" t="s">
        <v>938</v>
      </c>
      <c r="B355" t="s">
        <v>11</v>
      </c>
      <c r="C355" t="b">
        <v>1</v>
      </c>
      <c r="D355">
        <v>7490</v>
      </c>
      <c r="E355" t="s">
        <v>933</v>
      </c>
      <c r="F355">
        <v>165</v>
      </c>
      <c r="G355" t="s">
        <v>934</v>
      </c>
      <c r="H355" t="s">
        <v>326</v>
      </c>
      <c r="I355" t="s">
        <v>935</v>
      </c>
      <c r="J355" t="s">
        <v>942</v>
      </c>
      <c r="K355" t="s">
        <v>548</v>
      </c>
      <c r="L355" t="s">
        <v>356</v>
      </c>
      <c r="M355" t="s">
        <v>940</v>
      </c>
      <c r="N355" t="s">
        <v>506</v>
      </c>
      <c r="O355" t="s">
        <v>510</v>
      </c>
      <c r="P355" t="s">
        <v>507</v>
      </c>
      <c r="Q355" t="s">
        <v>941</v>
      </c>
      <c r="R355" t="s">
        <v>941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508</v>
      </c>
      <c r="AA355" t="s">
        <v>515</v>
      </c>
      <c r="AB355" t="s">
        <v>507</v>
      </c>
      <c r="AC355">
        <v>12</v>
      </c>
      <c r="AD355">
        <v>2017</v>
      </c>
      <c r="AG355" t="s">
        <v>508</v>
      </c>
      <c r="AH355" t="s">
        <v>511</v>
      </c>
      <c r="AI355">
        <v>1</v>
      </c>
      <c r="AJ355" t="s">
        <v>507</v>
      </c>
      <c r="AK355" t="s">
        <v>540</v>
      </c>
      <c r="AU355" t="s">
        <v>508</v>
      </c>
      <c r="AV355" t="s">
        <v>508</v>
      </c>
      <c r="AW355">
        <v>0</v>
      </c>
      <c r="AX355" t="s">
        <v>550</v>
      </c>
      <c r="BC355" t="s">
        <v>508</v>
      </c>
      <c r="BS355" t="s">
        <v>508</v>
      </c>
      <c r="BV355" t="s">
        <v>508</v>
      </c>
      <c r="BW355" t="s">
        <v>508</v>
      </c>
      <c r="BX355" t="s">
        <v>508</v>
      </c>
    </row>
    <row r="356" spans="1:76" ht="14.65" customHeight="1">
      <c r="A356" s="82" t="s">
        <v>943</v>
      </c>
      <c r="B356" t="s">
        <v>13</v>
      </c>
      <c r="C356" t="b">
        <v>1</v>
      </c>
      <c r="D356">
        <v>814</v>
      </c>
      <c r="E356" t="s">
        <v>944</v>
      </c>
      <c r="F356">
        <v>166</v>
      </c>
      <c r="G356" t="s">
        <v>945</v>
      </c>
      <c r="H356" t="s">
        <v>358</v>
      </c>
      <c r="I356" t="s">
        <v>946</v>
      </c>
      <c r="J356" t="s">
        <v>503</v>
      </c>
      <c r="K356" t="s">
        <v>531</v>
      </c>
      <c r="L356" t="s">
        <v>532</v>
      </c>
      <c r="N356" t="s">
        <v>506</v>
      </c>
      <c r="O356" t="s">
        <v>507</v>
      </c>
      <c r="P356" t="s">
        <v>507</v>
      </c>
      <c r="Q356" t="s">
        <v>947</v>
      </c>
      <c r="R356" t="s">
        <v>947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508</v>
      </c>
      <c r="AA356" t="s">
        <v>515</v>
      </c>
      <c r="AB356" t="s">
        <v>507</v>
      </c>
      <c r="AC356">
        <v>1</v>
      </c>
      <c r="AD356">
        <v>1932</v>
      </c>
      <c r="AG356" t="s">
        <v>508</v>
      </c>
      <c r="AH356" t="s">
        <v>511</v>
      </c>
      <c r="AI356">
        <v>1</v>
      </c>
      <c r="AJ356" t="s">
        <v>507</v>
      </c>
      <c r="AK356" t="s">
        <v>533</v>
      </c>
      <c r="AU356" t="s">
        <v>508</v>
      </c>
      <c r="AW356">
        <v>0</v>
      </c>
      <c r="AX356" t="s">
        <v>534</v>
      </c>
      <c r="BV356" t="s">
        <v>508</v>
      </c>
    </row>
    <row r="357" spans="1:76" ht="14.65" customHeight="1">
      <c r="A357" s="82" t="s">
        <v>943</v>
      </c>
      <c r="B357" t="s">
        <v>13</v>
      </c>
      <c r="C357" t="b">
        <v>1</v>
      </c>
      <c r="D357">
        <v>814</v>
      </c>
      <c r="E357" t="s">
        <v>944</v>
      </c>
      <c r="F357">
        <v>166</v>
      </c>
      <c r="G357" t="s">
        <v>945</v>
      </c>
      <c r="H357" t="s">
        <v>358</v>
      </c>
      <c r="I357" t="s">
        <v>946</v>
      </c>
      <c r="J357" t="s">
        <v>514</v>
      </c>
      <c r="K357" t="s">
        <v>531</v>
      </c>
      <c r="L357" t="s">
        <v>532</v>
      </c>
      <c r="N357" t="s">
        <v>506</v>
      </c>
      <c r="O357" t="s">
        <v>507</v>
      </c>
      <c r="P357" t="s">
        <v>507</v>
      </c>
      <c r="Q357" t="s">
        <v>948</v>
      </c>
      <c r="R357" t="s">
        <v>948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508</v>
      </c>
      <c r="AA357" t="s">
        <v>515</v>
      </c>
      <c r="AB357" t="s">
        <v>507</v>
      </c>
      <c r="AC357">
        <v>1</v>
      </c>
      <c r="AD357">
        <v>1932</v>
      </c>
      <c r="AG357" t="s">
        <v>508</v>
      </c>
      <c r="AH357" t="s">
        <v>511</v>
      </c>
      <c r="AI357">
        <v>1</v>
      </c>
      <c r="AJ357" t="s">
        <v>507</v>
      </c>
      <c r="AK357" t="s">
        <v>533</v>
      </c>
      <c r="AU357" t="s">
        <v>508</v>
      </c>
      <c r="AW357">
        <v>0</v>
      </c>
      <c r="AX357" t="s">
        <v>534</v>
      </c>
      <c r="BV357" t="s">
        <v>508</v>
      </c>
    </row>
    <row r="358" spans="1:76" ht="14.65" customHeight="1">
      <c r="A358" s="82" t="s">
        <v>619</v>
      </c>
      <c r="B358" t="s">
        <v>10</v>
      </c>
      <c r="C358" t="b">
        <v>1</v>
      </c>
      <c r="D358">
        <v>814</v>
      </c>
      <c r="E358" t="s">
        <v>944</v>
      </c>
      <c r="F358">
        <v>170</v>
      </c>
      <c r="G358" t="s">
        <v>949</v>
      </c>
      <c r="H358" t="s">
        <v>358</v>
      </c>
      <c r="I358" t="s">
        <v>950</v>
      </c>
      <c r="J358" t="s">
        <v>543</v>
      </c>
      <c r="K358" t="s">
        <v>538</v>
      </c>
      <c r="L358" t="s">
        <v>539</v>
      </c>
      <c r="N358" t="s">
        <v>506</v>
      </c>
      <c r="O358" t="s">
        <v>507</v>
      </c>
      <c r="P358" t="s">
        <v>507</v>
      </c>
      <c r="Q358" t="s">
        <v>951</v>
      </c>
      <c r="R358" t="s">
        <v>951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508</v>
      </c>
      <c r="AA358" t="s">
        <v>515</v>
      </c>
      <c r="AB358" t="s">
        <v>507</v>
      </c>
      <c r="AC358">
        <v>4</v>
      </c>
      <c r="AD358">
        <v>1970</v>
      </c>
      <c r="AE358">
        <v>6</v>
      </c>
      <c r="AF358">
        <v>2025</v>
      </c>
      <c r="AG358" t="s">
        <v>508</v>
      </c>
      <c r="AH358" t="s">
        <v>511</v>
      </c>
      <c r="AI358">
        <v>1</v>
      </c>
      <c r="AJ358" t="s">
        <v>507</v>
      </c>
      <c r="AK358" t="s">
        <v>540</v>
      </c>
      <c r="AQ358" t="s">
        <v>540</v>
      </c>
      <c r="AU358" t="s">
        <v>508</v>
      </c>
      <c r="AX358" t="s">
        <v>541</v>
      </c>
      <c r="BV358" t="s">
        <v>508</v>
      </c>
      <c r="BX358" t="s">
        <v>508</v>
      </c>
    </row>
    <row r="359" spans="1:76" ht="14.65" customHeight="1">
      <c r="A359" s="82" t="s">
        <v>952</v>
      </c>
      <c r="B359" t="s">
        <v>19</v>
      </c>
      <c r="C359" t="b">
        <v>1</v>
      </c>
      <c r="D359">
        <v>14216</v>
      </c>
      <c r="E359" t="s">
        <v>953</v>
      </c>
      <c r="F359">
        <v>172</v>
      </c>
      <c r="G359" t="s">
        <v>954</v>
      </c>
      <c r="H359" t="s">
        <v>358</v>
      </c>
      <c r="I359" t="s">
        <v>397</v>
      </c>
      <c r="J359" t="s">
        <v>658</v>
      </c>
      <c r="K359" t="s">
        <v>504</v>
      </c>
      <c r="L359" t="s">
        <v>505</v>
      </c>
      <c r="N359" t="s">
        <v>506</v>
      </c>
      <c r="O359" t="s">
        <v>507</v>
      </c>
      <c r="P359" t="s">
        <v>507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508</v>
      </c>
      <c r="AA359" t="s">
        <v>509</v>
      </c>
      <c r="AB359" t="s">
        <v>508</v>
      </c>
      <c r="AC359">
        <v>5</v>
      </c>
      <c r="AD359">
        <v>1992</v>
      </c>
      <c r="AG359" t="s">
        <v>508</v>
      </c>
      <c r="AH359" t="s">
        <v>511</v>
      </c>
      <c r="AI359">
        <v>1</v>
      </c>
      <c r="AJ359" t="s">
        <v>507</v>
      </c>
      <c r="AK359" t="s">
        <v>512</v>
      </c>
      <c r="AU359" t="s">
        <v>508</v>
      </c>
      <c r="AV359" t="s">
        <v>508</v>
      </c>
      <c r="AX359" t="s">
        <v>513</v>
      </c>
      <c r="BS359" t="s">
        <v>508</v>
      </c>
      <c r="BV359" t="s">
        <v>508</v>
      </c>
      <c r="BW359" t="s">
        <v>508</v>
      </c>
      <c r="BX359" t="s">
        <v>508</v>
      </c>
    </row>
    <row r="360" spans="1:76" ht="14.65" customHeight="1">
      <c r="A360" s="82" t="s">
        <v>668</v>
      </c>
      <c r="B360" t="s">
        <v>13</v>
      </c>
      <c r="C360" t="b">
        <v>1</v>
      </c>
      <c r="D360">
        <v>814</v>
      </c>
      <c r="E360" t="s">
        <v>944</v>
      </c>
      <c r="F360">
        <v>174</v>
      </c>
      <c r="G360" t="s">
        <v>955</v>
      </c>
      <c r="H360" t="s">
        <v>358</v>
      </c>
      <c r="I360" t="s">
        <v>950</v>
      </c>
      <c r="J360" t="s">
        <v>503</v>
      </c>
      <c r="K360" t="s">
        <v>531</v>
      </c>
      <c r="L360" t="s">
        <v>532</v>
      </c>
      <c r="N360" t="s">
        <v>506</v>
      </c>
      <c r="O360" t="s">
        <v>507</v>
      </c>
      <c r="P360" t="s">
        <v>507</v>
      </c>
      <c r="Q360" t="s">
        <v>956</v>
      </c>
      <c r="R360" t="s">
        <v>956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508</v>
      </c>
      <c r="AA360" t="s">
        <v>515</v>
      </c>
      <c r="AB360" t="s">
        <v>507</v>
      </c>
      <c r="AC360">
        <v>1</v>
      </c>
      <c r="AD360">
        <v>1925</v>
      </c>
      <c r="AG360" t="s">
        <v>508</v>
      </c>
      <c r="AH360" t="s">
        <v>511</v>
      </c>
      <c r="AI360">
        <v>1</v>
      </c>
      <c r="AJ360" t="s">
        <v>507</v>
      </c>
      <c r="AK360" t="s">
        <v>533</v>
      </c>
      <c r="AU360" t="s">
        <v>508</v>
      </c>
      <c r="AW360">
        <v>0</v>
      </c>
      <c r="AX360" t="s">
        <v>513</v>
      </c>
      <c r="BV360" t="s">
        <v>508</v>
      </c>
    </row>
    <row r="361" spans="1:76" ht="14.65" customHeight="1">
      <c r="A361" s="82" t="s">
        <v>668</v>
      </c>
      <c r="B361" t="s">
        <v>13</v>
      </c>
      <c r="C361" t="b">
        <v>1</v>
      </c>
      <c r="D361">
        <v>814</v>
      </c>
      <c r="E361" t="s">
        <v>944</v>
      </c>
      <c r="F361">
        <v>174</v>
      </c>
      <c r="G361" t="s">
        <v>955</v>
      </c>
      <c r="H361" t="s">
        <v>358</v>
      </c>
      <c r="I361" t="s">
        <v>950</v>
      </c>
      <c r="J361" t="s">
        <v>514</v>
      </c>
      <c r="K361" t="s">
        <v>531</v>
      </c>
      <c r="L361" t="s">
        <v>532</v>
      </c>
      <c r="N361" t="s">
        <v>506</v>
      </c>
      <c r="O361" t="s">
        <v>507</v>
      </c>
      <c r="P361" t="s">
        <v>507</v>
      </c>
      <c r="Q361" t="s">
        <v>956</v>
      </c>
      <c r="R361" t="s">
        <v>956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508</v>
      </c>
      <c r="AA361" t="s">
        <v>515</v>
      </c>
      <c r="AB361" t="s">
        <v>507</v>
      </c>
      <c r="AC361">
        <v>1</v>
      </c>
      <c r="AD361">
        <v>1925</v>
      </c>
      <c r="AG361" t="s">
        <v>508</v>
      </c>
      <c r="AH361" t="s">
        <v>511</v>
      </c>
      <c r="AI361">
        <v>1</v>
      </c>
      <c r="AJ361" t="s">
        <v>507</v>
      </c>
      <c r="AK361" t="s">
        <v>533</v>
      </c>
      <c r="AU361" t="s">
        <v>508</v>
      </c>
      <c r="AW361">
        <v>0</v>
      </c>
      <c r="AX361" t="s">
        <v>513</v>
      </c>
      <c r="BV361" t="s">
        <v>508</v>
      </c>
    </row>
    <row r="362" spans="1:76" ht="14.65" customHeight="1">
      <c r="A362" s="82" t="s">
        <v>668</v>
      </c>
      <c r="B362" t="s">
        <v>13</v>
      </c>
      <c r="C362" t="b">
        <v>1</v>
      </c>
      <c r="D362">
        <v>814</v>
      </c>
      <c r="E362" t="s">
        <v>944</v>
      </c>
      <c r="F362">
        <v>174</v>
      </c>
      <c r="G362" t="s">
        <v>955</v>
      </c>
      <c r="H362" t="s">
        <v>358</v>
      </c>
      <c r="I362" t="s">
        <v>950</v>
      </c>
      <c r="J362" t="s">
        <v>517</v>
      </c>
      <c r="K362" t="s">
        <v>531</v>
      </c>
      <c r="L362" t="s">
        <v>532</v>
      </c>
      <c r="N362" t="s">
        <v>506</v>
      </c>
      <c r="O362" t="s">
        <v>507</v>
      </c>
      <c r="P362" t="s">
        <v>507</v>
      </c>
      <c r="Q362" t="s">
        <v>956</v>
      </c>
      <c r="R362" t="s">
        <v>956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508</v>
      </c>
      <c r="AA362" t="s">
        <v>515</v>
      </c>
      <c r="AB362" t="s">
        <v>507</v>
      </c>
      <c r="AC362">
        <v>1</v>
      </c>
      <c r="AD362">
        <v>1925</v>
      </c>
      <c r="AG362" t="s">
        <v>508</v>
      </c>
      <c r="AH362" t="s">
        <v>511</v>
      </c>
      <c r="AI362">
        <v>1</v>
      </c>
      <c r="AJ362" t="s">
        <v>507</v>
      </c>
      <c r="AK362" t="s">
        <v>533</v>
      </c>
      <c r="AU362" t="s">
        <v>508</v>
      </c>
      <c r="AW362">
        <v>0</v>
      </c>
      <c r="AX362" t="s">
        <v>513</v>
      </c>
      <c r="BV362" t="s">
        <v>508</v>
      </c>
    </row>
    <row r="363" spans="1:76" ht="14.65" customHeight="1">
      <c r="A363" s="82" t="s">
        <v>676</v>
      </c>
      <c r="B363" t="s">
        <v>13</v>
      </c>
      <c r="C363" t="b">
        <v>1</v>
      </c>
      <c r="D363">
        <v>14328</v>
      </c>
      <c r="E363" t="s">
        <v>957</v>
      </c>
      <c r="F363">
        <v>180</v>
      </c>
      <c r="G363" t="s">
        <v>958</v>
      </c>
      <c r="H363" t="s">
        <v>356</v>
      </c>
      <c r="I363" t="s">
        <v>959</v>
      </c>
      <c r="J363" t="s">
        <v>503</v>
      </c>
      <c r="K363" t="s">
        <v>531</v>
      </c>
      <c r="L363" t="s">
        <v>532</v>
      </c>
      <c r="N363" t="s">
        <v>506</v>
      </c>
      <c r="O363" t="s">
        <v>507</v>
      </c>
      <c r="P363" t="s">
        <v>507</v>
      </c>
      <c r="Q363" t="s">
        <v>960</v>
      </c>
      <c r="R363" t="s">
        <v>960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508</v>
      </c>
      <c r="AA363" t="s">
        <v>515</v>
      </c>
      <c r="AB363" t="s">
        <v>507</v>
      </c>
      <c r="AC363">
        <v>11</v>
      </c>
      <c r="AD363">
        <v>1981</v>
      </c>
      <c r="AG363" t="s">
        <v>508</v>
      </c>
      <c r="AH363" t="s">
        <v>511</v>
      </c>
      <c r="AI363">
        <v>1</v>
      </c>
      <c r="AJ363" t="s">
        <v>507</v>
      </c>
      <c r="AK363" t="s">
        <v>533</v>
      </c>
      <c r="AU363" t="s">
        <v>508</v>
      </c>
      <c r="AX363" t="s">
        <v>513</v>
      </c>
      <c r="BV363" t="s">
        <v>508</v>
      </c>
    </row>
    <row r="364" spans="1:76" ht="14.65" customHeight="1">
      <c r="A364" s="82" t="s">
        <v>570</v>
      </c>
      <c r="B364" t="s">
        <v>13</v>
      </c>
      <c r="C364" t="b">
        <v>1</v>
      </c>
      <c r="D364">
        <v>19647</v>
      </c>
      <c r="E364" t="s">
        <v>961</v>
      </c>
      <c r="F364">
        <v>182</v>
      </c>
      <c r="G364" t="s">
        <v>962</v>
      </c>
      <c r="H364" t="s">
        <v>358</v>
      </c>
      <c r="I364" t="s">
        <v>963</v>
      </c>
      <c r="J364" t="s">
        <v>503</v>
      </c>
      <c r="K364" t="s">
        <v>531</v>
      </c>
      <c r="L364" t="s">
        <v>532</v>
      </c>
      <c r="N364" t="s">
        <v>506</v>
      </c>
      <c r="O364" t="s">
        <v>507</v>
      </c>
      <c r="P364" t="s">
        <v>507</v>
      </c>
      <c r="Q364" t="s">
        <v>964</v>
      </c>
      <c r="R364" t="s">
        <v>964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508</v>
      </c>
      <c r="AA364" t="s">
        <v>526</v>
      </c>
      <c r="AB364" t="s">
        <v>507</v>
      </c>
      <c r="AC364">
        <v>5</v>
      </c>
      <c r="AD364">
        <v>1965</v>
      </c>
      <c r="AG364" t="s">
        <v>508</v>
      </c>
      <c r="AH364" t="s">
        <v>511</v>
      </c>
      <c r="AI364">
        <v>1</v>
      </c>
      <c r="AJ364" t="s">
        <v>507</v>
      </c>
      <c r="AK364" t="s">
        <v>533</v>
      </c>
      <c r="AU364" t="s">
        <v>508</v>
      </c>
      <c r="AX364" t="s">
        <v>513</v>
      </c>
      <c r="BV364" t="s">
        <v>508</v>
      </c>
    </row>
    <row r="365" spans="1:76" ht="14.65" customHeight="1">
      <c r="A365" s="82" t="s">
        <v>570</v>
      </c>
      <c r="B365" t="s">
        <v>13</v>
      </c>
      <c r="C365" t="b">
        <v>1</v>
      </c>
      <c r="D365">
        <v>19647</v>
      </c>
      <c r="E365" t="s">
        <v>961</v>
      </c>
      <c r="F365">
        <v>182</v>
      </c>
      <c r="G365" t="s">
        <v>962</v>
      </c>
      <c r="H365" t="s">
        <v>358</v>
      </c>
      <c r="I365" t="s">
        <v>963</v>
      </c>
      <c r="J365" t="s">
        <v>514</v>
      </c>
      <c r="K365" t="s">
        <v>531</v>
      </c>
      <c r="L365" t="s">
        <v>532</v>
      </c>
      <c r="N365" t="s">
        <v>506</v>
      </c>
      <c r="O365" t="s">
        <v>507</v>
      </c>
      <c r="P365" t="s">
        <v>507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508</v>
      </c>
      <c r="AA365" t="s">
        <v>519</v>
      </c>
      <c r="AB365" t="s">
        <v>507</v>
      </c>
      <c r="AC365">
        <v>5</v>
      </c>
      <c r="AD365">
        <v>1965</v>
      </c>
      <c r="AG365" t="s">
        <v>508</v>
      </c>
      <c r="AH365" t="s">
        <v>511</v>
      </c>
      <c r="AI365">
        <v>1</v>
      </c>
      <c r="AJ365" t="s">
        <v>507</v>
      </c>
      <c r="AK365" t="s">
        <v>533</v>
      </c>
      <c r="AU365" t="s">
        <v>508</v>
      </c>
      <c r="AX365" t="s">
        <v>513</v>
      </c>
      <c r="BV365" t="s">
        <v>508</v>
      </c>
    </row>
    <row r="366" spans="1:76" ht="14.65" customHeight="1">
      <c r="A366" s="82" t="s">
        <v>642</v>
      </c>
      <c r="B366" t="s">
        <v>13</v>
      </c>
      <c r="C366" t="b">
        <v>1</v>
      </c>
      <c r="D366">
        <v>19406</v>
      </c>
      <c r="E366" t="s">
        <v>965</v>
      </c>
      <c r="F366">
        <v>187</v>
      </c>
      <c r="G366" t="s">
        <v>966</v>
      </c>
      <c r="H366" t="s">
        <v>358</v>
      </c>
      <c r="I366" t="s">
        <v>666</v>
      </c>
      <c r="J366" t="s">
        <v>503</v>
      </c>
      <c r="K366" t="s">
        <v>531</v>
      </c>
      <c r="L366" t="s">
        <v>532</v>
      </c>
      <c r="N366" t="s">
        <v>506</v>
      </c>
      <c r="O366" t="s">
        <v>507</v>
      </c>
      <c r="P366" t="s">
        <v>507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508</v>
      </c>
      <c r="AA366" t="s">
        <v>515</v>
      </c>
      <c r="AB366" t="s">
        <v>507</v>
      </c>
      <c r="AC366">
        <v>2</v>
      </c>
      <c r="AD366">
        <v>1972</v>
      </c>
      <c r="AG366" t="s">
        <v>508</v>
      </c>
      <c r="AH366" t="s">
        <v>511</v>
      </c>
      <c r="AI366">
        <v>1</v>
      </c>
      <c r="AJ366" t="s">
        <v>507</v>
      </c>
      <c r="AK366" t="s">
        <v>533</v>
      </c>
      <c r="AU366" t="s">
        <v>508</v>
      </c>
      <c r="AV366" t="s">
        <v>508</v>
      </c>
      <c r="AX366" t="s">
        <v>534</v>
      </c>
    </row>
    <row r="367" spans="1:76" ht="14.65" customHeight="1">
      <c r="A367" s="82" t="s">
        <v>642</v>
      </c>
      <c r="B367" t="s">
        <v>800</v>
      </c>
      <c r="C367" t="b">
        <v>1</v>
      </c>
      <c r="D367">
        <v>19406</v>
      </c>
      <c r="E367" t="s">
        <v>965</v>
      </c>
      <c r="F367">
        <v>187</v>
      </c>
      <c r="G367" t="s">
        <v>966</v>
      </c>
      <c r="H367" t="s">
        <v>358</v>
      </c>
      <c r="I367" t="s">
        <v>666</v>
      </c>
      <c r="J367" t="s">
        <v>514</v>
      </c>
      <c r="K367" t="s">
        <v>804</v>
      </c>
      <c r="L367" t="s">
        <v>805</v>
      </c>
      <c r="N367" t="s">
        <v>506</v>
      </c>
      <c r="O367" t="s">
        <v>507</v>
      </c>
      <c r="P367" t="s">
        <v>507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508</v>
      </c>
      <c r="AA367" t="s">
        <v>515</v>
      </c>
      <c r="AB367" t="s">
        <v>507</v>
      </c>
      <c r="AC367">
        <v>2</v>
      </c>
      <c r="AD367">
        <v>1972</v>
      </c>
      <c r="AG367" t="s">
        <v>508</v>
      </c>
      <c r="AH367" t="s">
        <v>511</v>
      </c>
      <c r="AI367">
        <v>1</v>
      </c>
      <c r="AJ367" t="s">
        <v>507</v>
      </c>
      <c r="AK367" t="s">
        <v>533</v>
      </c>
      <c r="AU367" t="s">
        <v>508</v>
      </c>
      <c r="AV367" t="s">
        <v>508</v>
      </c>
      <c r="AX367" t="s">
        <v>534</v>
      </c>
    </row>
    <row r="368" spans="1:76" ht="14.65" customHeight="1">
      <c r="A368" s="82" t="s">
        <v>592</v>
      </c>
      <c r="B368" t="s">
        <v>13</v>
      </c>
      <c r="C368" t="b">
        <v>1</v>
      </c>
      <c r="D368">
        <v>19647</v>
      </c>
      <c r="E368" t="s">
        <v>961</v>
      </c>
      <c r="F368">
        <v>188</v>
      </c>
      <c r="G368" t="s">
        <v>967</v>
      </c>
      <c r="H368" t="s">
        <v>358</v>
      </c>
      <c r="I368" t="s">
        <v>968</v>
      </c>
      <c r="J368" t="s">
        <v>503</v>
      </c>
      <c r="K368" t="s">
        <v>531</v>
      </c>
      <c r="L368" t="s">
        <v>532</v>
      </c>
      <c r="N368" t="s">
        <v>506</v>
      </c>
      <c r="O368" t="s">
        <v>507</v>
      </c>
      <c r="P368" t="s">
        <v>507</v>
      </c>
      <c r="Q368" t="s">
        <v>964</v>
      </c>
      <c r="R368" t="s">
        <v>964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508</v>
      </c>
      <c r="AA368" t="s">
        <v>515</v>
      </c>
      <c r="AB368" t="s">
        <v>507</v>
      </c>
      <c r="AC368">
        <v>3</v>
      </c>
      <c r="AD368">
        <v>1964</v>
      </c>
      <c r="AG368" t="s">
        <v>508</v>
      </c>
      <c r="AH368" t="s">
        <v>511</v>
      </c>
      <c r="AI368">
        <v>1</v>
      </c>
      <c r="AJ368" t="s">
        <v>507</v>
      </c>
      <c r="AK368" t="s">
        <v>533</v>
      </c>
      <c r="AU368" t="s">
        <v>508</v>
      </c>
      <c r="AX368" t="s">
        <v>513</v>
      </c>
      <c r="BV368" t="s">
        <v>508</v>
      </c>
    </row>
    <row r="369" spans="1:76" ht="14.65" customHeight="1">
      <c r="A369" s="82" t="s">
        <v>592</v>
      </c>
      <c r="B369" t="s">
        <v>13</v>
      </c>
      <c r="C369" t="b">
        <v>1</v>
      </c>
      <c r="D369">
        <v>19647</v>
      </c>
      <c r="E369" t="s">
        <v>961</v>
      </c>
      <c r="F369">
        <v>188</v>
      </c>
      <c r="G369" t="s">
        <v>967</v>
      </c>
      <c r="H369" t="s">
        <v>358</v>
      </c>
      <c r="I369" t="s">
        <v>968</v>
      </c>
      <c r="J369" t="s">
        <v>514</v>
      </c>
      <c r="K369" t="s">
        <v>531</v>
      </c>
      <c r="L369" t="s">
        <v>532</v>
      </c>
      <c r="N369" t="s">
        <v>506</v>
      </c>
      <c r="O369" t="s">
        <v>507</v>
      </c>
      <c r="P369" t="s">
        <v>507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508</v>
      </c>
      <c r="AA369" t="s">
        <v>515</v>
      </c>
      <c r="AB369" t="s">
        <v>507</v>
      </c>
      <c r="AC369">
        <v>5</v>
      </c>
      <c r="AD369">
        <v>1964</v>
      </c>
      <c r="AG369" t="s">
        <v>508</v>
      </c>
      <c r="AH369" t="s">
        <v>511</v>
      </c>
      <c r="AI369">
        <v>1</v>
      </c>
      <c r="AJ369" t="s">
        <v>507</v>
      </c>
      <c r="AK369" t="s">
        <v>533</v>
      </c>
      <c r="AU369" t="s">
        <v>508</v>
      </c>
      <c r="AX369" t="s">
        <v>513</v>
      </c>
      <c r="BV369" t="s">
        <v>508</v>
      </c>
    </row>
    <row r="370" spans="1:76" ht="14.65" customHeight="1">
      <c r="A370" s="82" t="s">
        <v>527</v>
      </c>
      <c r="B370" t="s">
        <v>19</v>
      </c>
      <c r="C370" t="b">
        <v>1</v>
      </c>
      <c r="D370">
        <v>15043</v>
      </c>
      <c r="E370" t="s">
        <v>969</v>
      </c>
      <c r="F370">
        <v>193</v>
      </c>
      <c r="G370" t="s">
        <v>970</v>
      </c>
      <c r="H370" t="s">
        <v>358</v>
      </c>
      <c r="I370" t="s">
        <v>971</v>
      </c>
      <c r="J370" t="s">
        <v>503</v>
      </c>
      <c r="K370" t="s">
        <v>504</v>
      </c>
      <c r="L370" t="s">
        <v>505</v>
      </c>
      <c r="N370" t="s">
        <v>506</v>
      </c>
      <c r="O370" t="s">
        <v>507</v>
      </c>
      <c r="P370" t="s">
        <v>507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508</v>
      </c>
      <c r="AA370" t="s">
        <v>519</v>
      </c>
      <c r="AB370" t="s">
        <v>507</v>
      </c>
      <c r="AC370">
        <v>10</v>
      </c>
      <c r="AD370">
        <v>1963</v>
      </c>
      <c r="AG370" t="s">
        <v>508</v>
      </c>
      <c r="AH370" t="s">
        <v>511</v>
      </c>
      <c r="AI370">
        <v>1</v>
      </c>
      <c r="AJ370" t="s">
        <v>507</v>
      </c>
      <c r="AK370" t="s">
        <v>512</v>
      </c>
      <c r="AL370" t="s">
        <v>540</v>
      </c>
      <c r="AU370" t="s">
        <v>508</v>
      </c>
      <c r="AV370" t="s">
        <v>508</v>
      </c>
      <c r="AX370" t="s">
        <v>534</v>
      </c>
      <c r="BV370" t="s">
        <v>508</v>
      </c>
      <c r="BW370" t="s">
        <v>508</v>
      </c>
      <c r="BX370" t="s">
        <v>508</v>
      </c>
    </row>
    <row r="371" spans="1:76" ht="14.65" customHeight="1">
      <c r="A371" s="82" t="s">
        <v>600</v>
      </c>
      <c r="B371" t="s">
        <v>19</v>
      </c>
      <c r="C371" t="b">
        <v>1</v>
      </c>
      <c r="D371">
        <v>15043</v>
      </c>
      <c r="E371" t="s">
        <v>969</v>
      </c>
      <c r="F371">
        <v>193</v>
      </c>
      <c r="G371" t="s">
        <v>970</v>
      </c>
      <c r="H371" t="s">
        <v>358</v>
      </c>
      <c r="I371" t="s">
        <v>971</v>
      </c>
      <c r="J371" t="s">
        <v>514</v>
      </c>
      <c r="K371" t="s">
        <v>504</v>
      </c>
      <c r="L371" t="s">
        <v>505</v>
      </c>
      <c r="N371" t="s">
        <v>506</v>
      </c>
      <c r="O371" t="s">
        <v>507</v>
      </c>
      <c r="P371" t="s">
        <v>507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508</v>
      </c>
      <c r="AA371" t="s">
        <v>519</v>
      </c>
      <c r="AB371" t="s">
        <v>507</v>
      </c>
      <c r="AC371">
        <v>4</v>
      </c>
      <c r="AD371">
        <v>1952</v>
      </c>
      <c r="AG371" t="s">
        <v>508</v>
      </c>
      <c r="AH371" t="s">
        <v>511</v>
      </c>
      <c r="AI371">
        <v>1</v>
      </c>
      <c r="AJ371" t="s">
        <v>507</v>
      </c>
      <c r="AK371" t="s">
        <v>512</v>
      </c>
      <c r="AL371" t="s">
        <v>540</v>
      </c>
      <c r="AU371" t="s">
        <v>508</v>
      </c>
      <c r="AV371" t="s">
        <v>508</v>
      </c>
      <c r="AX371" t="s">
        <v>534</v>
      </c>
      <c r="BV371" t="s">
        <v>508</v>
      </c>
      <c r="BW371" t="s">
        <v>508</v>
      </c>
      <c r="BX371" t="s">
        <v>508</v>
      </c>
    </row>
    <row r="372" spans="1:76" ht="14.65" customHeight="1">
      <c r="A372" s="82" t="s">
        <v>755</v>
      </c>
      <c r="B372" t="s">
        <v>19</v>
      </c>
      <c r="C372" t="b">
        <v>1</v>
      </c>
      <c r="D372">
        <v>15043</v>
      </c>
      <c r="E372" t="s">
        <v>969</v>
      </c>
      <c r="F372">
        <v>193</v>
      </c>
      <c r="G372" t="s">
        <v>970</v>
      </c>
      <c r="H372" t="s">
        <v>358</v>
      </c>
      <c r="I372" t="s">
        <v>971</v>
      </c>
      <c r="J372" t="s">
        <v>543</v>
      </c>
      <c r="K372" t="s">
        <v>504</v>
      </c>
      <c r="L372" t="s">
        <v>505</v>
      </c>
      <c r="N372" t="s">
        <v>506</v>
      </c>
      <c r="O372" t="s">
        <v>507</v>
      </c>
      <c r="P372" t="s">
        <v>507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508</v>
      </c>
      <c r="AA372" t="s">
        <v>519</v>
      </c>
      <c r="AB372" t="s">
        <v>507</v>
      </c>
      <c r="AC372">
        <v>3</v>
      </c>
      <c r="AD372">
        <v>1976</v>
      </c>
      <c r="AG372" t="s">
        <v>508</v>
      </c>
      <c r="AH372" t="s">
        <v>511</v>
      </c>
      <c r="AI372">
        <v>1</v>
      </c>
      <c r="AJ372" t="s">
        <v>507</v>
      </c>
      <c r="AK372" t="s">
        <v>512</v>
      </c>
      <c r="AU372" t="s">
        <v>508</v>
      </c>
      <c r="AV372" t="s">
        <v>508</v>
      </c>
      <c r="AX372" t="s">
        <v>534</v>
      </c>
      <c r="BV372" t="s">
        <v>508</v>
      </c>
      <c r="BW372" t="s">
        <v>508</v>
      </c>
      <c r="BX372" t="s">
        <v>508</v>
      </c>
    </row>
    <row r="373" spans="1:76" ht="14.65" customHeight="1">
      <c r="A373" s="82" t="s">
        <v>625</v>
      </c>
      <c r="B373" t="s">
        <v>19</v>
      </c>
      <c r="C373" t="b">
        <v>1</v>
      </c>
      <c r="D373">
        <v>15043</v>
      </c>
      <c r="E373" t="s">
        <v>969</v>
      </c>
      <c r="F373">
        <v>193</v>
      </c>
      <c r="G373" t="s">
        <v>970</v>
      </c>
      <c r="H373" t="s">
        <v>358</v>
      </c>
      <c r="I373" t="s">
        <v>971</v>
      </c>
      <c r="J373" t="s">
        <v>597</v>
      </c>
      <c r="K373" t="s">
        <v>504</v>
      </c>
      <c r="L373" t="s">
        <v>505</v>
      </c>
      <c r="N373" t="s">
        <v>506</v>
      </c>
      <c r="O373" t="s">
        <v>507</v>
      </c>
      <c r="P373" t="s">
        <v>507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508</v>
      </c>
      <c r="AA373" t="s">
        <v>519</v>
      </c>
      <c r="AB373" t="s">
        <v>507</v>
      </c>
      <c r="AC373">
        <v>3</v>
      </c>
      <c r="AD373">
        <v>1959</v>
      </c>
      <c r="AG373" t="s">
        <v>508</v>
      </c>
      <c r="AH373" t="s">
        <v>511</v>
      </c>
      <c r="AI373">
        <v>1</v>
      </c>
      <c r="AJ373" t="s">
        <v>507</v>
      </c>
      <c r="AK373" t="s">
        <v>512</v>
      </c>
      <c r="AL373" t="s">
        <v>540</v>
      </c>
      <c r="AU373" t="s">
        <v>508</v>
      </c>
      <c r="AV373" t="s">
        <v>508</v>
      </c>
      <c r="AX373" t="s">
        <v>534</v>
      </c>
      <c r="BV373" t="s">
        <v>508</v>
      </c>
      <c r="BW373" t="s">
        <v>508</v>
      </c>
      <c r="BX373" t="s">
        <v>508</v>
      </c>
    </row>
    <row r="374" spans="1:76" ht="14.65" customHeight="1">
      <c r="A374" s="82" t="s">
        <v>738</v>
      </c>
      <c r="B374" t="s">
        <v>19</v>
      </c>
      <c r="C374" t="b">
        <v>1</v>
      </c>
      <c r="D374">
        <v>15043</v>
      </c>
      <c r="E374" t="s">
        <v>969</v>
      </c>
      <c r="F374">
        <v>193</v>
      </c>
      <c r="G374" t="s">
        <v>970</v>
      </c>
      <c r="H374" t="s">
        <v>358</v>
      </c>
      <c r="I374" t="s">
        <v>971</v>
      </c>
      <c r="J374" t="s">
        <v>604</v>
      </c>
      <c r="K374" t="s">
        <v>504</v>
      </c>
      <c r="L374" t="s">
        <v>505</v>
      </c>
      <c r="N374" t="s">
        <v>506</v>
      </c>
      <c r="O374" t="s">
        <v>507</v>
      </c>
      <c r="P374" t="s">
        <v>507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508</v>
      </c>
      <c r="AA374" t="s">
        <v>519</v>
      </c>
      <c r="AB374" t="s">
        <v>507</v>
      </c>
      <c r="AC374">
        <v>1</v>
      </c>
      <c r="AD374">
        <v>1955</v>
      </c>
      <c r="AG374" t="s">
        <v>508</v>
      </c>
      <c r="AH374" t="s">
        <v>511</v>
      </c>
      <c r="AI374">
        <v>1</v>
      </c>
      <c r="AJ374" t="s">
        <v>507</v>
      </c>
      <c r="AK374" t="s">
        <v>512</v>
      </c>
      <c r="AL374" t="s">
        <v>540</v>
      </c>
      <c r="AU374" t="s">
        <v>508</v>
      </c>
      <c r="AV374" t="s">
        <v>508</v>
      </c>
      <c r="AX374" t="s">
        <v>534</v>
      </c>
      <c r="BV374" t="s">
        <v>508</v>
      </c>
      <c r="BW374" t="s">
        <v>508</v>
      </c>
      <c r="BX374" t="s">
        <v>508</v>
      </c>
    </row>
    <row r="375" spans="1:76" ht="14.65" customHeight="1">
      <c r="A375" s="82" t="s">
        <v>656</v>
      </c>
      <c r="B375" t="s">
        <v>13</v>
      </c>
      <c r="C375" t="b">
        <v>1</v>
      </c>
      <c r="D375">
        <v>19406</v>
      </c>
      <c r="E375" t="s">
        <v>965</v>
      </c>
      <c r="F375">
        <v>195</v>
      </c>
      <c r="G375" t="s">
        <v>972</v>
      </c>
      <c r="H375" t="s">
        <v>358</v>
      </c>
      <c r="I375" t="s">
        <v>973</v>
      </c>
      <c r="J375" t="s">
        <v>503</v>
      </c>
      <c r="K375" t="s">
        <v>531</v>
      </c>
      <c r="L375" t="s">
        <v>532</v>
      </c>
      <c r="N375" t="s">
        <v>506</v>
      </c>
      <c r="O375" t="s">
        <v>507</v>
      </c>
      <c r="P375" t="s">
        <v>507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508</v>
      </c>
      <c r="AA375" t="s">
        <v>515</v>
      </c>
      <c r="AB375" t="s">
        <v>507</v>
      </c>
      <c r="AC375">
        <v>5</v>
      </c>
      <c r="AD375">
        <v>1950</v>
      </c>
      <c r="AG375" t="s">
        <v>508</v>
      </c>
      <c r="AH375" t="s">
        <v>511</v>
      </c>
      <c r="AI375">
        <v>1</v>
      </c>
      <c r="AJ375" t="s">
        <v>507</v>
      </c>
      <c r="AK375" t="s">
        <v>533</v>
      </c>
      <c r="AU375" t="s">
        <v>508</v>
      </c>
      <c r="AX375" t="s">
        <v>534</v>
      </c>
    </row>
    <row r="376" spans="1:76" ht="14.65" customHeight="1">
      <c r="A376" s="82" t="s">
        <v>656</v>
      </c>
      <c r="B376" t="s">
        <v>13</v>
      </c>
      <c r="C376" t="b">
        <v>1</v>
      </c>
      <c r="D376">
        <v>19406</v>
      </c>
      <c r="E376" t="s">
        <v>965</v>
      </c>
      <c r="F376">
        <v>195</v>
      </c>
      <c r="G376" t="s">
        <v>972</v>
      </c>
      <c r="H376" t="s">
        <v>358</v>
      </c>
      <c r="I376" t="s">
        <v>973</v>
      </c>
      <c r="J376" t="s">
        <v>514</v>
      </c>
      <c r="K376" t="s">
        <v>531</v>
      </c>
      <c r="L376" t="s">
        <v>532</v>
      </c>
      <c r="N376" t="s">
        <v>506</v>
      </c>
      <c r="O376" t="s">
        <v>507</v>
      </c>
      <c r="P376" t="s">
        <v>507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508</v>
      </c>
      <c r="AA376" t="s">
        <v>515</v>
      </c>
      <c r="AB376" t="s">
        <v>507</v>
      </c>
      <c r="AC376">
        <v>5</v>
      </c>
      <c r="AD376">
        <v>1950</v>
      </c>
      <c r="AG376" t="s">
        <v>508</v>
      </c>
      <c r="AH376" t="s">
        <v>511</v>
      </c>
      <c r="AI376">
        <v>1</v>
      </c>
      <c r="AJ376" t="s">
        <v>507</v>
      </c>
      <c r="AK376" t="s">
        <v>533</v>
      </c>
      <c r="AU376" t="s">
        <v>508</v>
      </c>
      <c r="AX376" t="s">
        <v>534</v>
      </c>
    </row>
    <row r="377" spans="1:76" ht="14.65" customHeight="1">
      <c r="A377" s="82" t="s">
        <v>542</v>
      </c>
      <c r="B377" t="s">
        <v>13</v>
      </c>
      <c r="C377" t="b">
        <v>1</v>
      </c>
      <c r="D377">
        <v>19406</v>
      </c>
      <c r="E377" t="s">
        <v>965</v>
      </c>
      <c r="F377">
        <v>195</v>
      </c>
      <c r="G377" t="s">
        <v>972</v>
      </c>
      <c r="H377" t="s">
        <v>358</v>
      </c>
      <c r="I377" t="s">
        <v>973</v>
      </c>
      <c r="J377" t="s">
        <v>517</v>
      </c>
      <c r="K377" t="s">
        <v>531</v>
      </c>
      <c r="L377" t="s">
        <v>532</v>
      </c>
      <c r="N377" t="s">
        <v>506</v>
      </c>
      <c r="O377" t="s">
        <v>507</v>
      </c>
      <c r="P377" t="s">
        <v>507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508</v>
      </c>
      <c r="AA377" t="s">
        <v>515</v>
      </c>
      <c r="AB377" t="s">
        <v>507</v>
      </c>
      <c r="AC377">
        <v>9</v>
      </c>
      <c r="AD377">
        <v>1969</v>
      </c>
      <c r="AG377" t="s">
        <v>508</v>
      </c>
      <c r="AH377" t="s">
        <v>511</v>
      </c>
      <c r="AI377">
        <v>1</v>
      </c>
      <c r="AJ377" t="s">
        <v>507</v>
      </c>
      <c r="AK377" t="s">
        <v>533</v>
      </c>
      <c r="AU377" t="s">
        <v>508</v>
      </c>
      <c r="AX377" t="s">
        <v>534</v>
      </c>
    </row>
    <row r="378" spans="1:76" ht="14.65" customHeight="1">
      <c r="A378" s="82" t="s">
        <v>656</v>
      </c>
      <c r="B378" t="s">
        <v>13</v>
      </c>
      <c r="C378" t="b">
        <v>1</v>
      </c>
      <c r="D378">
        <v>19647</v>
      </c>
      <c r="E378" t="s">
        <v>961</v>
      </c>
      <c r="F378">
        <v>196</v>
      </c>
      <c r="G378" t="s">
        <v>974</v>
      </c>
      <c r="H378" t="s">
        <v>358</v>
      </c>
      <c r="I378" t="s">
        <v>975</v>
      </c>
      <c r="J378" t="s">
        <v>503</v>
      </c>
      <c r="K378" t="s">
        <v>531</v>
      </c>
      <c r="L378" t="s">
        <v>532</v>
      </c>
      <c r="N378" t="s">
        <v>506</v>
      </c>
      <c r="O378" t="s">
        <v>507</v>
      </c>
      <c r="P378" t="s">
        <v>507</v>
      </c>
      <c r="Q378" t="s">
        <v>964</v>
      </c>
      <c r="R378" t="s">
        <v>964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508</v>
      </c>
      <c r="AA378" t="s">
        <v>515</v>
      </c>
      <c r="AB378" t="s">
        <v>507</v>
      </c>
      <c r="AC378">
        <v>2</v>
      </c>
      <c r="AD378">
        <v>1950</v>
      </c>
      <c r="AG378" t="s">
        <v>508</v>
      </c>
      <c r="AH378" t="s">
        <v>511</v>
      </c>
      <c r="AI378">
        <v>1</v>
      </c>
      <c r="AJ378" t="s">
        <v>507</v>
      </c>
      <c r="AK378" t="s">
        <v>533</v>
      </c>
      <c r="AU378" t="s">
        <v>508</v>
      </c>
      <c r="AX378" t="s">
        <v>513</v>
      </c>
      <c r="BV378" t="s">
        <v>508</v>
      </c>
    </row>
    <row r="379" spans="1:76" ht="14.65" customHeight="1">
      <c r="A379" s="82" t="s">
        <v>921</v>
      </c>
      <c r="B379" t="s">
        <v>13</v>
      </c>
      <c r="C379" t="b">
        <v>1</v>
      </c>
      <c r="D379">
        <v>19647</v>
      </c>
      <c r="E379" t="s">
        <v>961</v>
      </c>
      <c r="F379">
        <v>196</v>
      </c>
      <c r="G379" t="s">
        <v>974</v>
      </c>
      <c r="H379" t="s">
        <v>358</v>
      </c>
      <c r="I379" t="s">
        <v>975</v>
      </c>
      <c r="J379" t="s">
        <v>514</v>
      </c>
      <c r="K379" t="s">
        <v>531</v>
      </c>
      <c r="L379" t="s">
        <v>532</v>
      </c>
      <c r="N379" t="s">
        <v>506</v>
      </c>
      <c r="O379" t="s">
        <v>507</v>
      </c>
      <c r="P379" t="s">
        <v>507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508</v>
      </c>
      <c r="AA379" t="s">
        <v>515</v>
      </c>
      <c r="AB379" t="s">
        <v>507</v>
      </c>
      <c r="AC379">
        <v>6</v>
      </c>
      <c r="AD379">
        <v>1944</v>
      </c>
      <c r="AG379" t="s">
        <v>508</v>
      </c>
      <c r="AH379" t="s">
        <v>511</v>
      </c>
      <c r="AI379">
        <v>1</v>
      </c>
      <c r="AJ379" t="s">
        <v>507</v>
      </c>
      <c r="AK379" t="s">
        <v>533</v>
      </c>
      <c r="AU379" t="s">
        <v>508</v>
      </c>
      <c r="AX379" t="s">
        <v>513</v>
      </c>
      <c r="BV379" t="s">
        <v>508</v>
      </c>
    </row>
    <row r="380" spans="1:76" ht="14.65" customHeight="1">
      <c r="A380" s="82" t="s">
        <v>738</v>
      </c>
      <c r="B380" t="s">
        <v>13</v>
      </c>
      <c r="C380" t="b">
        <v>1</v>
      </c>
      <c r="D380">
        <v>19406</v>
      </c>
      <c r="E380" t="s">
        <v>965</v>
      </c>
      <c r="F380">
        <v>197</v>
      </c>
      <c r="G380" t="s">
        <v>976</v>
      </c>
      <c r="H380" t="s">
        <v>358</v>
      </c>
      <c r="I380" t="s">
        <v>946</v>
      </c>
      <c r="J380" t="s">
        <v>503</v>
      </c>
      <c r="K380" t="s">
        <v>531</v>
      </c>
      <c r="L380" t="s">
        <v>532</v>
      </c>
      <c r="N380" t="s">
        <v>506</v>
      </c>
      <c r="O380" t="s">
        <v>507</v>
      </c>
      <c r="P380" t="s">
        <v>507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508</v>
      </c>
      <c r="AA380" t="s">
        <v>515</v>
      </c>
      <c r="AB380" t="s">
        <v>507</v>
      </c>
      <c r="AC380">
        <v>9</v>
      </c>
      <c r="AD380">
        <v>1955</v>
      </c>
      <c r="AG380" t="s">
        <v>508</v>
      </c>
      <c r="AH380" t="s">
        <v>511</v>
      </c>
      <c r="AI380">
        <v>1</v>
      </c>
      <c r="AJ380" t="s">
        <v>507</v>
      </c>
      <c r="AK380" t="s">
        <v>533</v>
      </c>
      <c r="AX380" t="s">
        <v>513</v>
      </c>
    </row>
    <row r="381" spans="1:76" ht="14.65" customHeight="1">
      <c r="A381" s="82" t="s">
        <v>738</v>
      </c>
      <c r="B381" t="s">
        <v>13</v>
      </c>
      <c r="C381" t="b">
        <v>1</v>
      </c>
      <c r="D381">
        <v>19406</v>
      </c>
      <c r="E381" t="s">
        <v>965</v>
      </c>
      <c r="F381">
        <v>197</v>
      </c>
      <c r="G381" t="s">
        <v>976</v>
      </c>
      <c r="H381" t="s">
        <v>358</v>
      </c>
      <c r="I381" t="s">
        <v>946</v>
      </c>
      <c r="J381" t="s">
        <v>514</v>
      </c>
      <c r="K381" t="s">
        <v>531</v>
      </c>
      <c r="L381" t="s">
        <v>532</v>
      </c>
      <c r="N381" t="s">
        <v>506</v>
      </c>
      <c r="O381" t="s">
        <v>507</v>
      </c>
      <c r="P381" t="s">
        <v>507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508</v>
      </c>
      <c r="AA381" t="s">
        <v>515</v>
      </c>
      <c r="AB381" t="s">
        <v>507</v>
      </c>
      <c r="AC381">
        <v>10</v>
      </c>
      <c r="AD381">
        <v>1955</v>
      </c>
      <c r="AG381" t="s">
        <v>508</v>
      </c>
      <c r="AH381" t="s">
        <v>511</v>
      </c>
      <c r="AI381">
        <v>1</v>
      </c>
      <c r="AJ381" t="s">
        <v>507</v>
      </c>
      <c r="AK381" t="s">
        <v>533</v>
      </c>
      <c r="AX381" t="s">
        <v>513</v>
      </c>
    </row>
    <row r="382" spans="1:76" ht="14.65" customHeight="1">
      <c r="A382" s="82" t="s">
        <v>600</v>
      </c>
      <c r="B382" t="s">
        <v>13</v>
      </c>
      <c r="C382" t="b">
        <v>1</v>
      </c>
      <c r="D382">
        <v>19647</v>
      </c>
      <c r="E382" t="s">
        <v>961</v>
      </c>
      <c r="F382">
        <v>198</v>
      </c>
      <c r="G382" t="s">
        <v>977</v>
      </c>
      <c r="H382" t="s">
        <v>358</v>
      </c>
      <c r="I382" t="s">
        <v>978</v>
      </c>
      <c r="J382" t="s">
        <v>503</v>
      </c>
      <c r="K382" t="s">
        <v>531</v>
      </c>
      <c r="L382" t="s">
        <v>532</v>
      </c>
      <c r="N382" t="s">
        <v>506</v>
      </c>
      <c r="O382" t="s">
        <v>507</v>
      </c>
      <c r="P382" t="s">
        <v>507</v>
      </c>
      <c r="Q382" t="s">
        <v>964</v>
      </c>
      <c r="R382" t="s">
        <v>964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508</v>
      </c>
      <c r="AA382" t="s">
        <v>515</v>
      </c>
      <c r="AB382" t="s">
        <v>507</v>
      </c>
      <c r="AC382">
        <v>9</v>
      </c>
      <c r="AD382">
        <v>1952</v>
      </c>
      <c r="AG382" t="s">
        <v>508</v>
      </c>
      <c r="AH382" t="s">
        <v>511</v>
      </c>
      <c r="AI382">
        <v>1</v>
      </c>
      <c r="AJ382" t="s">
        <v>507</v>
      </c>
      <c r="AK382" t="s">
        <v>533</v>
      </c>
      <c r="AU382" t="s">
        <v>508</v>
      </c>
      <c r="AX382" t="s">
        <v>513</v>
      </c>
      <c r="BV382" t="s">
        <v>508</v>
      </c>
    </row>
    <row r="383" spans="1:76" ht="14.65" customHeight="1">
      <c r="A383" s="82" t="s">
        <v>600</v>
      </c>
      <c r="B383" t="s">
        <v>13</v>
      </c>
      <c r="C383" t="b">
        <v>1</v>
      </c>
      <c r="D383">
        <v>19647</v>
      </c>
      <c r="E383" t="s">
        <v>961</v>
      </c>
      <c r="F383">
        <v>198</v>
      </c>
      <c r="G383" t="s">
        <v>977</v>
      </c>
      <c r="H383" t="s">
        <v>358</v>
      </c>
      <c r="I383" t="s">
        <v>978</v>
      </c>
      <c r="J383" t="s">
        <v>514</v>
      </c>
      <c r="K383" t="s">
        <v>531</v>
      </c>
      <c r="L383" t="s">
        <v>532</v>
      </c>
      <c r="N383" t="s">
        <v>506</v>
      </c>
      <c r="O383" t="s">
        <v>507</v>
      </c>
      <c r="P383" t="s">
        <v>507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508</v>
      </c>
      <c r="AA383" t="s">
        <v>515</v>
      </c>
      <c r="AB383" t="s">
        <v>507</v>
      </c>
      <c r="AC383">
        <v>9</v>
      </c>
      <c r="AD383">
        <v>1952</v>
      </c>
      <c r="AG383" t="s">
        <v>508</v>
      </c>
      <c r="AH383" t="s">
        <v>511</v>
      </c>
      <c r="AI383">
        <v>1</v>
      </c>
      <c r="AJ383" t="s">
        <v>507</v>
      </c>
      <c r="AK383" t="s">
        <v>533</v>
      </c>
      <c r="AU383" t="s">
        <v>508</v>
      </c>
      <c r="AX383" t="s">
        <v>513</v>
      </c>
      <c r="BV383" t="s">
        <v>508</v>
      </c>
    </row>
    <row r="384" spans="1:76" ht="14.65" customHeight="1">
      <c r="A384" s="82" t="s">
        <v>600</v>
      </c>
      <c r="B384" t="s">
        <v>13</v>
      </c>
      <c r="C384" t="b">
        <v>1</v>
      </c>
      <c r="D384">
        <v>19647</v>
      </c>
      <c r="E384" t="s">
        <v>961</v>
      </c>
      <c r="F384">
        <v>198</v>
      </c>
      <c r="G384" t="s">
        <v>977</v>
      </c>
      <c r="H384" t="s">
        <v>358</v>
      </c>
      <c r="I384" t="s">
        <v>978</v>
      </c>
      <c r="J384" t="s">
        <v>517</v>
      </c>
      <c r="K384" t="s">
        <v>531</v>
      </c>
      <c r="L384" t="s">
        <v>532</v>
      </c>
      <c r="N384" t="s">
        <v>506</v>
      </c>
      <c r="O384" t="s">
        <v>507</v>
      </c>
      <c r="P384" t="s">
        <v>507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508</v>
      </c>
      <c r="AA384" t="s">
        <v>515</v>
      </c>
      <c r="AB384" t="s">
        <v>507</v>
      </c>
      <c r="AC384">
        <v>12</v>
      </c>
      <c r="AD384">
        <v>1952</v>
      </c>
      <c r="AG384" t="s">
        <v>508</v>
      </c>
      <c r="AH384" t="s">
        <v>511</v>
      </c>
      <c r="AI384">
        <v>1</v>
      </c>
      <c r="AJ384" t="s">
        <v>507</v>
      </c>
      <c r="AK384" t="s">
        <v>533</v>
      </c>
      <c r="AU384" t="s">
        <v>508</v>
      </c>
      <c r="AX384" t="s">
        <v>513</v>
      </c>
      <c r="BV384" t="s">
        <v>508</v>
      </c>
    </row>
    <row r="385" spans="1:76" ht="14.65" customHeight="1">
      <c r="A385" s="82" t="s">
        <v>979</v>
      </c>
      <c r="B385" t="s">
        <v>13</v>
      </c>
      <c r="C385" t="b">
        <v>1</v>
      </c>
      <c r="D385">
        <v>19647</v>
      </c>
      <c r="E385" t="s">
        <v>961</v>
      </c>
      <c r="F385">
        <v>198</v>
      </c>
      <c r="G385" t="s">
        <v>977</v>
      </c>
      <c r="H385" t="s">
        <v>358</v>
      </c>
      <c r="I385" t="s">
        <v>978</v>
      </c>
      <c r="J385" t="s">
        <v>543</v>
      </c>
      <c r="K385" t="s">
        <v>531</v>
      </c>
      <c r="L385" t="s">
        <v>532</v>
      </c>
      <c r="N385" t="s">
        <v>506</v>
      </c>
      <c r="O385" t="s">
        <v>507</v>
      </c>
      <c r="P385" t="s">
        <v>507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508</v>
      </c>
      <c r="AA385" t="s">
        <v>515</v>
      </c>
      <c r="AB385" t="s">
        <v>507</v>
      </c>
      <c r="AC385">
        <v>6</v>
      </c>
      <c r="AD385">
        <v>1953</v>
      </c>
      <c r="AG385" t="s">
        <v>508</v>
      </c>
      <c r="AH385" t="s">
        <v>511</v>
      </c>
      <c r="AI385">
        <v>1</v>
      </c>
      <c r="AJ385" t="s">
        <v>507</v>
      </c>
      <c r="AK385" t="s">
        <v>533</v>
      </c>
      <c r="AU385" t="s">
        <v>508</v>
      </c>
      <c r="AX385" t="s">
        <v>513</v>
      </c>
      <c r="BV385" t="s">
        <v>508</v>
      </c>
    </row>
    <row r="386" spans="1:76" ht="14.65" customHeight="1">
      <c r="A386" s="82" t="s">
        <v>608</v>
      </c>
      <c r="B386" t="s">
        <v>13</v>
      </c>
      <c r="C386" t="b">
        <v>1</v>
      </c>
      <c r="D386">
        <v>19647</v>
      </c>
      <c r="E386" t="s">
        <v>961</v>
      </c>
      <c r="F386">
        <v>198</v>
      </c>
      <c r="G386" t="s">
        <v>977</v>
      </c>
      <c r="H386" t="s">
        <v>358</v>
      </c>
      <c r="I386" t="s">
        <v>978</v>
      </c>
      <c r="J386" t="s">
        <v>518</v>
      </c>
      <c r="K386" t="s">
        <v>531</v>
      </c>
      <c r="L386" t="s">
        <v>532</v>
      </c>
      <c r="N386" t="s">
        <v>506</v>
      </c>
      <c r="O386" t="s">
        <v>507</v>
      </c>
      <c r="P386" t="s">
        <v>507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508</v>
      </c>
      <c r="AA386" t="s">
        <v>515</v>
      </c>
      <c r="AB386" t="s">
        <v>507</v>
      </c>
      <c r="AC386">
        <v>1</v>
      </c>
      <c r="AD386">
        <v>1962</v>
      </c>
      <c r="AG386" t="s">
        <v>508</v>
      </c>
      <c r="AH386" t="s">
        <v>511</v>
      </c>
      <c r="AI386">
        <v>1</v>
      </c>
      <c r="AJ386" t="s">
        <v>507</v>
      </c>
      <c r="AK386" t="s">
        <v>533</v>
      </c>
      <c r="AU386" t="s">
        <v>508</v>
      </c>
      <c r="AX386" t="s">
        <v>513</v>
      </c>
      <c r="BV386" t="s">
        <v>508</v>
      </c>
    </row>
    <row r="387" spans="1:76" ht="14.65" customHeight="1">
      <c r="A387" s="82" t="s">
        <v>608</v>
      </c>
      <c r="B387" t="s">
        <v>13</v>
      </c>
      <c r="C387" t="b">
        <v>1</v>
      </c>
      <c r="D387">
        <v>19647</v>
      </c>
      <c r="E387" t="s">
        <v>961</v>
      </c>
      <c r="F387">
        <v>198</v>
      </c>
      <c r="G387" t="s">
        <v>977</v>
      </c>
      <c r="H387" t="s">
        <v>358</v>
      </c>
      <c r="I387" t="s">
        <v>978</v>
      </c>
      <c r="J387" t="s">
        <v>597</v>
      </c>
      <c r="K387" t="s">
        <v>531</v>
      </c>
      <c r="L387" t="s">
        <v>532</v>
      </c>
      <c r="N387" t="s">
        <v>506</v>
      </c>
      <c r="O387" t="s">
        <v>507</v>
      </c>
      <c r="P387" t="s">
        <v>507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508</v>
      </c>
      <c r="AA387" t="s">
        <v>515</v>
      </c>
      <c r="AB387" t="s">
        <v>507</v>
      </c>
      <c r="AC387">
        <v>2</v>
      </c>
      <c r="AD387">
        <v>1962</v>
      </c>
      <c r="AG387" t="s">
        <v>508</v>
      </c>
      <c r="AH387" t="s">
        <v>511</v>
      </c>
      <c r="AI387">
        <v>1</v>
      </c>
      <c r="AJ387" t="s">
        <v>507</v>
      </c>
      <c r="AK387" t="s">
        <v>533</v>
      </c>
      <c r="AU387" t="s">
        <v>508</v>
      </c>
      <c r="AX387" t="s">
        <v>513</v>
      </c>
      <c r="BV387" t="s">
        <v>508</v>
      </c>
    </row>
    <row r="388" spans="1:76" ht="14.65" customHeight="1">
      <c r="A388" s="82" t="s">
        <v>527</v>
      </c>
      <c r="B388" t="s">
        <v>13</v>
      </c>
      <c r="C388" t="b">
        <v>1</v>
      </c>
      <c r="D388">
        <v>19647</v>
      </c>
      <c r="E388" t="s">
        <v>961</v>
      </c>
      <c r="F388">
        <v>198</v>
      </c>
      <c r="G388" t="s">
        <v>977</v>
      </c>
      <c r="H388" t="s">
        <v>358</v>
      </c>
      <c r="I388" t="s">
        <v>978</v>
      </c>
      <c r="J388" t="s">
        <v>604</v>
      </c>
      <c r="K388" t="s">
        <v>531</v>
      </c>
      <c r="L388" t="s">
        <v>532</v>
      </c>
      <c r="N388" t="s">
        <v>506</v>
      </c>
      <c r="O388" t="s">
        <v>507</v>
      </c>
      <c r="P388" t="s">
        <v>507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508</v>
      </c>
      <c r="AA388" t="s">
        <v>515</v>
      </c>
      <c r="AB388" t="s">
        <v>507</v>
      </c>
      <c r="AC388">
        <v>8</v>
      </c>
      <c r="AD388">
        <v>1963</v>
      </c>
      <c r="AG388" t="s">
        <v>508</v>
      </c>
      <c r="AH388" t="s">
        <v>511</v>
      </c>
      <c r="AI388">
        <v>1</v>
      </c>
      <c r="AJ388" t="s">
        <v>507</v>
      </c>
      <c r="AK388" t="s">
        <v>533</v>
      </c>
      <c r="AU388" t="s">
        <v>508</v>
      </c>
      <c r="AX388" t="s">
        <v>513</v>
      </c>
      <c r="BV388" t="s">
        <v>508</v>
      </c>
    </row>
    <row r="389" spans="1:76" ht="14.65" customHeight="1">
      <c r="A389" s="82" t="s">
        <v>527</v>
      </c>
      <c r="B389" t="s">
        <v>13</v>
      </c>
      <c r="C389" t="b">
        <v>1</v>
      </c>
      <c r="D389">
        <v>19647</v>
      </c>
      <c r="E389" t="s">
        <v>961</v>
      </c>
      <c r="F389">
        <v>198</v>
      </c>
      <c r="G389" t="s">
        <v>977</v>
      </c>
      <c r="H389" t="s">
        <v>358</v>
      </c>
      <c r="I389" t="s">
        <v>978</v>
      </c>
      <c r="J389" t="s">
        <v>657</v>
      </c>
      <c r="K389" t="s">
        <v>531</v>
      </c>
      <c r="L389" t="s">
        <v>532</v>
      </c>
      <c r="N389" t="s">
        <v>506</v>
      </c>
      <c r="O389" t="s">
        <v>507</v>
      </c>
      <c r="P389" t="s">
        <v>507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508</v>
      </c>
      <c r="AA389" t="s">
        <v>515</v>
      </c>
      <c r="AB389" t="s">
        <v>507</v>
      </c>
      <c r="AC389">
        <v>9</v>
      </c>
      <c r="AD389">
        <v>1963</v>
      </c>
      <c r="AG389" t="s">
        <v>508</v>
      </c>
      <c r="AH389" t="s">
        <v>511</v>
      </c>
      <c r="AI389">
        <v>1</v>
      </c>
      <c r="AJ389" t="s">
        <v>507</v>
      </c>
      <c r="AK389" t="s">
        <v>533</v>
      </c>
      <c r="AU389" t="s">
        <v>508</v>
      </c>
      <c r="AX389" t="s">
        <v>513</v>
      </c>
      <c r="BV389" t="s">
        <v>508</v>
      </c>
    </row>
    <row r="390" spans="1:76" ht="14.65" customHeight="1">
      <c r="A390" s="82" t="s">
        <v>570</v>
      </c>
      <c r="B390" t="s">
        <v>13</v>
      </c>
      <c r="C390" t="b">
        <v>1</v>
      </c>
      <c r="D390">
        <v>19647</v>
      </c>
      <c r="E390" t="s">
        <v>961</v>
      </c>
      <c r="F390">
        <v>199</v>
      </c>
      <c r="G390" t="s">
        <v>980</v>
      </c>
      <c r="H390" t="s">
        <v>358</v>
      </c>
      <c r="I390" t="s">
        <v>981</v>
      </c>
      <c r="J390" t="s">
        <v>503</v>
      </c>
      <c r="K390" t="s">
        <v>531</v>
      </c>
      <c r="L390" t="s">
        <v>532</v>
      </c>
      <c r="N390" t="s">
        <v>506</v>
      </c>
      <c r="O390" t="s">
        <v>507</v>
      </c>
      <c r="P390" t="s">
        <v>507</v>
      </c>
      <c r="Q390" t="s">
        <v>964</v>
      </c>
      <c r="R390" t="s">
        <v>964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508</v>
      </c>
      <c r="AA390" t="s">
        <v>515</v>
      </c>
      <c r="AB390" t="s">
        <v>507</v>
      </c>
      <c r="AC390">
        <v>4</v>
      </c>
      <c r="AD390">
        <v>1965</v>
      </c>
      <c r="AG390" t="s">
        <v>508</v>
      </c>
      <c r="AH390" t="s">
        <v>511</v>
      </c>
      <c r="AI390">
        <v>1</v>
      </c>
      <c r="AJ390" t="s">
        <v>507</v>
      </c>
      <c r="AK390" t="s">
        <v>533</v>
      </c>
      <c r="AU390" t="s">
        <v>508</v>
      </c>
      <c r="AX390" t="s">
        <v>513</v>
      </c>
      <c r="BV390" t="s">
        <v>508</v>
      </c>
    </row>
    <row r="391" spans="1:76" ht="14.65" customHeight="1">
      <c r="A391" s="82" t="s">
        <v>570</v>
      </c>
      <c r="B391" t="s">
        <v>13</v>
      </c>
      <c r="C391" t="b">
        <v>1</v>
      </c>
      <c r="D391">
        <v>19647</v>
      </c>
      <c r="E391" t="s">
        <v>961</v>
      </c>
      <c r="F391">
        <v>199</v>
      </c>
      <c r="G391" t="s">
        <v>980</v>
      </c>
      <c r="H391" t="s">
        <v>358</v>
      </c>
      <c r="I391" t="s">
        <v>981</v>
      </c>
      <c r="J391" t="s">
        <v>514</v>
      </c>
      <c r="K391" t="s">
        <v>531</v>
      </c>
      <c r="L391" t="s">
        <v>532</v>
      </c>
      <c r="N391" t="s">
        <v>506</v>
      </c>
      <c r="O391" t="s">
        <v>507</v>
      </c>
      <c r="P391" t="s">
        <v>507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508</v>
      </c>
      <c r="AA391" t="s">
        <v>515</v>
      </c>
      <c r="AB391" t="s">
        <v>507</v>
      </c>
      <c r="AC391">
        <v>5</v>
      </c>
      <c r="AD391">
        <v>1965</v>
      </c>
      <c r="AG391" t="s">
        <v>508</v>
      </c>
      <c r="AH391" t="s">
        <v>511</v>
      </c>
      <c r="AI391">
        <v>1</v>
      </c>
      <c r="AJ391" t="s">
        <v>507</v>
      </c>
      <c r="AK391" t="s">
        <v>533</v>
      </c>
      <c r="AU391" t="s">
        <v>508</v>
      </c>
      <c r="AX391" t="s">
        <v>513</v>
      </c>
      <c r="BV391" t="s">
        <v>508</v>
      </c>
    </row>
    <row r="392" spans="1:76" ht="14.65" customHeight="1">
      <c r="A392" s="82" t="s">
        <v>570</v>
      </c>
      <c r="B392" t="s">
        <v>13</v>
      </c>
      <c r="C392" t="b">
        <v>1</v>
      </c>
      <c r="D392">
        <v>19647</v>
      </c>
      <c r="E392" t="s">
        <v>961</v>
      </c>
      <c r="F392">
        <v>199</v>
      </c>
      <c r="G392" t="s">
        <v>980</v>
      </c>
      <c r="H392" t="s">
        <v>358</v>
      </c>
      <c r="I392" t="s">
        <v>981</v>
      </c>
      <c r="J392" t="s">
        <v>517</v>
      </c>
      <c r="K392" t="s">
        <v>531</v>
      </c>
      <c r="L392" t="s">
        <v>532</v>
      </c>
      <c r="N392" t="s">
        <v>506</v>
      </c>
      <c r="O392" t="s">
        <v>507</v>
      </c>
      <c r="P392" t="s">
        <v>507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508</v>
      </c>
      <c r="AA392" t="s">
        <v>515</v>
      </c>
      <c r="AB392" t="s">
        <v>507</v>
      </c>
      <c r="AC392">
        <v>9</v>
      </c>
      <c r="AD392">
        <v>1965</v>
      </c>
      <c r="AG392" t="s">
        <v>508</v>
      </c>
      <c r="AH392" t="s">
        <v>511</v>
      </c>
      <c r="AI392">
        <v>1</v>
      </c>
      <c r="AJ392" t="s">
        <v>507</v>
      </c>
      <c r="AK392" t="s">
        <v>533</v>
      </c>
      <c r="AU392" t="s">
        <v>508</v>
      </c>
      <c r="AX392" t="s">
        <v>513</v>
      </c>
      <c r="BV392" t="s">
        <v>508</v>
      </c>
    </row>
    <row r="393" spans="1:76" ht="14.65" customHeight="1">
      <c r="A393" s="82" t="s">
        <v>574</v>
      </c>
      <c r="B393" t="s">
        <v>13</v>
      </c>
      <c r="C393" t="b">
        <v>1</v>
      </c>
      <c r="D393">
        <v>19647</v>
      </c>
      <c r="E393" t="s">
        <v>961</v>
      </c>
      <c r="F393">
        <v>199</v>
      </c>
      <c r="G393" t="s">
        <v>980</v>
      </c>
      <c r="H393" t="s">
        <v>358</v>
      </c>
      <c r="I393" t="s">
        <v>981</v>
      </c>
      <c r="J393" t="s">
        <v>543</v>
      </c>
      <c r="K393" t="s">
        <v>531</v>
      </c>
      <c r="L393" t="s">
        <v>532</v>
      </c>
      <c r="N393" t="s">
        <v>506</v>
      </c>
      <c r="O393" t="s">
        <v>507</v>
      </c>
      <c r="P393" t="s">
        <v>507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508</v>
      </c>
      <c r="AA393" t="s">
        <v>515</v>
      </c>
      <c r="AB393" t="s">
        <v>507</v>
      </c>
      <c r="AC393">
        <v>1</v>
      </c>
      <c r="AD393">
        <v>1966</v>
      </c>
      <c r="AG393" t="s">
        <v>508</v>
      </c>
      <c r="AH393" t="s">
        <v>511</v>
      </c>
      <c r="AI393">
        <v>1</v>
      </c>
      <c r="AJ393" t="s">
        <v>507</v>
      </c>
      <c r="AK393" t="s">
        <v>533</v>
      </c>
      <c r="AU393" t="s">
        <v>508</v>
      </c>
      <c r="AX393" t="s">
        <v>513</v>
      </c>
      <c r="BV393" t="s">
        <v>508</v>
      </c>
    </row>
    <row r="394" spans="1:76" ht="14.65" customHeight="1">
      <c r="A394" s="82" t="s">
        <v>527</v>
      </c>
      <c r="B394" t="s">
        <v>11</v>
      </c>
      <c r="C394" t="b">
        <v>1</v>
      </c>
      <c r="D394">
        <v>807</v>
      </c>
      <c r="E394" t="s">
        <v>982</v>
      </c>
      <c r="F394">
        <v>201</v>
      </c>
      <c r="G394" t="s">
        <v>983</v>
      </c>
      <c r="H394" t="s">
        <v>358</v>
      </c>
      <c r="I394" t="s">
        <v>984</v>
      </c>
      <c r="J394" t="s">
        <v>503</v>
      </c>
      <c r="K394" t="s">
        <v>548</v>
      </c>
      <c r="L394" t="s">
        <v>356</v>
      </c>
      <c r="M394" t="s">
        <v>985</v>
      </c>
      <c r="N394" t="s">
        <v>506</v>
      </c>
      <c r="O394" t="s">
        <v>510</v>
      </c>
      <c r="P394" t="s">
        <v>507</v>
      </c>
      <c r="Q394" t="s">
        <v>986</v>
      </c>
      <c r="R394" t="s">
        <v>987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508</v>
      </c>
      <c r="AA394" t="s">
        <v>515</v>
      </c>
      <c r="AB394" t="s">
        <v>507</v>
      </c>
      <c r="AC394">
        <v>5</v>
      </c>
      <c r="AD394">
        <v>1963</v>
      </c>
      <c r="AG394" t="s">
        <v>508</v>
      </c>
      <c r="AH394" t="s">
        <v>511</v>
      </c>
      <c r="AI394">
        <v>1</v>
      </c>
      <c r="AJ394" t="s">
        <v>507</v>
      </c>
      <c r="AK394" t="s">
        <v>540</v>
      </c>
      <c r="AL394" t="s">
        <v>512</v>
      </c>
      <c r="AU394" t="s">
        <v>508</v>
      </c>
      <c r="AV394" t="s">
        <v>508</v>
      </c>
      <c r="AX394" t="s">
        <v>550</v>
      </c>
      <c r="BV394" t="s">
        <v>510</v>
      </c>
      <c r="BW394" t="s">
        <v>508</v>
      </c>
      <c r="BX394" t="s">
        <v>510</v>
      </c>
    </row>
    <row r="395" spans="1:76" ht="14.65" customHeight="1">
      <c r="A395" s="82" t="s">
        <v>787</v>
      </c>
      <c r="B395" t="s">
        <v>11</v>
      </c>
      <c r="C395" t="b">
        <v>1</v>
      </c>
      <c r="D395">
        <v>807</v>
      </c>
      <c r="E395" t="s">
        <v>982</v>
      </c>
      <c r="F395">
        <v>201</v>
      </c>
      <c r="G395" t="s">
        <v>983</v>
      </c>
      <c r="H395" t="s">
        <v>358</v>
      </c>
      <c r="I395" t="s">
        <v>984</v>
      </c>
      <c r="J395" t="s">
        <v>514</v>
      </c>
      <c r="K395" t="s">
        <v>548</v>
      </c>
      <c r="L395" t="s">
        <v>354</v>
      </c>
      <c r="M395" t="s">
        <v>985</v>
      </c>
      <c r="N395" t="s">
        <v>506</v>
      </c>
      <c r="O395" t="s">
        <v>507</v>
      </c>
      <c r="P395" t="s">
        <v>510</v>
      </c>
      <c r="Q395" t="s">
        <v>986</v>
      </c>
      <c r="R395" t="s">
        <v>987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508</v>
      </c>
      <c r="AA395" t="s">
        <v>515</v>
      </c>
      <c r="AB395" t="s">
        <v>507</v>
      </c>
      <c r="AC395">
        <v>12</v>
      </c>
      <c r="AD395">
        <v>2002</v>
      </c>
      <c r="AG395" t="s">
        <v>508</v>
      </c>
      <c r="AH395" t="s">
        <v>511</v>
      </c>
      <c r="AI395">
        <v>1</v>
      </c>
      <c r="AJ395" t="s">
        <v>507</v>
      </c>
      <c r="AK395" t="s">
        <v>540</v>
      </c>
      <c r="AL395" t="s">
        <v>512</v>
      </c>
      <c r="AU395" t="s">
        <v>508</v>
      </c>
      <c r="AV395" t="s">
        <v>508</v>
      </c>
      <c r="AX395" t="s">
        <v>534</v>
      </c>
      <c r="BV395" t="s">
        <v>510</v>
      </c>
      <c r="BW395" t="s">
        <v>510</v>
      </c>
      <c r="BX395" t="s">
        <v>510</v>
      </c>
    </row>
    <row r="396" spans="1:76" ht="14.65" customHeight="1">
      <c r="A396" s="82" t="s">
        <v>574</v>
      </c>
      <c r="B396" t="s">
        <v>10</v>
      </c>
      <c r="C396" t="b">
        <v>1</v>
      </c>
      <c r="D396">
        <v>807</v>
      </c>
      <c r="E396" t="s">
        <v>982</v>
      </c>
      <c r="F396">
        <v>202</v>
      </c>
      <c r="G396" t="s">
        <v>988</v>
      </c>
      <c r="H396" t="s">
        <v>358</v>
      </c>
      <c r="I396" t="s">
        <v>989</v>
      </c>
      <c r="J396" t="s">
        <v>503</v>
      </c>
      <c r="K396" t="s">
        <v>538</v>
      </c>
      <c r="L396" t="s">
        <v>539</v>
      </c>
      <c r="N396" t="s">
        <v>506</v>
      </c>
      <c r="O396" t="s">
        <v>507</v>
      </c>
      <c r="P396" t="s">
        <v>507</v>
      </c>
      <c r="Q396" t="s">
        <v>990</v>
      </c>
      <c r="R396" t="s">
        <v>991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508</v>
      </c>
      <c r="AA396" t="s">
        <v>519</v>
      </c>
      <c r="AB396" t="s">
        <v>507</v>
      </c>
      <c r="AC396">
        <v>7</v>
      </c>
      <c r="AD396">
        <v>1966</v>
      </c>
      <c r="AG396" t="s">
        <v>508</v>
      </c>
      <c r="AH396" t="s">
        <v>511</v>
      </c>
      <c r="AI396">
        <v>1</v>
      </c>
      <c r="AJ396" t="s">
        <v>507</v>
      </c>
      <c r="AK396" t="s">
        <v>540</v>
      </c>
      <c r="AL396" t="s">
        <v>842</v>
      </c>
      <c r="AQ396" t="s">
        <v>540</v>
      </c>
      <c r="AU396" t="s">
        <v>508</v>
      </c>
      <c r="AV396" t="s">
        <v>508</v>
      </c>
      <c r="AX396" t="s">
        <v>550</v>
      </c>
      <c r="BV396" t="s">
        <v>510</v>
      </c>
      <c r="BW396" t="s">
        <v>510</v>
      </c>
      <c r="BX396" t="s">
        <v>510</v>
      </c>
    </row>
    <row r="397" spans="1:76" ht="14.65" customHeight="1">
      <c r="A397" s="82" t="s">
        <v>642</v>
      </c>
      <c r="B397" t="s">
        <v>10</v>
      </c>
      <c r="C397" t="b">
        <v>1</v>
      </c>
      <c r="D397">
        <v>807</v>
      </c>
      <c r="E397" t="s">
        <v>982</v>
      </c>
      <c r="F397">
        <v>203</v>
      </c>
      <c r="G397" t="s">
        <v>992</v>
      </c>
      <c r="H397" t="s">
        <v>358</v>
      </c>
      <c r="I397" t="s">
        <v>993</v>
      </c>
      <c r="J397" t="s">
        <v>503</v>
      </c>
      <c r="K397" t="s">
        <v>538</v>
      </c>
      <c r="L397" t="s">
        <v>539</v>
      </c>
      <c r="N397" t="s">
        <v>506</v>
      </c>
      <c r="O397" t="s">
        <v>507</v>
      </c>
      <c r="P397" t="s">
        <v>507</v>
      </c>
      <c r="Q397" t="s">
        <v>994</v>
      </c>
      <c r="R397" t="s">
        <v>991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508</v>
      </c>
      <c r="AA397" t="s">
        <v>515</v>
      </c>
      <c r="AB397" t="s">
        <v>507</v>
      </c>
      <c r="AC397">
        <v>5</v>
      </c>
      <c r="AD397">
        <v>1972</v>
      </c>
      <c r="AG397" t="s">
        <v>508</v>
      </c>
      <c r="AH397" t="s">
        <v>511</v>
      </c>
      <c r="AI397">
        <v>1</v>
      </c>
      <c r="AJ397" t="s">
        <v>507</v>
      </c>
      <c r="AK397" t="s">
        <v>540</v>
      </c>
      <c r="AL397" t="s">
        <v>842</v>
      </c>
      <c r="AQ397" t="s">
        <v>540</v>
      </c>
      <c r="AU397" t="s">
        <v>508</v>
      </c>
      <c r="AV397" t="s">
        <v>508</v>
      </c>
      <c r="AX397" t="s">
        <v>550</v>
      </c>
      <c r="BV397" t="s">
        <v>510</v>
      </c>
      <c r="BW397" t="s">
        <v>510</v>
      </c>
      <c r="BX397" t="s">
        <v>510</v>
      </c>
    </row>
    <row r="398" spans="1:76" ht="14.65" customHeight="1">
      <c r="A398" s="82" t="s">
        <v>708</v>
      </c>
      <c r="B398" t="s">
        <v>12</v>
      </c>
      <c r="C398" t="b">
        <v>1</v>
      </c>
      <c r="D398">
        <v>55951</v>
      </c>
      <c r="E398" t="s">
        <v>995</v>
      </c>
      <c r="F398">
        <v>204</v>
      </c>
      <c r="G398" t="s">
        <v>996</v>
      </c>
      <c r="H398" t="s">
        <v>348</v>
      </c>
      <c r="I398" t="s">
        <v>997</v>
      </c>
      <c r="J398" t="s">
        <v>503</v>
      </c>
      <c r="K398" t="s">
        <v>638</v>
      </c>
      <c r="L398" t="s">
        <v>539</v>
      </c>
      <c r="N398" t="s">
        <v>506</v>
      </c>
      <c r="O398" t="s">
        <v>507</v>
      </c>
      <c r="P398" t="s">
        <v>507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508</v>
      </c>
      <c r="AA398" t="s">
        <v>515</v>
      </c>
      <c r="AB398" t="s">
        <v>507</v>
      </c>
      <c r="AC398">
        <v>11</v>
      </c>
      <c r="AD398">
        <v>1987</v>
      </c>
      <c r="AG398" t="s">
        <v>508</v>
      </c>
      <c r="AH398" t="s">
        <v>631</v>
      </c>
      <c r="AI398">
        <v>2</v>
      </c>
      <c r="AJ398" t="s">
        <v>507</v>
      </c>
      <c r="AK398" t="s">
        <v>639</v>
      </c>
      <c r="AU398" t="s">
        <v>508</v>
      </c>
      <c r="AV398" t="s">
        <v>508</v>
      </c>
      <c r="AX398" t="s">
        <v>541</v>
      </c>
      <c r="BV398" t="s">
        <v>508</v>
      </c>
    </row>
    <row r="399" spans="1:76" ht="14.65" customHeight="1">
      <c r="A399" s="82" t="s">
        <v>603</v>
      </c>
      <c r="B399" t="s">
        <v>12</v>
      </c>
      <c r="C399" t="b">
        <v>1</v>
      </c>
      <c r="D399">
        <v>20893</v>
      </c>
      <c r="E399" t="s">
        <v>998</v>
      </c>
      <c r="F399">
        <v>210</v>
      </c>
      <c r="G399" t="s">
        <v>999</v>
      </c>
      <c r="H399" t="s">
        <v>346</v>
      </c>
      <c r="I399" t="s">
        <v>1000</v>
      </c>
      <c r="J399" t="s">
        <v>503</v>
      </c>
      <c r="K399" t="s">
        <v>638</v>
      </c>
      <c r="L399" t="s">
        <v>539</v>
      </c>
      <c r="N399" t="s">
        <v>573</v>
      </c>
      <c r="O399" t="s">
        <v>507</v>
      </c>
      <c r="P399" t="s">
        <v>507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508</v>
      </c>
      <c r="AA399" t="s">
        <v>515</v>
      </c>
      <c r="AB399" t="s">
        <v>507</v>
      </c>
      <c r="AC399">
        <v>9</v>
      </c>
      <c r="AD399">
        <v>1985</v>
      </c>
      <c r="AG399" t="s">
        <v>508</v>
      </c>
      <c r="AH399" t="s">
        <v>511</v>
      </c>
      <c r="AI399">
        <v>1</v>
      </c>
      <c r="AJ399" t="s">
        <v>507</v>
      </c>
      <c r="AK399" t="s">
        <v>639</v>
      </c>
      <c r="AU399" t="s">
        <v>508</v>
      </c>
      <c r="AV399" t="s">
        <v>508</v>
      </c>
      <c r="AX399" t="s">
        <v>541</v>
      </c>
      <c r="BV399" t="s">
        <v>508</v>
      </c>
      <c r="BW399" t="s">
        <v>508</v>
      </c>
      <c r="BX399" t="s">
        <v>508</v>
      </c>
    </row>
    <row r="400" spans="1:76" ht="14.65" customHeight="1">
      <c r="A400" s="82" t="s">
        <v>1001</v>
      </c>
      <c r="B400" t="s">
        <v>13</v>
      </c>
      <c r="C400" t="b">
        <v>1</v>
      </c>
      <c r="D400">
        <v>14328</v>
      </c>
      <c r="E400" t="s">
        <v>957</v>
      </c>
      <c r="F400">
        <v>214</v>
      </c>
      <c r="G400" t="s">
        <v>1002</v>
      </c>
      <c r="H400" t="s">
        <v>356</v>
      </c>
      <c r="I400" t="s">
        <v>629</v>
      </c>
      <c r="J400" t="s">
        <v>503</v>
      </c>
      <c r="K400" t="s">
        <v>531</v>
      </c>
      <c r="L400" t="s">
        <v>532</v>
      </c>
      <c r="N400" t="s">
        <v>506</v>
      </c>
      <c r="O400" t="s">
        <v>507</v>
      </c>
      <c r="P400" t="s">
        <v>507</v>
      </c>
      <c r="Q400" t="s">
        <v>1003</v>
      </c>
      <c r="R400" t="s">
        <v>1003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508</v>
      </c>
      <c r="AA400" t="s">
        <v>515</v>
      </c>
      <c r="AB400" t="s">
        <v>507</v>
      </c>
      <c r="AC400">
        <v>11</v>
      </c>
      <c r="AD400">
        <v>1902</v>
      </c>
      <c r="AG400" t="s">
        <v>508</v>
      </c>
      <c r="AH400" t="s">
        <v>511</v>
      </c>
      <c r="AI400">
        <v>1</v>
      </c>
      <c r="AJ400" t="s">
        <v>507</v>
      </c>
      <c r="AK400" t="s">
        <v>533</v>
      </c>
      <c r="AU400" t="s">
        <v>508</v>
      </c>
      <c r="AX400" t="s">
        <v>513</v>
      </c>
      <c r="BV400" t="s">
        <v>508</v>
      </c>
    </row>
    <row r="401" spans="1:74" ht="14.65" customHeight="1">
      <c r="A401" s="82" t="s">
        <v>1004</v>
      </c>
      <c r="B401" t="s">
        <v>13</v>
      </c>
      <c r="C401" t="b">
        <v>1</v>
      </c>
      <c r="D401">
        <v>19586</v>
      </c>
      <c r="E401" t="s">
        <v>1005</v>
      </c>
      <c r="F401">
        <v>215</v>
      </c>
      <c r="G401" t="s">
        <v>1006</v>
      </c>
      <c r="H401" t="s">
        <v>356</v>
      </c>
      <c r="I401" t="s">
        <v>1007</v>
      </c>
      <c r="J401" t="s">
        <v>503</v>
      </c>
      <c r="K401" t="s">
        <v>531</v>
      </c>
      <c r="L401" t="s">
        <v>532</v>
      </c>
      <c r="N401" t="s">
        <v>506</v>
      </c>
      <c r="O401" t="s">
        <v>507</v>
      </c>
      <c r="P401" t="s">
        <v>507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508</v>
      </c>
      <c r="AA401" t="s">
        <v>515</v>
      </c>
      <c r="AB401" t="s">
        <v>507</v>
      </c>
      <c r="AC401">
        <v>1</v>
      </c>
      <c r="AD401">
        <v>1940</v>
      </c>
      <c r="AG401" t="s">
        <v>508</v>
      </c>
      <c r="AH401" t="s">
        <v>631</v>
      </c>
      <c r="AI401">
        <v>2</v>
      </c>
      <c r="AJ401" t="s">
        <v>507</v>
      </c>
      <c r="AK401" t="s">
        <v>533</v>
      </c>
      <c r="AU401" t="s">
        <v>508</v>
      </c>
      <c r="AV401" t="s">
        <v>508</v>
      </c>
      <c r="AX401" t="s">
        <v>513</v>
      </c>
    </row>
    <row r="402" spans="1:74" ht="14.65" customHeight="1">
      <c r="A402" s="82" t="s">
        <v>598</v>
      </c>
      <c r="B402" t="s">
        <v>13</v>
      </c>
      <c r="C402" t="b">
        <v>1</v>
      </c>
      <c r="D402">
        <v>14328</v>
      </c>
      <c r="E402" t="s">
        <v>957</v>
      </c>
      <c r="F402">
        <v>217</v>
      </c>
      <c r="G402" t="s">
        <v>1008</v>
      </c>
      <c r="H402" t="s">
        <v>356</v>
      </c>
      <c r="I402" t="s">
        <v>803</v>
      </c>
      <c r="J402" t="s">
        <v>503</v>
      </c>
      <c r="K402" t="s">
        <v>531</v>
      </c>
      <c r="L402" t="s">
        <v>532</v>
      </c>
      <c r="N402" t="s">
        <v>506</v>
      </c>
      <c r="O402" t="s">
        <v>507</v>
      </c>
      <c r="P402" t="s">
        <v>507</v>
      </c>
      <c r="Q402" t="s">
        <v>1009</v>
      </c>
      <c r="R402" t="s">
        <v>1009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508</v>
      </c>
      <c r="AA402" t="s">
        <v>515</v>
      </c>
      <c r="AB402" t="s">
        <v>507</v>
      </c>
      <c r="AC402">
        <v>2</v>
      </c>
      <c r="AD402">
        <v>1927</v>
      </c>
      <c r="AG402" t="s">
        <v>508</v>
      </c>
      <c r="AH402" t="s">
        <v>511</v>
      </c>
      <c r="AI402">
        <v>1</v>
      </c>
      <c r="AJ402" t="s">
        <v>507</v>
      </c>
      <c r="AK402" t="s">
        <v>533</v>
      </c>
      <c r="AU402" t="s">
        <v>508</v>
      </c>
      <c r="AX402" t="s">
        <v>513</v>
      </c>
      <c r="BV402" t="s">
        <v>508</v>
      </c>
    </row>
    <row r="403" spans="1:74" ht="14.65" customHeight="1">
      <c r="A403" s="82" t="s">
        <v>867</v>
      </c>
      <c r="B403" t="s">
        <v>13</v>
      </c>
      <c r="C403" t="b">
        <v>1</v>
      </c>
      <c r="D403">
        <v>14328</v>
      </c>
      <c r="E403" t="s">
        <v>957</v>
      </c>
      <c r="F403">
        <v>218</v>
      </c>
      <c r="G403" t="s">
        <v>1010</v>
      </c>
      <c r="H403" t="s">
        <v>356</v>
      </c>
      <c r="I403" t="s">
        <v>803</v>
      </c>
      <c r="J403" t="s">
        <v>514</v>
      </c>
      <c r="K403" t="s">
        <v>531</v>
      </c>
      <c r="L403" t="s">
        <v>532</v>
      </c>
      <c r="N403" t="s">
        <v>506</v>
      </c>
      <c r="O403" t="s">
        <v>507</v>
      </c>
      <c r="P403" t="s">
        <v>507</v>
      </c>
      <c r="Q403" t="s">
        <v>1011</v>
      </c>
      <c r="R403" t="s">
        <v>1011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508</v>
      </c>
      <c r="AA403" t="s">
        <v>515</v>
      </c>
      <c r="AB403" t="s">
        <v>507</v>
      </c>
      <c r="AC403">
        <v>11</v>
      </c>
      <c r="AD403">
        <v>1958</v>
      </c>
      <c r="AG403" t="s">
        <v>508</v>
      </c>
      <c r="AH403" t="s">
        <v>511</v>
      </c>
      <c r="AI403">
        <v>1</v>
      </c>
      <c r="AJ403" t="s">
        <v>507</v>
      </c>
      <c r="AK403" t="s">
        <v>533</v>
      </c>
      <c r="AU403" t="s">
        <v>508</v>
      </c>
      <c r="AX403" t="s">
        <v>513</v>
      </c>
      <c r="BV403" t="s">
        <v>508</v>
      </c>
    </row>
    <row r="404" spans="1:74" ht="14.65" customHeight="1">
      <c r="A404" s="82" t="s">
        <v>867</v>
      </c>
      <c r="B404" t="s">
        <v>13</v>
      </c>
      <c r="C404" t="b">
        <v>1</v>
      </c>
      <c r="D404">
        <v>14328</v>
      </c>
      <c r="E404" t="s">
        <v>957</v>
      </c>
      <c r="F404">
        <v>218</v>
      </c>
      <c r="G404" t="s">
        <v>1010</v>
      </c>
      <c r="H404" t="s">
        <v>356</v>
      </c>
      <c r="I404" t="s">
        <v>803</v>
      </c>
      <c r="J404" t="s">
        <v>517</v>
      </c>
      <c r="K404" t="s">
        <v>531</v>
      </c>
      <c r="L404" t="s">
        <v>532</v>
      </c>
      <c r="N404" t="s">
        <v>506</v>
      </c>
      <c r="O404" t="s">
        <v>507</v>
      </c>
      <c r="P404" t="s">
        <v>507</v>
      </c>
      <c r="Q404" t="s">
        <v>1012</v>
      </c>
      <c r="R404" t="s">
        <v>1012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508</v>
      </c>
      <c r="AA404" t="s">
        <v>515</v>
      </c>
      <c r="AB404" t="s">
        <v>507</v>
      </c>
      <c r="AC404">
        <v>12</v>
      </c>
      <c r="AD404">
        <v>1958</v>
      </c>
      <c r="AG404" t="s">
        <v>508</v>
      </c>
      <c r="AH404" t="s">
        <v>511</v>
      </c>
      <c r="AI404">
        <v>1</v>
      </c>
      <c r="AJ404" t="s">
        <v>507</v>
      </c>
      <c r="AK404" t="s">
        <v>533</v>
      </c>
      <c r="AU404" t="s">
        <v>508</v>
      </c>
      <c r="AX404" t="s">
        <v>513</v>
      </c>
      <c r="BV404" t="s">
        <v>508</v>
      </c>
    </row>
    <row r="405" spans="1:74" ht="14.65" customHeight="1">
      <c r="A405" s="82" t="s">
        <v>542</v>
      </c>
      <c r="B405" t="s">
        <v>13</v>
      </c>
      <c r="C405" t="b">
        <v>1</v>
      </c>
      <c r="D405">
        <v>14328</v>
      </c>
      <c r="E405" t="s">
        <v>957</v>
      </c>
      <c r="F405">
        <v>219</v>
      </c>
      <c r="G405" t="s">
        <v>1013</v>
      </c>
      <c r="H405" t="s">
        <v>356</v>
      </c>
      <c r="I405" t="s">
        <v>1014</v>
      </c>
      <c r="J405" t="s">
        <v>503</v>
      </c>
      <c r="K405" t="s">
        <v>531</v>
      </c>
      <c r="L405" t="s">
        <v>532</v>
      </c>
      <c r="N405" t="s">
        <v>506</v>
      </c>
      <c r="O405" t="s">
        <v>507</v>
      </c>
      <c r="P405" t="s">
        <v>507</v>
      </c>
      <c r="Q405" t="s">
        <v>1015</v>
      </c>
      <c r="R405" t="s">
        <v>1015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508</v>
      </c>
      <c r="AA405" t="s">
        <v>515</v>
      </c>
      <c r="AB405" t="s">
        <v>507</v>
      </c>
      <c r="AC405">
        <v>9</v>
      </c>
      <c r="AD405">
        <v>1969</v>
      </c>
      <c r="AG405" t="s">
        <v>508</v>
      </c>
      <c r="AH405" t="s">
        <v>511</v>
      </c>
      <c r="AI405">
        <v>1</v>
      </c>
      <c r="AJ405" t="s">
        <v>507</v>
      </c>
      <c r="AK405" t="s">
        <v>533</v>
      </c>
      <c r="AU405" t="s">
        <v>508</v>
      </c>
      <c r="AX405" t="s">
        <v>513</v>
      </c>
      <c r="BV405" t="s">
        <v>508</v>
      </c>
    </row>
    <row r="406" spans="1:74" ht="27" customHeight="1">
      <c r="A406" s="82" t="s">
        <v>613</v>
      </c>
      <c r="B406" t="s">
        <v>13</v>
      </c>
      <c r="C406" t="b">
        <v>1</v>
      </c>
      <c r="D406">
        <v>14328</v>
      </c>
      <c r="E406" t="s">
        <v>957</v>
      </c>
      <c r="F406">
        <v>220</v>
      </c>
      <c r="G406" t="s">
        <v>1016</v>
      </c>
      <c r="H406" t="s">
        <v>356</v>
      </c>
      <c r="I406" t="s">
        <v>1014</v>
      </c>
      <c r="J406" t="s">
        <v>1017</v>
      </c>
      <c r="K406" t="s">
        <v>531</v>
      </c>
      <c r="L406" t="s">
        <v>532</v>
      </c>
      <c r="N406" t="s">
        <v>506</v>
      </c>
      <c r="O406" t="s">
        <v>507</v>
      </c>
      <c r="P406" t="s">
        <v>507</v>
      </c>
      <c r="Q406" t="s">
        <v>1018</v>
      </c>
      <c r="R406" t="s">
        <v>1018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508</v>
      </c>
      <c r="AA406" t="s">
        <v>515</v>
      </c>
      <c r="AB406" t="s">
        <v>507</v>
      </c>
      <c r="AC406">
        <v>3</v>
      </c>
      <c r="AD406">
        <v>1928</v>
      </c>
      <c r="AG406" t="s">
        <v>508</v>
      </c>
      <c r="AH406" t="s">
        <v>511</v>
      </c>
      <c r="AI406">
        <v>1</v>
      </c>
      <c r="AJ406" t="s">
        <v>507</v>
      </c>
      <c r="AK406" t="s">
        <v>533</v>
      </c>
      <c r="AU406" t="s">
        <v>508</v>
      </c>
      <c r="AX406" t="s">
        <v>513</v>
      </c>
      <c r="BV406" t="s">
        <v>508</v>
      </c>
    </row>
    <row r="407" spans="1:74" ht="27" customHeight="1">
      <c r="A407" s="82" t="s">
        <v>613</v>
      </c>
      <c r="B407" t="s">
        <v>13</v>
      </c>
      <c r="C407" t="b">
        <v>1</v>
      </c>
      <c r="D407">
        <v>14328</v>
      </c>
      <c r="E407" t="s">
        <v>957</v>
      </c>
      <c r="F407">
        <v>220</v>
      </c>
      <c r="G407" t="s">
        <v>1016</v>
      </c>
      <c r="H407" t="s">
        <v>356</v>
      </c>
      <c r="I407" t="s">
        <v>1014</v>
      </c>
      <c r="J407" t="s">
        <v>1019</v>
      </c>
      <c r="K407" t="s">
        <v>531</v>
      </c>
      <c r="L407" t="s">
        <v>532</v>
      </c>
      <c r="N407" t="s">
        <v>506</v>
      </c>
      <c r="O407" t="s">
        <v>507</v>
      </c>
      <c r="P407" t="s">
        <v>507</v>
      </c>
      <c r="Q407" t="s">
        <v>1018</v>
      </c>
      <c r="R407" t="s">
        <v>1018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508</v>
      </c>
      <c r="AA407" t="s">
        <v>515</v>
      </c>
      <c r="AB407" t="s">
        <v>507</v>
      </c>
      <c r="AC407">
        <v>3</v>
      </c>
      <c r="AD407">
        <v>1928</v>
      </c>
      <c r="AG407" t="s">
        <v>508</v>
      </c>
      <c r="AH407" t="s">
        <v>511</v>
      </c>
      <c r="AI407">
        <v>1</v>
      </c>
      <c r="AJ407" t="s">
        <v>507</v>
      </c>
      <c r="AK407" t="s">
        <v>533</v>
      </c>
      <c r="AU407" t="s">
        <v>508</v>
      </c>
      <c r="AX407" t="s">
        <v>513</v>
      </c>
      <c r="BV407" t="s">
        <v>508</v>
      </c>
    </row>
    <row r="408" spans="1:74" ht="14.65" customHeight="1">
      <c r="A408" s="82" t="s">
        <v>867</v>
      </c>
      <c r="B408" t="s">
        <v>13</v>
      </c>
      <c r="C408" t="b">
        <v>1</v>
      </c>
      <c r="D408">
        <v>14328</v>
      </c>
      <c r="E408" t="s">
        <v>957</v>
      </c>
      <c r="F408">
        <v>221</v>
      </c>
      <c r="G408" t="s">
        <v>1020</v>
      </c>
      <c r="H408" t="s">
        <v>356</v>
      </c>
      <c r="I408" t="s">
        <v>1014</v>
      </c>
      <c r="J408" t="s">
        <v>503</v>
      </c>
      <c r="K408" t="s">
        <v>531</v>
      </c>
      <c r="L408" t="s">
        <v>532</v>
      </c>
      <c r="N408" t="s">
        <v>506</v>
      </c>
      <c r="O408" t="s">
        <v>507</v>
      </c>
      <c r="P408" t="s">
        <v>507</v>
      </c>
      <c r="Q408" t="s">
        <v>1021</v>
      </c>
      <c r="R408" t="s">
        <v>1021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508</v>
      </c>
      <c r="AA408" t="s">
        <v>515</v>
      </c>
      <c r="AB408" t="s">
        <v>507</v>
      </c>
      <c r="AC408">
        <v>12</v>
      </c>
      <c r="AD408">
        <v>1958</v>
      </c>
      <c r="AG408" t="s">
        <v>508</v>
      </c>
      <c r="AH408" t="s">
        <v>511</v>
      </c>
      <c r="AI408">
        <v>1</v>
      </c>
      <c r="AJ408" t="s">
        <v>507</v>
      </c>
      <c r="AK408" t="s">
        <v>533</v>
      </c>
      <c r="AU408" t="s">
        <v>508</v>
      </c>
      <c r="AX408" t="s">
        <v>513</v>
      </c>
      <c r="BV408" t="s">
        <v>508</v>
      </c>
    </row>
    <row r="409" spans="1:74" ht="14.65" customHeight="1">
      <c r="A409" s="82" t="s">
        <v>1022</v>
      </c>
      <c r="B409" t="s">
        <v>13</v>
      </c>
      <c r="C409" t="b">
        <v>1</v>
      </c>
      <c r="D409">
        <v>14328</v>
      </c>
      <c r="E409" t="s">
        <v>957</v>
      </c>
      <c r="F409">
        <v>222</v>
      </c>
      <c r="G409" t="s">
        <v>1023</v>
      </c>
      <c r="H409" t="s">
        <v>356</v>
      </c>
      <c r="I409" t="s">
        <v>1014</v>
      </c>
      <c r="J409" t="s">
        <v>503</v>
      </c>
      <c r="K409" t="s">
        <v>531</v>
      </c>
      <c r="L409" t="s">
        <v>532</v>
      </c>
      <c r="N409" t="s">
        <v>506</v>
      </c>
      <c r="O409" t="s">
        <v>507</v>
      </c>
      <c r="P409" t="s">
        <v>507</v>
      </c>
      <c r="Q409" t="s">
        <v>1024</v>
      </c>
      <c r="R409" t="s">
        <v>1024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508</v>
      </c>
      <c r="AA409" t="s">
        <v>515</v>
      </c>
      <c r="AB409" t="s">
        <v>507</v>
      </c>
      <c r="AC409">
        <v>6</v>
      </c>
      <c r="AD409">
        <v>1921</v>
      </c>
      <c r="AG409" t="s">
        <v>508</v>
      </c>
      <c r="AH409" t="s">
        <v>511</v>
      </c>
      <c r="AI409">
        <v>1</v>
      </c>
      <c r="AJ409" t="s">
        <v>507</v>
      </c>
      <c r="AK409" t="s">
        <v>533</v>
      </c>
      <c r="AU409" t="s">
        <v>508</v>
      </c>
      <c r="AX409" t="s">
        <v>513</v>
      </c>
      <c r="BV409" t="s">
        <v>508</v>
      </c>
    </row>
    <row r="410" spans="1:74" ht="27" customHeight="1">
      <c r="A410" s="82" t="s">
        <v>1022</v>
      </c>
      <c r="B410" t="s">
        <v>13</v>
      </c>
      <c r="C410" t="b">
        <v>1</v>
      </c>
      <c r="D410">
        <v>14328</v>
      </c>
      <c r="E410" t="s">
        <v>957</v>
      </c>
      <c r="F410">
        <v>222</v>
      </c>
      <c r="G410" t="s">
        <v>1023</v>
      </c>
      <c r="H410" t="s">
        <v>356</v>
      </c>
      <c r="I410" t="s">
        <v>1014</v>
      </c>
      <c r="J410" t="s">
        <v>514</v>
      </c>
      <c r="K410" t="s">
        <v>531</v>
      </c>
      <c r="L410" t="s">
        <v>532</v>
      </c>
      <c r="N410" t="s">
        <v>506</v>
      </c>
      <c r="O410" t="s">
        <v>507</v>
      </c>
      <c r="P410" t="s">
        <v>507</v>
      </c>
      <c r="Q410" t="s">
        <v>1025</v>
      </c>
      <c r="R410" t="s">
        <v>1025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508</v>
      </c>
      <c r="AA410" t="s">
        <v>515</v>
      </c>
      <c r="AB410" t="s">
        <v>507</v>
      </c>
      <c r="AC410">
        <v>6</v>
      </c>
      <c r="AD410">
        <v>1921</v>
      </c>
      <c r="AG410" t="s">
        <v>508</v>
      </c>
      <c r="AH410" t="s">
        <v>511</v>
      </c>
      <c r="AI410">
        <v>1</v>
      </c>
      <c r="AJ410" t="s">
        <v>507</v>
      </c>
      <c r="AK410" t="s">
        <v>533</v>
      </c>
      <c r="AU410" t="s">
        <v>508</v>
      </c>
      <c r="AX410" t="s">
        <v>513</v>
      </c>
      <c r="BV410" t="s">
        <v>508</v>
      </c>
    </row>
    <row r="411" spans="1:74" ht="27" customHeight="1">
      <c r="A411" s="82" t="s">
        <v>1026</v>
      </c>
      <c r="B411" t="s">
        <v>13</v>
      </c>
      <c r="C411" t="b">
        <v>1</v>
      </c>
      <c r="D411">
        <v>14328</v>
      </c>
      <c r="E411" t="s">
        <v>957</v>
      </c>
      <c r="F411">
        <v>222</v>
      </c>
      <c r="G411" t="s">
        <v>1023</v>
      </c>
      <c r="H411" t="s">
        <v>356</v>
      </c>
      <c r="I411" t="s">
        <v>1014</v>
      </c>
      <c r="J411" t="s">
        <v>517</v>
      </c>
      <c r="K411" t="s">
        <v>531</v>
      </c>
      <c r="L411" t="s">
        <v>532</v>
      </c>
      <c r="N411" t="s">
        <v>506</v>
      </c>
      <c r="O411" t="s">
        <v>507</v>
      </c>
      <c r="P411" t="s">
        <v>507</v>
      </c>
      <c r="Q411" t="s">
        <v>1025</v>
      </c>
      <c r="R411" t="s">
        <v>1025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508</v>
      </c>
      <c r="AA411" t="s">
        <v>515</v>
      </c>
      <c r="AB411" t="s">
        <v>507</v>
      </c>
      <c r="AC411">
        <v>5</v>
      </c>
      <c r="AD411">
        <v>1924</v>
      </c>
      <c r="AG411" t="s">
        <v>508</v>
      </c>
      <c r="AH411" t="s">
        <v>511</v>
      </c>
      <c r="AI411">
        <v>1</v>
      </c>
      <c r="AJ411" t="s">
        <v>507</v>
      </c>
      <c r="AK411" t="s">
        <v>533</v>
      </c>
      <c r="AU411" t="s">
        <v>508</v>
      </c>
      <c r="AX411" t="s">
        <v>513</v>
      </c>
      <c r="BV411" t="s">
        <v>508</v>
      </c>
    </row>
    <row r="412" spans="1:74" ht="27" customHeight="1">
      <c r="A412" s="82" t="s">
        <v>867</v>
      </c>
      <c r="B412" t="s">
        <v>13</v>
      </c>
      <c r="C412" t="b">
        <v>1</v>
      </c>
      <c r="D412">
        <v>14328</v>
      </c>
      <c r="E412" t="s">
        <v>957</v>
      </c>
      <c r="F412">
        <v>223</v>
      </c>
      <c r="G412" t="s">
        <v>1027</v>
      </c>
      <c r="H412" t="s">
        <v>356</v>
      </c>
      <c r="I412" t="s">
        <v>1014</v>
      </c>
      <c r="J412" t="s">
        <v>543</v>
      </c>
      <c r="K412" t="s">
        <v>531</v>
      </c>
      <c r="L412" t="s">
        <v>532</v>
      </c>
      <c r="N412" t="s">
        <v>506</v>
      </c>
      <c r="O412" t="s">
        <v>507</v>
      </c>
      <c r="P412" t="s">
        <v>507</v>
      </c>
      <c r="Q412" t="s">
        <v>1028</v>
      </c>
      <c r="R412" t="s">
        <v>1028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508</v>
      </c>
      <c r="AA412" t="s">
        <v>515</v>
      </c>
      <c r="AB412" t="s">
        <v>507</v>
      </c>
      <c r="AC412">
        <v>11</v>
      </c>
      <c r="AD412">
        <v>1958</v>
      </c>
      <c r="AG412" t="s">
        <v>508</v>
      </c>
      <c r="AH412" t="s">
        <v>511</v>
      </c>
      <c r="AI412">
        <v>1</v>
      </c>
      <c r="AJ412" t="s">
        <v>507</v>
      </c>
      <c r="AK412" t="s">
        <v>533</v>
      </c>
      <c r="AU412" t="s">
        <v>508</v>
      </c>
      <c r="AX412" t="s">
        <v>513</v>
      </c>
      <c r="BV412" t="s">
        <v>508</v>
      </c>
    </row>
    <row r="413" spans="1:74" ht="27" customHeight="1">
      <c r="A413" s="82" t="s">
        <v>867</v>
      </c>
      <c r="B413" t="s">
        <v>13</v>
      </c>
      <c r="C413" t="b">
        <v>1</v>
      </c>
      <c r="D413">
        <v>14328</v>
      </c>
      <c r="E413" t="s">
        <v>957</v>
      </c>
      <c r="F413">
        <v>223</v>
      </c>
      <c r="G413" t="s">
        <v>1027</v>
      </c>
      <c r="H413" t="s">
        <v>356</v>
      </c>
      <c r="I413" t="s">
        <v>1014</v>
      </c>
      <c r="J413" t="s">
        <v>518</v>
      </c>
      <c r="K413" t="s">
        <v>531</v>
      </c>
      <c r="L413" t="s">
        <v>532</v>
      </c>
      <c r="N413" t="s">
        <v>506</v>
      </c>
      <c r="O413" t="s">
        <v>507</v>
      </c>
      <c r="P413" t="s">
        <v>507</v>
      </c>
      <c r="Q413" t="s">
        <v>1028</v>
      </c>
      <c r="R413" t="s">
        <v>1028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508</v>
      </c>
      <c r="AA413" t="s">
        <v>515</v>
      </c>
      <c r="AB413" t="s">
        <v>507</v>
      </c>
      <c r="AC413">
        <v>11</v>
      </c>
      <c r="AD413">
        <v>1958</v>
      </c>
      <c r="AG413" t="s">
        <v>508</v>
      </c>
      <c r="AH413" t="s">
        <v>511</v>
      </c>
      <c r="AI413">
        <v>1</v>
      </c>
      <c r="AJ413" t="s">
        <v>507</v>
      </c>
      <c r="AK413" t="s">
        <v>533</v>
      </c>
      <c r="AU413" t="s">
        <v>508</v>
      </c>
      <c r="AX413" t="s">
        <v>513</v>
      </c>
      <c r="BV413" t="s">
        <v>508</v>
      </c>
    </row>
    <row r="414" spans="1:74" ht="14.65" customHeight="1">
      <c r="A414" s="82" t="s">
        <v>1029</v>
      </c>
      <c r="B414" t="s">
        <v>13</v>
      </c>
      <c r="C414" t="b">
        <v>1</v>
      </c>
      <c r="D414">
        <v>14328</v>
      </c>
      <c r="E414" t="s">
        <v>957</v>
      </c>
      <c r="F414">
        <v>224</v>
      </c>
      <c r="G414" t="s">
        <v>1030</v>
      </c>
      <c r="H414" t="s">
        <v>356</v>
      </c>
      <c r="I414" t="s">
        <v>1031</v>
      </c>
      <c r="J414" t="s">
        <v>503</v>
      </c>
      <c r="K414" t="s">
        <v>531</v>
      </c>
      <c r="L414" t="s">
        <v>532</v>
      </c>
      <c r="N414" t="s">
        <v>506</v>
      </c>
      <c r="O414" t="s">
        <v>507</v>
      </c>
      <c r="P414" t="s">
        <v>507</v>
      </c>
      <c r="Q414" t="s">
        <v>1032</v>
      </c>
      <c r="R414" t="s">
        <v>103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508</v>
      </c>
      <c r="AA414" t="s">
        <v>519</v>
      </c>
      <c r="AB414" t="s">
        <v>507</v>
      </c>
      <c r="AC414">
        <v>5</v>
      </c>
      <c r="AD414">
        <v>1900</v>
      </c>
      <c r="AG414" t="s">
        <v>508</v>
      </c>
      <c r="AH414" t="s">
        <v>511</v>
      </c>
      <c r="AI414">
        <v>1</v>
      </c>
      <c r="AJ414" t="s">
        <v>507</v>
      </c>
      <c r="AK414" t="s">
        <v>533</v>
      </c>
      <c r="AU414" t="s">
        <v>508</v>
      </c>
      <c r="AX414" t="s">
        <v>513</v>
      </c>
      <c r="BV414" t="s">
        <v>508</v>
      </c>
    </row>
    <row r="415" spans="1:74" ht="14.65" customHeight="1">
      <c r="A415" s="82" t="s">
        <v>1029</v>
      </c>
      <c r="B415" t="s">
        <v>13</v>
      </c>
      <c r="C415" t="b">
        <v>1</v>
      </c>
      <c r="D415">
        <v>14328</v>
      </c>
      <c r="E415" t="s">
        <v>957</v>
      </c>
      <c r="F415">
        <v>224</v>
      </c>
      <c r="G415" t="s">
        <v>1030</v>
      </c>
      <c r="H415" t="s">
        <v>356</v>
      </c>
      <c r="I415" t="s">
        <v>1031</v>
      </c>
      <c r="J415" t="s">
        <v>514</v>
      </c>
      <c r="K415" t="s">
        <v>531</v>
      </c>
      <c r="L415" t="s">
        <v>532</v>
      </c>
      <c r="N415" t="s">
        <v>506</v>
      </c>
      <c r="O415" t="s">
        <v>507</v>
      </c>
      <c r="P415" t="s">
        <v>507</v>
      </c>
      <c r="Q415" t="s">
        <v>1032</v>
      </c>
      <c r="R415" t="s">
        <v>103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508</v>
      </c>
      <c r="AA415" t="s">
        <v>519</v>
      </c>
      <c r="AB415" t="s">
        <v>507</v>
      </c>
      <c r="AC415">
        <v>5</v>
      </c>
      <c r="AD415">
        <v>1900</v>
      </c>
      <c r="AG415" t="s">
        <v>508</v>
      </c>
      <c r="AH415" t="s">
        <v>511</v>
      </c>
      <c r="AI415">
        <v>1</v>
      </c>
      <c r="AJ415" t="s">
        <v>507</v>
      </c>
      <c r="AK415" t="s">
        <v>533</v>
      </c>
      <c r="AU415" t="s">
        <v>508</v>
      </c>
      <c r="AX415" t="s">
        <v>513</v>
      </c>
      <c r="BV415" t="s">
        <v>508</v>
      </c>
    </row>
    <row r="416" spans="1:74" ht="14.65" customHeight="1">
      <c r="A416" s="82" t="s">
        <v>570</v>
      </c>
      <c r="B416" t="s">
        <v>13</v>
      </c>
      <c r="C416" t="b">
        <v>1</v>
      </c>
      <c r="D416">
        <v>16534</v>
      </c>
      <c r="E416" t="s">
        <v>1033</v>
      </c>
      <c r="F416">
        <v>225</v>
      </c>
      <c r="G416" t="s">
        <v>1034</v>
      </c>
      <c r="H416" t="s">
        <v>356</v>
      </c>
      <c r="I416" t="s">
        <v>1035</v>
      </c>
      <c r="J416" t="s">
        <v>503</v>
      </c>
      <c r="K416" t="s">
        <v>531</v>
      </c>
      <c r="L416" t="s">
        <v>532</v>
      </c>
      <c r="N416" t="s">
        <v>506</v>
      </c>
      <c r="O416" t="s">
        <v>507</v>
      </c>
      <c r="P416" t="s">
        <v>507</v>
      </c>
      <c r="Q416" t="s">
        <v>1036</v>
      </c>
      <c r="R416" t="s">
        <v>103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508</v>
      </c>
      <c r="AA416" t="s">
        <v>515</v>
      </c>
      <c r="AB416" t="s">
        <v>507</v>
      </c>
      <c r="AC416">
        <v>3</v>
      </c>
      <c r="AD416">
        <v>1965</v>
      </c>
      <c r="AG416" t="s">
        <v>508</v>
      </c>
      <c r="AH416" t="s">
        <v>511</v>
      </c>
      <c r="AI416">
        <v>1</v>
      </c>
      <c r="AJ416" t="s">
        <v>507</v>
      </c>
      <c r="AK416" t="s">
        <v>533</v>
      </c>
      <c r="AU416" t="s">
        <v>508</v>
      </c>
      <c r="AX416" t="s">
        <v>534</v>
      </c>
      <c r="BV416" t="s">
        <v>508</v>
      </c>
    </row>
    <row r="417" spans="1:76" ht="14.65" customHeight="1">
      <c r="A417" s="82" t="s">
        <v>773</v>
      </c>
      <c r="B417" t="s">
        <v>13</v>
      </c>
      <c r="C417" t="b">
        <v>1</v>
      </c>
      <c r="D417">
        <v>14328</v>
      </c>
      <c r="E417" t="s">
        <v>957</v>
      </c>
      <c r="F417">
        <v>227</v>
      </c>
      <c r="G417" t="s">
        <v>1037</v>
      </c>
      <c r="H417" t="s">
        <v>356</v>
      </c>
      <c r="I417" t="s">
        <v>959</v>
      </c>
      <c r="J417" t="s">
        <v>503</v>
      </c>
      <c r="K417" t="s">
        <v>531</v>
      </c>
      <c r="L417" t="s">
        <v>532</v>
      </c>
      <c r="N417" t="s">
        <v>506</v>
      </c>
      <c r="O417" t="s">
        <v>507</v>
      </c>
      <c r="P417" t="s">
        <v>507</v>
      </c>
      <c r="Q417" t="s">
        <v>1038</v>
      </c>
      <c r="R417" t="s">
        <v>103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508</v>
      </c>
      <c r="AA417" t="s">
        <v>515</v>
      </c>
      <c r="AB417" t="s">
        <v>507</v>
      </c>
      <c r="AC417">
        <v>6</v>
      </c>
      <c r="AD417">
        <v>1979</v>
      </c>
      <c r="AG417" t="s">
        <v>508</v>
      </c>
      <c r="AH417" t="s">
        <v>511</v>
      </c>
      <c r="AI417">
        <v>1</v>
      </c>
      <c r="AJ417" t="s">
        <v>507</v>
      </c>
      <c r="AK417" t="s">
        <v>533</v>
      </c>
      <c r="AU417" t="s">
        <v>508</v>
      </c>
      <c r="AX417" t="s">
        <v>513</v>
      </c>
      <c r="BV417" t="s">
        <v>508</v>
      </c>
    </row>
    <row r="418" spans="1:76" ht="14.65" customHeight="1">
      <c r="A418" s="82" t="s">
        <v>1039</v>
      </c>
      <c r="B418" t="s">
        <v>13</v>
      </c>
      <c r="C418" t="b">
        <v>1</v>
      </c>
      <c r="D418">
        <v>14328</v>
      </c>
      <c r="E418" t="s">
        <v>957</v>
      </c>
      <c r="F418">
        <v>229</v>
      </c>
      <c r="G418" t="s">
        <v>1040</v>
      </c>
      <c r="H418" t="s">
        <v>356</v>
      </c>
      <c r="I418" t="s">
        <v>959</v>
      </c>
      <c r="J418" t="s">
        <v>503</v>
      </c>
      <c r="K418" t="s">
        <v>531</v>
      </c>
      <c r="L418" t="s">
        <v>532</v>
      </c>
      <c r="N418" t="s">
        <v>506</v>
      </c>
      <c r="O418" t="s">
        <v>507</v>
      </c>
      <c r="P418" t="s">
        <v>507</v>
      </c>
      <c r="Q418" t="s">
        <v>1041</v>
      </c>
      <c r="R418" t="s">
        <v>1041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508</v>
      </c>
      <c r="AA418" t="s">
        <v>515</v>
      </c>
      <c r="AB418" t="s">
        <v>507</v>
      </c>
      <c r="AC418">
        <v>1</v>
      </c>
      <c r="AD418">
        <v>1907</v>
      </c>
      <c r="AE418">
        <v>12</v>
      </c>
      <c r="AF418">
        <v>2023</v>
      </c>
      <c r="AG418" t="s">
        <v>508</v>
      </c>
      <c r="AH418" t="s">
        <v>511</v>
      </c>
      <c r="AI418">
        <v>1</v>
      </c>
      <c r="AJ418" t="s">
        <v>507</v>
      </c>
      <c r="AK418" t="s">
        <v>533</v>
      </c>
      <c r="AU418" t="s">
        <v>508</v>
      </c>
      <c r="AX418" t="s">
        <v>513</v>
      </c>
      <c r="BV418" t="s">
        <v>508</v>
      </c>
    </row>
    <row r="419" spans="1:76" ht="14.65" customHeight="1">
      <c r="A419" s="82" t="s">
        <v>1039</v>
      </c>
      <c r="B419" t="s">
        <v>13</v>
      </c>
      <c r="C419" t="b">
        <v>1</v>
      </c>
      <c r="D419">
        <v>14328</v>
      </c>
      <c r="E419" t="s">
        <v>957</v>
      </c>
      <c r="F419">
        <v>229</v>
      </c>
      <c r="G419" t="s">
        <v>1040</v>
      </c>
      <c r="H419" t="s">
        <v>356</v>
      </c>
      <c r="I419" t="s">
        <v>959</v>
      </c>
      <c r="J419" t="s">
        <v>514</v>
      </c>
      <c r="K419" t="s">
        <v>531</v>
      </c>
      <c r="L419" t="s">
        <v>532</v>
      </c>
      <c r="N419" t="s">
        <v>506</v>
      </c>
      <c r="O419" t="s">
        <v>507</v>
      </c>
      <c r="P419" t="s">
        <v>507</v>
      </c>
      <c r="Q419" t="s">
        <v>1041</v>
      </c>
      <c r="R419" t="s">
        <v>1041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508</v>
      </c>
      <c r="AA419" t="s">
        <v>515</v>
      </c>
      <c r="AB419" t="s">
        <v>507</v>
      </c>
      <c r="AC419">
        <v>1</v>
      </c>
      <c r="AD419">
        <v>1907</v>
      </c>
      <c r="AE419">
        <v>12</v>
      </c>
      <c r="AF419">
        <v>2023</v>
      </c>
      <c r="AG419" t="s">
        <v>508</v>
      </c>
      <c r="AH419" t="s">
        <v>511</v>
      </c>
      <c r="AI419">
        <v>1</v>
      </c>
      <c r="AJ419" t="s">
        <v>507</v>
      </c>
      <c r="AK419" t="s">
        <v>533</v>
      </c>
      <c r="AU419" t="s">
        <v>508</v>
      </c>
      <c r="AX419" t="s">
        <v>513</v>
      </c>
      <c r="BV419" t="s">
        <v>508</v>
      </c>
    </row>
    <row r="420" spans="1:76" ht="27" customHeight="1">
      <c r="A420" s="82" t="s">
        <v>560</v>
      </c>
      <c r="B420" t="s">
        <v>13</v>
      </c>
      <c r="C420" t="b">
        <v>1</v>
      </c>
      <c r="D420">
        <v>14328</v>
      </c>
      <c r="E420" t="s">
        <v>957</v>
      </c>
      <c r="F420">
        <v>231</v>
      </c>
      <c r="G420" t="s">
        <v>1042</v>
      </c>
      <c r="H420" t="s">
        <v>356</v>
      </c>
      <c r="I420" t="s">
        <v>1031</v>
      </c>
      <c r="J420" t="s">
        <v>503</v>
      </c>
      <c r="K420" t="s">
        <v>531</v>
      </c>
      <c r="L420" t="s">
        <v>532</v>
      </c>
      <c r="N420" t="s">
        <v>506</v>
      </c>
      <c r="O420" t="s">
        <v>507</v>
      </c>
      <c r="P420" t="s">
        <v>507</v>
      </c>
      <c r="Q420" t="s">
        <v>1043</v>
      </c>
      <c r="R420" t="s">
        <v>1043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508</v>
      </c>
      <c r="AA420" t="s">
        <v>515</v>
      </c>
      <c r="AB420" t="s">
        <v>507</v>
      </c>
      <c r="AC420">
        <v>11</v>
      </c>
      <c r="AD420">
        <v>1949</v>
      </c>
      <c r="AG420" t="s">
        <v>508</v>
      </c>
      <c r="AH420" t="s">
        <v>511</v>
      </c>
      <c r="AI420">
        <v>1</v>
      </c>
      <c r="AJ420" t="s">
        <v>507</v>
      </c>
      <c r="AK420" t="s">
        <v>533</v>
      </c>
      <c r="AU420" t="s">
        <v>508</v>
      </c>
      <c r="AX420" t="s">
        <v>513</v>
      </c>
      <c r="BV420" t="s">
        <v>508</v>
      </c>
    </row>
    <row r="421" spans="1:76" ht="27" customHeight="1">
      <c r="A421" s="82" t="s">
        <v>656</v>
      </c>
      <c r="B421" t="s">
        <v>13</v>
      </c>
      <c r="C421" t="b">
        <v>1</v>
      </c>
      <c r="D421">
        <v>14328</v>
      </c>
      <c r="E421" t="s">
        <v>957</v>
      </c>
      <c r="F421">
        <v>231</v>
      </c>
      <c r="G421" t="s">
        <v>1042</v>
      </c>
      <c r="H421" t="s">
        <v>356</v>
      </c>
      <c r="I421" t="s">
        <v>1031</v>
      </c>
      <c r="J421" t="s">
        <v>514</v>
      </c>
      <c r="K421" t="s">
        <v>531</v>
      </c>
      <c r="L421" t="s">
        <v>532</v>
      </c>
      <c r="N421" t="s">
        <v>506</v>
      </c>
      <c r="O421" t="s">
        <v>507</v>
      </c>
      <c r="P421" t="s">
        <v>507</v>
      </c>
      <c r="Q421" t="s">
        <v>1043</v>
      </c>
      <c r="R421" t="s">
        <v>1043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508</v>
      </c>
      <c r="AA421" t="s">
        <v>515</v>
      </c>
      <c r="AB421" t="s">
        <v>507</v>
      </c>
      <c r="AC421">
        <v>1</v>
      </c>
      <c r="AD421">
        <v>1950</v>
      </c>
      <c r="AG421" t="s">
        <v>508</v>
      </c>
      <c r="AH421" t="s">
        <v>511</v>
      </c>
      <c r="AI421">
        <v>1</v>
      </c>
      <c r="AJ421" t="s">
        <v>507</v>
      </c>
      <c r="AK421" t="s">
        <v>533</v>
      </c>
      <c r="AU421" t="s">
        <v>508</v>
      </c>
      <c r="AX421" t="s">
        <v>513</v>
      </c>
      <c r="BV421" t="s">
        <v>508</v>
      </c>
    </row>
    <row r="422" spans="1:76" ht="14.65" customHeight="1">
      <c r="A422" s="82" t="s">
        <v>527</v>
      </c>
      <c r="B422" t="s">
        <v>13</v>
      </c>
      <c r="C422" t="b">
        <v>1</v>
      </c>
      <c r="D422">
        <v>14328</v>
      </c>
      <c r="E422" t="s">
        <v>957</v>
      </c>
      <c r="F422">
        <v>232</v>
      </c>
      <c r="G422" t="s">
        <v>1044</v>
      </c>
      <c r="H422" t="s">
        <v>356</v>
      </c>
      <c r="I422" t="s">
        <v>1031</v>
      </c>
      <c r="J422" t="s">
        <v>503</v>
      </c>
      <c r="K422" t="s">
        <v>531</v>
      </c>
      <c r="L422" t="s">
        <v>532</v>
      </c>
      <c r="N422" t="s">
        <v>506</v>
      </c>
      <c r="O422" t="s">
        <v>507</v>
      </c>
      <c r="P422" t="s">
        <v>507</v>
      </c>
      <c r="Q422" t="s">
        <v>1045</v>
      </c>
      <c r="R422" t="s">
        <v>1045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508</v>
      </c>
      <c r="AA422" t="s">
        <v>515</v>
      </c>
      <c r="AB422" t="s">
        <v>507</v>
      </c>
      <c r="AC422">
        <v>2</v>
      </c>
      <c r="AD422">
        <v>1963</v>
      </c>
      <c r="AG422" t="s">
        <v>508</v>
      </c>
      <c r="AH422" t="s">
        <v>511</v>
      </c>
      <c r="AI422">
        <v>1</v>
      </c>
      <c r="AJ422" t="s">
        <v>507</v>
      </c>
      <c r="AK422" t="s">
        <v>533</v>
      </c>
      <c r="AU422" t="s">
        <v>508</v>
      </c>
      <c r="AX422" t="s">
        <v>513</v>
      </c>
      <c r="BV422" t="s">
        <v>508</v>
      </c>
    </row>
    <row r="423" spans="1:76" ht="14.65" customHeight="1">
      <c r="A423" s="82" t="s">
        <v>1046</v>
      </c>
      <c r="B423" t="s">
        <v>13</v>
      </c>
      <c r="C423" t="b">
        <v>1</v>
      </c>
      <c r="D423">
        <v>14328</v>
      </c>
      <c r="E423" t="s">
        <v>957</v>
      </c>
      <c r="F423">
        <v>233</v>
      </c>
      <c r="G423" t="s">
        <v>1047</v>
      </c>
      <c r="H423" t="s">
        <v>356</v>
      </c>
      <c r="I423" t="s">
        <v>401</v>
      </c>
      <c r="J423" t="s">
        <v>503</v>
      </c>
      <c r="K423" t="s">
        <v>531</v>
      </c>
      <c r="L423" t="s">
        <v>532</v>
      </c>
      <c r="N423" t="s">
        <v>506</v>
      </c>
      <c r="O423" t="s">
        <v>507</v>
      </c>
      <c r="P423" t="s">
        <v>507</v>
      </c>
      <c r="Q423" t="s">
        <v>1048</v>
      </c>
      <c r="R423" t="s">
        <v>1048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508</v>
      </c>
      <c r="AA423" t="s">
        <v>515</v>
      </c>
      <c r="AB423" t="s">
        <v>507</v>
      </c>
      <c r="AC423">
        <v>5</v>
      </c>
      <c r="AD423">
        <v>1908</v>
      </c>
      <c r="AG423" t="s">
        <v>508</v>
      </c>
      <c r="AH423" t="s">
        <v>511</v>
      </c>
      <c r="AI423">
        <v>1</v>
      </c>
      <c r="AJ423" t="s">
        <v>507</v>
      </c>
      <c r="AK423" t="s">
        <v>533</v>
      </c>
      <c r="AU423" t="s">
        <v>508</v>
      </c>
      <c r="AX423" t="s">
        <v>513</v>
      </c>
      <c r="BV423" t="s">
        <v>508</v>
      </c>
    </row>
    <row r="424" spans="1:76" ht="27" customHeight="1">
      <c r="A424" s="82" t="s">
        <v>1049</v>
      </c>
      <c r="B424" t="s">
        <v>13</v>
      </c>
      <c r="C424" t="b">
        <v>1</v>
      </c>
      <c r="D424">
        <v>14328</v>
      </c>
      <c r="E424" t="s">
        <v>957</v>
      </c>
      <c r="F424">
        <v>235</v>
      </c>
      <c r="G424" t="s">
        <v>1050</v>
      </c>
      <c r="H424" t="s">
        <v>356</v>
      </c>
      <c r="I424" t="s">
        <v>629</v>
      </c>
      <c r="J424" t="s">
        <v>503</v>
      </c>
      <c r="K424" t="s">
        <v>531</v>
      </c>
      <c r="L424" t="s">
        <v>532</v>
      </c>
      <c r="N424" t="s">
        <v>506</v>
      </c>
      <c r="O424" t="s">
        <v>507</v>
      </c>
      <c r="P424" t="s">
        <v>507</v>
      </c>
      <c r="Q424" t="s">
        <v>1051</v>
      </c>
      <c r="R424" t="s">
        <v>1051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508</v>
      </c>
      <c r="AA424" t="s">
        <v>515</v>
      </c>
      <c r="AB424" t="s">
        <v>507</v>
      </c>
      <c r="AC424">
        <v>11</v>
      </c>
      <c r="AD424">
        <v>1913</v>
      </c>
      <c r="AG424" t="s">
        <v>508</v>
      </c>
      <c r="AH424" t="s">
        <v>511</v>
      </c>
      <c r="AI424">
        <v>1</v>
      </c>
      <c r="AJ424" t="s">
        <v>507</v>
      </c>
      <c r="AK424" t="s">
        <v>533</v>
      </c>
      <c r="AU424" t="s">
        <v>508</v>
      </c>
      <c r="AX424" t="s">
        <v>513</v>
      </c>
      <c r="BV424" t="s">
        <v>508</v>
      </c>
    </row>
    <row r="425" spans="1:76" ht="27" customHeight="1">
      <c r="A425" s="82" t="s">
        <v>1049</v>
      </c>
      <c r="B425" t="s">
        <v>13</v>
      </c>
      <c r="C425" t="b">
        <v>1</v>
      </c>
      <c r="D425">
        <v>14328</v>
      </c>
      <c r="E425" t="s">
        <v>957</v>
      </c>
      <c r="F425">
        <v>235</v>
      </c>
      <c r="G425" t="s">
        <v>1050</v>
      </c>
      <c r="H425" t="s">
        <v>356</v>
      </c>
      <c r="I425" t="s">
        <v>629</v>
      </c>
      <c r="J425" t="s">
        <v>514</v>
      </c>
      <c r="K425" t="s">
        <v>531</v>
      </c>
      <c r="L425" t="s">
        <v>532</v>
      </c>
      <c r="N425" t="s">
        <v>506</v>
      </c>
      <c r="O425" t="s">
        <v>507</v>
      </c>
      <c r="P425" t="s">
        <v>507</v>
      </c>
      <c r="Q425" t="s">
        <v>1051</v>
      </c>
      <c r="R425" t="s">
        <v>1051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508</v>
      </c>
      <c r="AA425" t="s">
        <v>515</v>
      </c>
      <c r="AB425" t="s">
        <v>507</v>
      </c>
      <c r="AC425">
        <v>11</v>
      </c>
      <c r="AD425">
        <v>1913</v>
      </c>
      <c r="AG425" t="s">
        <v>508</v>
      </c>
      <c r="AH425" t="s">
        <v>511</v>
      </c>
      <c r="AI425">
        <v>1</v>
      </c>
      <c r="AJ425" t="s">
        <v>507</v>
      </c>
      <c r="AK425" t="s">
        <v>533</v>
      </c>
      <c r="AU425" t="s">
        <v>508</v>
      </c>
      <c r="AX425" t="s">
        <v>513</v>
      </c>
      <c r="BV425" t="s">
        <v>508</v>
      </c>
    </row>
    <row r="426" spans="1:76" ht="27" customHeight="1">
      <c r="A426" s="82" t="s">
        <v>1052</v>
      </c>
      <c r="B426" t="s">
        <v>13</v>
      </c>
      <c r="C426" t="b">
        <v>1</v>
      </c>
      <c r="D426">
        <v>14328</v>
      </c>
      <c r="E426" t="s">
        <v>957</v>
      </c>
      <c r="F426">
        <v>235</v>
      </c>
      <c r="G426" t="s">
        <v>1050</v>
      </c>
      <c r="H426" t="s">
        <v>356</v>
      </c>
      <c r="I426" t="s">
        <v>629</v>
      </c>
      <c r="J426" t="s">
        <v>517</v>
      </c>
      <c r="K426" t="s">
        <v>531</v>
      </c>
      <c r="L426" t="s">
        <v>532</v>
      </c>
      <c r="N426" t="s">
        <v>506</v>
      </c>
      <c r="O426" t="s">
        <v>507</v>
      </c>
      <c r="P426" t="s">
        <v>507</v>
      </c>
      <c r="Q426" t="s">
        <v>1053</v>
      </c>
      <c r="R426" t="s">
        <v>1053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508</v>
      </c>
      <c r="AA426" t="s">
        <v>515</v>
      </c>
      <c r="AB426" t="s">
        <v>507</v>
      </c>
      <c r="AC426">
        <v>4</v>
      </c>
      <c r="AD426">
        <v>1922</v>
      </c>
      <c r="AG426" t="s">
        <v>508</v>
      </c>
      <c r="AH426" t="s">
        <v>511</v>
      </c>
      <c r="AI426">
        <v>1</v>
      </c>
      <c r="AJ426" t="s">
        <v>507</v>
      </c>
      <c r="AK426" t="s">
        <v>533</v>
      </c>
      <c r="AU426" t="s">
        <v>508</v>
      </c>
      <c r="AX426" t="s">
        <v>513</v>
      </c>
      <c r="BV426" t="s">
        <v>508</v>
      </c>
    </row>
    <row r="427" spans="1:76" ht="27" customHeight="1">
      <c r="A427" s="82" t="s">
        <v>613</v>
      </c>
      <c r="B427" t="s">
        <v>13</v>
      </c>
      <c r="C427" t="b">
        <v>1</v>
      </c>
      <c r="D427">
        <v>14328</v>
      </c>
      <c r="E427" t="s">
        <v>957</v>
      </c>
      <c r="F427">
        <v>235</v>
      </c>
      <c r="G427" t="s">
        <v>1050</v>
      </c>
      <c r="H427" t="s">
        <v>356</v>
      </c>
      <c r="I427" t="s">
        <v>629</v>
      </c>
      <c r="J427" t="s">
        <v>543</v>
      </c>
      <c r="K427" t="s">
        <v>531</v>
      </c>
      <c r="L427" t="s">
        <v>532</v>
      </c>
      <c r="N427" t="s">
        <v>506</v>
      </c>
      <c r="O427" t="s">
        <v>507</v>
      </c>
      <c r="P427" t="s">
        <v>507</v>
      </c>
      <c r="Q427" t="s">
        <v>1053</v>
      </c>
      <c r="R427" t="s">
        <v>1053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508</v>
      </c>
      <c r="AA427" t="s">
        <v>515</v>
      </c>
      <c r="AB427" t="s">
        <v>507</v>
      </c>
      <c r="AC427">
        <v>6</v>
      </c>
      <c r="AD427">
        <v>1928</v>
      </c>
      <c r="AG427" t="s">
        <v>508</v>
      </c>
      <c r="AH427" t="s">
        <v>511</v>
      </c>
      <c r="AI427">
        <v>1</v>
      </c>
      <c r="AJ427" t="s">
        <v>507</v>
      </c>
      <c r="AK427" t="s">
        <v>533</v>
      </c>
      <c r="AU427" t="s">
        <v>508</v>
      </c>
      <c r="AX427" t="s">
        <v>513</v>
      </c>
      <c r="BV427" t="s">
        <v>508</v>
      </c>
    </row>
    <row r="428" spans="1:76" ht="14.65" customHeight="1">
      <c r="A428" s="82" t="s">
        <v>570</v>
      </c>
      <c r="B428" t="s">
        <v>13</v>
      </c>
      <c r="C428" t="b">
        <v>1</v>
      </c>
      <c r="D428">
        <v>14328</v>
      </c>
      <c r="E428" t="s">
        <v>957</v>
      </c>
      <c r="F428">
        <v>236</v>
      </c>
      <c r="G428" t="s">
        <v>1054</v>
      </c>
      <c r="H428" t="s">
        <v>356</v>
      </c>
      <c r="I428" t="s">
        <v>629</v>
      </c>
      <c r="J428" t="s">
        <v>518</v>
      </c>
      <c r="K428" t="s">
        <v>531</v>
      </c>
      <c r="L428" t="s">
        <v>532</v>
      </c>
      <c r="N428" t="s">
        <v>506</v>
      </c>
      <c r="O428" t="s">
        <v>507</v>
      </c>
      <c r="P428" t="s">
        <v>507</v>
      </c>
      <c r="Q428" t="s">
        <v>1055</v>
      </c>
      <c r="R428" t="s">
        <v>1055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508</v>
      </c>
      <c r="AA428" t="s">
        <v>515</v>
      </c>
      <c r="AB428" t="s">
        <v>507</v>
      </c>
      <c r="AC428">
        <v>12</v>
      </c>
      <c r="AD428">
        <v>1965</v>
      </c>
      <c r="AG428" t="s">
        <v>508</v>
      </c>
      <c r="AH428" t="s">
        <v>511</v>
      </c>
      <c r="AI428">
        <v>1</v>
      </c>
      <c r="AJ428" t="s">
        <v>507</v>
      </c>
      <c r="AK428" t="s">
        <v>533</v>
      </c>
      <c r="AU428" t="s">
        <v>508</v>
      </c>
      <c r="AX428" t="s">
        <v>513</v>
      </c>
      <c r="BV428" t="s">
        <v>508</v>
      </c>
    </row>
    <row r="429" spans="1:76" ht="14.65" customHeight="1">
      <c r="A429" s="82" t="s">
        <v>1056</v>
      </c>
      <c r="B429" t="s">
        <v>13</v>
      </c>
      <c r="C429" t="b">
        <v>1</v>
      </c>
      <c r="D429">
        <v>14328</v>
      </c>
      <c r="E429" t="s">
        <v>957</v>
      </c>
      <c r="F429">
        <v>237</v>
      </c>
      <c r="G429" t="s">
        <v>1057</v>
      </c>
      <c r="H429" t="s">
        <v>356</v>
      </c>
      <c r="I429" t="s">
        <v>629</v>
      </c>
      <c r="J429" t="s">
        <v>503</v>
      </c>
      <c r="K429" t="s">
        <v>531</v>
      </c>
      <c r="L429" t="s">
        <v>532</v>
      </c>
      <c r="N429" t="s">
        <v>506</v>
      </c>
      <c r="O429" t="s">
        <v>507</v>
      </c>
      <c r="P429" t="s">
        <v>507</v>
      </c>
      <c r="Q429" t="s">
        <v>1058</v>
      </c>
      <c r="R429" t="s">
        <v>1058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508</v>
      </c>
      <c r="AA429" t="s">
        <v>515</v>
      </c>
      <c r="AB429" t="s">
        <v>507</v>
      </c>
      <c r="AC429">
        <v>3</v>
      </c>
      <c r="AD429">
        <v>1943</v>
      </c>
      <c r="AG429" t="s">
        <v>508</v>
      </c>
      <c r="AH429" t="s">
        <v>511</v>
      </c>
      <c r="AI429">
        <v>1</v>
      </c>
      <c r="AJ429" t="s">
        <v>507</v>
      </c>
      <c r="AK429" t="s">
        <v>533</v>
      </c>
      <c r="AU429" t="s">
        <v>508</v>
      </c>
      <c r="AX429" t="s">
        <v>513</v>
      </c>
      <c r="BV429" t="s">
        <v>508</v>
      </c>
    </row>
    <row r="430" spans="1:76" ht="14.65" customHeight="1">
      <c r="A430" s="82" t="s">
        <v>1026</v>
      </c>
      <c r="B430" t="s">
        <v>13</v>
      </c>
      <c r="C430" t="b">
        <v>1</v>
      </c>
      <c r="D430">
        <v>25915</v>
      </c>
      <c r="E430" t="s">
        <v>1059</v>
      </c>
      <c r="F430">
        <v>238</v>
      </c>
      <c r="G430" t="s">
        <v>1035</v>
      </c>
      <c r="H430" t="s">
        <v>356</v>
      </c>
      <c r="I430" t="s">
        <v>1035</v>
      </c>
      <c r="J430" t="s">
        <v>503</v>
      </c>
      <c r="K430" t="s">
        <v>531</v>
      </c>
      <c r="L430" t="s">
        <v>532</v>
      </c>
      <c r="N430" t="s">
        <v>506</v>
      </c>
      <c r="O430" t="s">
        <v>507</v>
      </c>
      <c r="P430" t="s">
        <v>507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508</v>
      </c>
      <c r="AA430" t="s">
        <v>515</v>
      </c>
      <c r="AB430" t="s">
        <v>507</v>
      </c>
      <c r="AC430">
        <v>1</v>
      </c>
      <c r="AD430">
        <v>1924</v>
      </c>
      <c r="AG430" t="s">
        <v>508</v>
      </c>
      <c r="AH430" t="s">
        <v>511</v>
      </c>
      <c r="AI430">
        <v>1</v>
      </c>
      <c r="AJ430" t="s">
        <v>507</v>
      </c>
      <c r="AK430" t="s">
        <v>533</v>
      </c>
      <c r="AU430" t="s">
        <v>508</v>
      </c>
      <c r="AV430" t="s">
        <v>508</v>
      </c>
      <c r="AX430" t="s">
        <v>550</v>
      </c>
      <c r="BV430" t="s">
        <v>508</v>
      </c>
      <c r="BX430" t="s">
        <v>508</v>
      </c>
    </row>
    <row r="431" spans="1:76" ht="14.65" customHeight="1">
      <c r="A431" s="82" t="s">
        <v>1026</v>
      </c>
      <c r="B431" t="s">
        <v>13</v>
      </c>
      <c r="C431" t="b">
        <v>1</v>
      </c>
      <c r="D431">
        <v>25915</v>
      </c>
      <c r="E431" t="s">
        <v>1059</v>
      </c>
      <c r="F431">
        <v>238</v>
      </c>
      <c r="G431" t="s">
        <v>1035</v>
      </c>
      <c r="H431" t="s">
        <v>356</v>
      </c>
      <c r="I431" t="s">
        <v>1035</v>
      </c>
      <c r="J431" t="s">
        <v>514</v>
      </c>
      <c r="K431" t="s">
        <v>531</v>
      </c>
      <c r="L431" t="s">
        <v>532</v>
      </c>
      <c r="N431" t="s">
        <v>506</v>
      </c>
      <c r="O431" t="s">
        <v>507</v>
      </c>
      <c r="P431" t="s">
        <v>507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508</v>
      </c>
      <c r="AA431" t="s">
        <v>515</v>
      </c>
      <c r="AB431" t="s">
        <v>507</v>
      </c>
      <c r="AC431">
        <v>1</v>
      </c>
      <c r="AD431">
        <v>1924</v>
      </c>
      <c r="AG431" t="s">
        <v>508</v>
      </c>
      <c r="AH431" t="s">
        <v>511</v>
      </c>
      <c r="AI431">
        <v>1</v>
      </c>
      <c r="AJ431" t="s">
        <v>507</v>
      </c>
      <c r="AK431" t="s">
        <v>533</v>
      </c>
      <c r="AU431" t="s">
        <v>508</v>
      </c>
      <c r="AV431" t="s">
        <v>508</v>
      </c>
      <c r="AX431" t="s">
        <v>550</v>
      </c>
      <c r="BV431" t="s">
        <v>508</v>
      </c>
      <c r="BX431" t="s">
        <v>508</v>
      </c>
    </row>
    <row r="432" spans="1:76" ht="27" customHeight="1">
      <c r="A432" s="82" t="s">
        <v>655</v>
      </c>
      <c r="B432" t="s">
        <v>13</v>
      </c>
      <c r="C432" t="b">
        <v>1</v>
      </c>
      <c r="D432">
        <v>14328</v>
      </c>
      <c r="E432" t="s">
        <v>957</v>
      </c>
      <c r="F432">
        <v>239</v>
      </c>
      <c r="G432" t="s">
        <v>1060</v>
      </c>
      <c r="H432" t="s">
        <v>356</v>
      </c>
      <c r="I432" t="s">
        <v>1061</v>
      </c>
      <c r="J432" t="s">
        <v>503</v>
      </c>
      <c r="K432" t="s">
        <v>531</v>
      </c>
      <c r="L432" t="s">
        <v>532</v>
      </c>
      <c r="N432" t="s">
        <v>506</v>
      </c>
      <c r="O432" t="s">
        <v>507</v>
      </c>
      <c r="P432" t="s">
        <v>507</v>
      </c>
      <c r="Q432" t="s">
        <v>1062</v>
      </c>
      <c r="R432" t="s">
        <v>1062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508</v>
      </c>
      <c r="AA432" t="s">
        <v>515</v>
      </c>
      <c r="AB432" t="s">
        <v>507</v>
      </c>
      <c r="AC432">
        <v>6</v>
      </c>
      <c r="AD432">
        <v>1948</v>
      </c>
      <c r="AG432" t="s">
        <v>508</v>
      </c>
      <c r="AH432" t="s">
        <v>511</v>
      </c>
      <c r="AI432">
        <v>1</v>
      </c>
      <c r="AJ432" t="s">
        <v>507</v>
      </c>
      <c r="AK432" t="s">
        <v>533</v>
      </c>
      <c r="AU432" t="s">
        <v>508</v>
      </c>
      <c r="AX432" t="s">
        <v>513</v>
      </c>
      <c r="BV432" t="s">
        <v>508</v>
      </c>
    </row>
    <row r="433" spans="1:76" ht="27" customHeight="1">
      <c r="A433" s="82" t="s">
        <v>655</v>
      </c>
      <c r="B433" t="s">
        <v>13</v>
      </c>
      <c r="C433" t="b">
        <v>1</v>
      </c>
      <c r="D433">
        <v>14328</v>
      </c>
      <c r="E433" t="s">
        <v>957</v>
      </c>
      <c r="F433">
        <v>239</v>
      </c>
      <c r="G433" t="s">
        <v>1060</v>
      </c>
      <c r="H433" t="s">
        <v>356</v>
      </c>
      <c r="I433" t="s">
        <v>1061</v>
      </c>
      <c r="J433" t="s">
        <v>514</v>
      </c>
      <c r="K433" t="s">
        <v>531</v>
      </c>
      <c r="L433" t="s">
        <v>532</v>
      </c>
      <c r="N433" t="s">
        <v>506</v>
      </c>
      <c r="O433" t="s">
        <v>507</v>
      </c>
      <c r="P433" t="s">
        <v>507</v>
      </c>
      <c r="Q433" t="s">
        <v>1062</v>
      </c>
      <c r="R433" t="s">
        <v>1062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508</v>
      </c>
      <c r="AA433" t="s">
        <v>515</v>
      </c>
      <c r="AB433" t="s">
        <v>507</v>
      </c>
      <c r="AC433">
        <v>6</v>
      </c>
      <c r="AD433">
        <v>1948</v>
      </c>
      <c r="AG433" t="s">
        <v>508</v>
      </c>
      <c r="AH433" t="s">
        <v>511</v>
      </c>
      <c r="AI433">
        <v>1</v>
      </c>
      <c r="AJ433" t="s">
        <v>507</v>
      </c>
      <c r="AK433" t="s">
        <v>533</v>
      </c>
      <c r="AU433" t="s">
        <v>508</v>
      </c>
      <c r="AX433" t="s">
        <v>513</v>
      </c>
      <c r="BV433" t="s">
        <v>508</v>
      </c>
    </row>
    <row r="434" spans="1:76" ht="27" customHeight="1">
      <c r="A434" s="82" t="s">
        <v>655</v>
      </c>
      <c r="B434" t="s">
        <v>13</v>
      </c>
      <c r="C434" t="b">
        <v>1</v>
      </c>
      <c r="D434">
        <v>14328</v>
      </c>
      <c r="E434" t="s">
        <v>957</v>
      </c>
      <c r="F434">
        <v>239</v>
      </c>
      <c r="G434" t="s">
        <v>1060</v>
      </c>
      <c r="H434" t="s">
        <v>356</v>
      </c>
      <c r="I434" t="s">
        <v>1061</v>
      </c>
      <c r="J434" t="s">
        <v>517</v>
      </c>
      <c r="K434" t="s">
        <v>531</v>
      </c>
      <c r="L434" t="s">
        <v>532</v>
      </c>
      <c r="N434" t="s">
        <v>506</v>
      </c>
      <c r="O434" t="s">
        <v>507</v>
      </c>
      <c r="P434" t="s">
        <v>507</v>
      </c>
      <c r="Q434" t="s">
        <v>1062</v>
      </c>
      <c r="R434" t="s">
        <v>1062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508</v>
      </c>
      <c r="AA434" t="s">
        <v>515</v>
      </c>
      <c r="AB434" t="s">
        <v>507</v>
      </c>
      <c r="AC434">
        <v>6</v>
      </c>
      <c r="AD434">
        <v>1948</v>
      </c>
      <c r="AG434" t="s">
        <v>508</v>
      </c>
      <c r="AH434" t="s">
        <v>511</v>
      </c>
      <c r="AI434">
        <v>1</v>
      </c>
      <c r="AJ434" t="s">
        <v>507</v>
      </c>
      <c r="AK434" t="s">
        <v>533</v>
      </c>
      <c r="AU434" t="s">
        <v>508</v>
      </c>
      <c r="AX434" t="s">
        <v>513</v>
      </c>
      <c r="BV434" t="s">
        <v>508</v>
      </c>
    </row>
    <row r="435" spans="1:76" ht="27" customHeight="1">
      <c r="A435" s="82" t="s">
        <v>867</v>
      </c>
      <c r="B435" t="s">
        <v>13</v>
      </c>
      <c r="C435" t="b">
        <v>1</v>
      </c>
      <c r="D435">
        <v>14328</v>
      </c>
      <c r="E435" t="s">
        <v>957</v>
      </c>
      <c r="F435">
        <v>240</v>
      </c>
      <c r="G435" t="s">
        <v>1063</v>
      </c>
      <c r="H435" t="s">
        <v>356</v>
      </c>
      <c r="I435" t="s">
        <v>803</v>
      </c>
      <c r="J435" t="s">
        <v>1017</v>
      </c>
      <c r="K435" t="s">
        <v>531</v>
      </c>
      <c r="L435" t="s">
        <v>532</v>
      </c>
      <c r="N435" t="s">
        <v>506</v>
      </c>
      <c r="O435" t="s">
        <v>507</v>
      </c>
      <c r="P435" t="s">
        <v>507</v>
      </c>
      <c r="Q435" t="s">
        <v>1064</v>
      </c>
      <c r="R435" t="s">
        <v>1064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508</v>
      </c>
      <c r="AA435" t="s">
        <v>515</v>
      </c>
      <c r="AB435" t="s">
        <v>507</v>
      </c>
      <c r="AC435">
        <v>12</v>
      </c>
      <c r="AD435">
        <v>1958</v>
      </c>
      <c r="AG435" t="s">
        <v>508</v>
      </c>
      <c r="AH435" t="s">
        <v>511</v>
      </c>
      <c r="AI435">
        <v>1</v>
      </c>
      <c r="AJ435" t="s">
        <v>507</v>
      </c>
      <c r="AK435" t="s">
        <v>533</v>
      </c>
      <c r="AU435" t="s">
        <v>508</v>
      </c>
      <c r="AX435" t="s">
        <v>513</v>
      </c>
      <c r="BV435" t="s">
        <v>508</v>
      </c>
    </row>
    <row r="436" spans="1:76" ht="27" customHeight="1">
      <c r="A436" s="82" t="s">
        <v>867</v>
      </c>
      <c r="B436" t="s">
        <v>13</v>
      </c>
      <c r="C436" t="b">
        <v>1</v>
      </c>
      <c r="D436">
        <v>14328</v>
      </c>
      <c r="E436" t="s">
        <v>957</v>
      </c>
      <c r="F436">
        <v>240</v>
      </c>
      <c r="G436" t="s">
        <v>1063</v>
      </c>
      <c r="H436" t="s">
        <v>356</v>
      </c>
      <c r="I436" t="s">
        <v>803</v>
      </c>
      <c r="J436" t="s">
        <v>1019</v>
      </c>
      <c r="K436" t="s">
        <v>531</v>
      </c>
      <c r="L436" t="s">
        <v>532</v>
      </c>
      <c r="N436" t="s">
        <v>506</v>
      </c>
      <c r="O436" t="s">
        <v>507</v>
      </c>
      <c r="P436" t="s">
        <v>507</v>
      </c>
      <c r="Q436" t="s">
        <v>1064</v>
      </c>
      <c r="R436" t="s">
        <v>1064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508</v>
      </c>
      <c r="AA436" t="s">
        <v>515</v>
      </c>
      <c r="AB436" t="s">
        <v>507</v>
      </c>
      <c r="AC436">
        <v>12</v>
      </c>
      <c r="AD436">
        <v>1958</v>
      </c>
      <c r="AG436" t="s">
        <v>508</v>
      </c>
      <c r="AH436" t="s">
        <v>511</v>
      </c>
      <c r="AI436">
        <v>1</v>
      </c>
      <c r="AJ436" t="s">
        <v>507</v>
      </c>
      <c r="AK436" t="s">
        <v>533</v>
      </c>
      <c r="AU436" t="s">
        <v>508</v>
      </c>
      <c r="AX436" t="s">
        <v>513</v>
      </c>
      <c r="BV436" t="s">
        <v>508</v>
      </c>
    </row>
    <row r="437" spans="1:76" ht="14.65" customHeight="1">
      <c r="A437" s="82" t="s">
        <v>1065</v>
      </c>
      <c r="B437" t="s">
        <v>13</v>
      </c>
      <c r="C437" t="b">
        <v>1</v>
      </c>
      <c r="D437">
        <v>14328</v>
      </c>
      <c r="E437" t="s">
        <v>957</v>
      </c>
      <c r="F437">
        <v>241</v>
      </c>
      <c r="G437" t="s">
        <v>1066</v>
      </c>
      <c r="H437" t="s">
        <v>356</v>
      </c>
      <c r="I437" t="s">
        <v>629</v>
      </c>
      <c r="J437" t="s">
        <v>503</v>
      </c>
      <c r="K437" t="s">
        <v>531</v>
      </c>
      <c r="L437" t="s">
        <v>532</v>
      </c>
      <c r="N437" t="s">
        <v>506</v>
      </c>
      <c r="O437" t="s">
        <v>507</v>
      </c>
      <c r="P437" t="s">
        <v>507</v>
      </c>
      <c r="Q437" t="s">
        <v>1067</v>
      </c>
      <c r="R437" t="s">
        <v>1067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508</v>
      </c>
      <c r="AA437" t="s">
        <v>515</v>
      </c>
      <c r="AB437" t="s">
        <v>507</v>
      </c>
      <c r="AC437">
        <v>12</v>
      </c>
      <c r="AD437">
        <v>1916</v>
      </c>
      <c r="AG437" t="s">
        <v>508</v>
      </c>
      <c r="AH437" t="s">
        <v>511</v>
      </c>
      <c r="AI437">
        <v>1</v>
      </c>
      <c r="AJ437" t="s">
        <v>507</v>
      </c>
      <c r="AK437" t="s">
        <v>533</v>
      </c>
      <c r="AU437" t="s">
        <v>508</v>
      </c>
      <c r="AX437" t="s">
        <v>513</v>
      </c>
      <c r="BV437" t="s">
        <v>508</v>
      </c>
    </row>
    <row r="438" spans="1:76" ht="14.65" customHeight="1">
      <c r="A438" s="82" t="s">
        <v>1022</v>
      </c>
      <c r="B438" t="s">
        <v>13</v>
      </c>
      <c r="C438" t="b">
        <v>1</v>
      </c>
      <c r="D438">
        <v>14328</v>
      </c>
      <c r="E438" t="s">
        <v>957</v>
      </c>
      <c r="F438">
        <v>242</v>
      </c>
      <c r="G438" t="s">
        <v>1068</v>
      </c>
      <c r="H438" t="s">
        <v>356</v>
      </c>
      <c r="I438" t="s">
        <v>1014</v>
      </c>
      <c r="J438" t="s">
        <v>503</v>
      </c>
      <c r="K438" t="s">
        <v>531</v>
      </c>
      <c r="L438" t="s">
        <v>532</v>
      </c>
      <c r="N438" t="s">
        <v>506</v>
      </c>
      <c r="O438" t="s">
        <v>507</v>
      </c>
      <c r="P438" t="s">
        <v>507</v>
      </c>
      <c r="Q438" t="s">
        <v>1069</v>
      </c>
      <c r="R438" t="s">
        <v>1069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508</v>
      </c>
      <c r="AA438" t="s">
        <v>519</v>
      </c>
      <c r="AB438" t="s">
        <v>507</v>
      </c>
      <c r="AC438">
        <v>8</v>
      </c>
      <c r="AD438">
        <v>1921</v>
      </c>
      <c r="AG438" t="s">
        <v>508</v>
      </c>
      <c r="AH438" t="s">
        <v>511</v>
      </c>
      <c r="AI438">
        <v>1</v>
      </c>
      <c r="AJ438" t="s">
        <v>507</v>
      </c>
      <c r="AK438" t="s">
        <v>533</v>
      </c>
      <c r="AU438" t="s">
        <v>508</v>
      </c>
      <c r="AX438" t="s">
        <v>513</v>
      </c>
      <c r="BV438" t="s">
        <v>508</v>
      </c>
    </row>
    <row r="439" spans="1:76" ht="14.65" customHeight="1">
      <c r="A439" s="82" t="s">
        <v>1022</v>
      </c>
      <c r="B439" t="s">
        <v>13</v>
      </c>
      <c r="C439" t="b">
        <v>1</v>
      </c>
      <c r="D439">
        <v>14328</v>
      </c>
      <c r="E439" t="s">
        <v>957</v>
      </c>
      <c r="F439">
        <v>242</v>
      </c>
      <c r="G439" t="s">
        <v>1068</v>
      </c>
      <c r="H439" t="s">
        <v>356</v>
      </c>
      <c r="I439" t="s">
        <v>1014</v>
      </c>
      <c r="J439" t="s">
        <v>514</v>
      </c>
      <c r="K439" t="s">
        <v>531</v>
      </c>
      <c r="L439" t="s">
        <v>532</v>
      </c>
      <c r="N439" t="s">
        <v>506</v>
      </c>
      <c r="O439" t="s">
        <v>507</v>
      </c>
      <c r="P439" t="s">
        <v>507</v>
      </c>
      <c r="Q439" t="s">
        <v>1069</v>
      </c>
      <c r="R439" t="s">
        <v>1069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508</v>
      </c>
      <c r="AA439" t="s">
        <v>519</v>
      </c>
      <c r="AB439" t="s">
        <v>507</v>
      </c>
      <c r="AC439">
        <v>8</v>
      </c>
      <c r="AD439">
        <v>1921</v>
      </c>
      <c r="AG439" t="s">
        <v>508</v>
      </c>
      <c r="AH439" t="s">
        <v>511</v>
      </c>
      <c r="AI439">
        <v>1</v>
      </c>
      <c r="AJ439" t="s">
        <v>507</v>
      </c>
      <c r="AK439" t="s">
        <v>533</v>
      </c>
      <c r="AU439" t="s">
        <v>508</v>
      </c>
      <c r="AX439" t="s">
        <v>513</v>
      </c>
      <c r="BV439" t="s">
        <v>508</v>
      </c>
    </row>
    <row r="440" spans="1:76" ht="14.65" customHeight="1">
      <c r="A440" s="82" t="s">
        <v>1022</v>
      </c>
      <c r="B440" t="s">
        <v>13</v>
      </c>
      <c r="C440" t="b">
        <v>1</v>
      </c>
      <c r="D440">
        <v>14328</v>
      </c>
      <c r="E440" t="s">
        <v>957</v>
      </c>
      <c r="F440">
        <v>243</v>
      </c>
      <c r="G440" t="s">
        <v>1070</v>
      </c>
      <c r="H440" t="s">
        <v>356</v>
      </c>
      <c r="I440" t="s">
        <v>959</v>
      </c>
      <c r="J440" t="s">
        <v>503</v>
      </c>
      <c r="K440" t="s">
        <v>531</v>
      </c>
      <c r="L440" t="s">
        <v>532</v>
      </c>
      <c r="N440" t="s">
        <v>506</v>
      </c>
      <c r="O440" t="s">
        <v>507</v>
      </c>
      <c r="P440" t="s">
        <v>507</v>
      </c>
      <c r="Q440" t="s">
        <v>1071</v>
      </c>
      <c r="R440" t="s">
        <v>1071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508</v>
      </c>
      <c r="AA440" t="s">
        <v>515</v>
      </c>
      <c r="AB440" t="s">
        <v>507</v>
      </c>
      <c r="AC440">
        <v>8</v>
      </c>
      <c r="AD440">
        <v>1921</v>
      </c>
      <c r="AG440" t="s">
        <v>508</v>
      </c>
      <c r="AH440" t="s">
        <v>511</v>
      </c>
      <c r="AI440">
        <v>1</v>
      </c>
      <c r="AJ440" t="s">
        <v>507</v>
      </c>
      <c r="AK440" t="s">
        <v>533</v>
      </c>
      <c r="AU440" t="s">
        <v>508</v>
      </c>
      <c r="AX440" t="s">
        <v>513</v>
      </c>
      <c r="BV440" t="s">
        <v>508</v>
      </c>
    </row>
    <row r="441" spans="1:76" ht="14.65" customHeight="1">
      <c r="A441" s="82" t="s">
        <v>1022</v>
      </c>
      <c r="B441" t="s">
        <v>13</v>
      </c>
      <c r="C441" t="b">
        <v>1</v>
      </c>
      <c r="D441">
        <v>14328</v>
      </c>
      <c r="E441" t="s">
        <v>957</v>
      </c>
      <c r="F441">
        <v>244</v>
      </c>
      <c r="G441" t="s">
        <v>1072</v>
      </c>
      <c r="H441" t="s">
        <v>356</v>
      </c>
      <c r="I441" t="s">
        <v>959</v>
      </c>
      <c r="J441" t="s">
        <v>503</v>
      </c>
      <c r="K441" t="s">
        <v>531</v>
      </c>
      <c r="L441" t="s">
        <v>532</v>
      </c>
      <c r="N441" t="s">
        <v>506</v>
      </c>
      <c r="O441" t="s">
        <v>507</v>
      </c>
      <c r="P441" t="s">
        <v>507</v>
      </c>
      <c r="Q441" t="s">
        <v>1073</v>
      </c>
      <c r="R441" t="s">
        <v>1073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508</v>
      </c>
      <c r="AA441" t="s">
        <v>515</v>
      </c>
      <c r="AB441" t="s">
        <v>507</v>
      </c>
      <c r="AC441">
        <v>9</v>
      </c>
      <c r="AD441">
        <v>1921</v>
      </c>
      <c r="AG441" t="s">
        <v>508</v>
      </c>
      <c r="AH441" t="s">
        <v>511</v>
      </c>
      <c r="AI441">
        <v>1</v>
      </c>
      <c r="AJ441" t="s">
        <v>507</v>
      </c>
      <c r="AK441" t="s">
        <v>533</v>
      </c>
      <c r="AU441" t="s">
        <v>508</v>
      </c>
      <c r="AX441" t="s">
        <v>513</v>
      </c>
      <c r="BV441" t="s">
        <v>508</v>
      </c>
    </row>
    <row r="442" spans="1:76" ht="14.65" customHeight="1">
      <c r="A442" s="82" t="s">
        <v>516</v>
      </c>
      <c r="B442" t="s">
        <v>20</v>
      </c>
      <c r="C442" t="b">
        <v>1</v>
      </c>
      <c r="D442">
        <v>14328</v>
      </c>
      <c r="E442" t="s">
        <v>957</v>
      </c>
      <c r="F442">
        <v>246</v>
      </c>
      <c r="G442" t="s">
        <v>1074</v>
      </c>
      <c r="H442" t="s">
        <v>356</v>
      </c>
      <c r="I442" t="s">
        <v>1075</v>
      </c>
      <c r="J442" t="s">
        <v>688</v>
      </c>
      <c r="K442" t="s">
        <v>850</v>
      </c>
      <c r="L442" t="s">
        <v>505</v>
      </c>
      <c r="N442" t="s">
        <v>506</v>
      </c>
      <c r="O442" t="s">
        <v>507</v>
      </c>
      <c r="P442" t="s">
        <v>507</v>
      </c>
      <c r="Q442" t="s">
        <v>1076</v>
      </c>
      <c r="R442" t="s">
        <v>1076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508</v>
      </c>
      <c r="AA442" t="s">
        <v>515</v>
      </c>
      <c r="AB442" t="s">
        <v>507</v>
      </c>
      <c r="AC442">
        <v>9</v>
      </c>
      <c r="AD442">
        <v>2010</v>
      </c>
      <c r="AG442" t="s">
        <v>508</v>
      </c>
      <c r="AH442" t="s">
        <v>511</v>
      </c>
      <c r="AI442">
        <v>1</v>
      </c>
      <c r="AJ442" t="s">
        <v>507</v>
      </c>
      <c r="AK442" t="s">
        <v>540</v>
      </c>
      <c r="AL442" t="s">
        <v>512</v>
      </c>
      <c r="AM442" t="s">
        <v>1077</v>
      </c>
      <c r="AU442" t="s">
        <v>508</v>
      </c>
      <c r="AX442" t="s">
        <v>534</v>
      </c>
      <c r="BV442" t="s">
        <v>510</v>
      </c>
      <c r="BW442" t="s">
        <v>510</v>
      </c>
      <c r="BX442" t="s">
        <v>510</v>
      </c>
    </row>
    <row r="443" spans="1:76" ht="14.65" customHeight="1">
      <c r="A443" s="82" t="s">
        <v>516</v>
      </c>
      <c r="B443" t="s">
        <v>20</v>
      </c>
      <c r="C443" t="b">
        <v>1</v>
      </c>
      <c r="D443">
        <v>14328</v>
      </c>
      <c r="E443" t="s">
        <v>957</v>
      </c>
      <c r="F443">
        <v>246</v>
      </c>
      <c r="G443" t="s">
        <v>1074</v>
      </c>
      <c r="H443" t="s">
        <v>356</v>
      </c>
      <c r="I443" t="s">
        <v>1075</v>
      </c>
      <c r="J443" t="s">
        <v>696</v>
      </c>
      <c r="K443" t="s">
        <v>850</v>
      </c>
      <c r="L443" t="s">
        <v>505</v>
      </c>
      <c r="N443" t="s">
        <v>506</v>
      </c>
      <c r="O443" t="s">
        <v>507</v>
      </c>
      <c r="P443" t="s">
        <v>507</v>
      </c>
      <c r="Q443" t="s">
        <v>1078</v>
      </c>
      <c r="R443" t="s">
        <v>1078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508</v>
      </c>
      <c r="AA443" t="s">
        <v>515</v>
      </c>
      <c r="AB443" t="s">
        <v>507</v>
      </c>
      <c r="AC443">
        <v>9</v>
      </c>
      <c r="AD443">
        <v>2010</v>
      </c>
      <c r="AG443" t="s">
        <v>508</v>
      </c>
      <c r="AH443" t="s">
        <v>511</v>
      </c>
      <c r="AI443">
        <v>1</v>
      </c>
      <c r="AJ443" t="s">
        <v>507</v>
      </c>
      <c r="AK443" t="s">
        <v>540</v>
      </c>
      <c r="AL443" t="s">
        <v>512</v>
      </c>
      <c r="AM443" t="s">
        <v>1077</v>
      </c>
      <c r="AU443" t="s">
        <v>508</v>
      </c>
      <c r="AX443" t="s">
        <v>534</v>
      </c>
      <c r="BV443" t="s">
        <v>510</v>
      </c>
      <c r="BW443" t="s">
        <v>510</v>
      </c>
      <c r="BX443" t="s">
        <v>510</v>
      </c>
    </row>
    <row r="444" spans="1:76" ht="14.65" customHeight="1">
      <c r="A444" s="82" t="s">
        <v>516</v>
      </c>
      <c r="B444" t="s">
        <v>20</v>
      </c>
      <c r="C444" t="b">
        <v>1</v>
      </c>
      <c r="D444">
        <v>14328</v>
      </c>
      <c r="E444" t="s">
        <v>957</v>
      </c>
      <c r="F444">
        <v>246</v>
      </c>
      <c r="G444" t="s">
        <v>1074</v>
      </c>
      <c r="H444" t="s">
        <v>356</v>
      </c>
      <c r="I444" t="s">
        <v>1075</v>
      </c>
      <c r="J444" t="s">
        <v>689</v>
      </c>
      <c r="K444" t="s">
        <v>850</v>
      </c>
      <c r="L444" t="s">
        <v>505</v>
      </c>
      <c r="N444" t="s">
        <v>506</v>
      </c>
      <c r="O444" t="s">
        <v>507</v>
      </c>
      <c r="P444" t="s">
        <v>507</v>
      </c>
      <c r="Q444" t="s">
        <v>1076</v>
      </c>
      <c r="R444" t="s">
        <v>1076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508</v>
      </c>
      <c r="AA444" t="s">
        <v>515</v>
      </c>
      <c r="AB444" t="s">
        <v>507</v>
      </c>
      <c r="AC444">
        <v>9</v>
      </c>
      <c r="AD444">
        <v>2010</v>
      </c>
      <c r="AG444" t="s">
        <v>508</v>
      </c>
      <c r="AH444" t="s">
        <v>511</v>
      </c>
      <c r="AI444">
        <v>1</v>
      </c>
      <c r="AJ444" t="s">
        <v>507</v>
      </c>
      <c r="AK444" t="s">
        <v>540</v>
      </c>
      <c r="AL444" t="s">
        <v>512</v>
      </c>
      <c r="AM444" t="s">
        <v>1077</v>
      </c>
      <c r="AU444" t="s">
        <v>508</v>
      </c>
      <c r="AX444" t="s">
        <v>534</v>
      </c>
      <c r="BV444" t="s">
        <v>510</v>
      </c>
      <c r="BW444" t="s">
        <v>510</v>
      </c>
      <c r="BX444" t="s">
        <v>510</v>
      </c>
    </row>
    <row r="445" spans="1:76" ht="14.65" customHeight="1">
      <c r="A445" s="82" t="s">
        <v>520</v>
      </c>
      <c r="B445" t="s">
        <v>20</v>
      </c>
      <c r="C445" t="b">
        <v>1</v>
      </c>
      <c r="D445">
        <v>14328</v>
      </c>
      <c r="E445" t="s">
        <v>957</v>
      </c>
      <c r="F445">
        <v>246</v>
      </c>
      <c r="G445" t="s">
        <v>1074</v>
      </c>
      <c r="H445" t="s">
        <v>356</v>
      </c>
      <c r="I445" t="s">
        <v>1075</v>
      </c>
      <c r="J445" t="s">
        <v>690</v>
      </c>
      <c r="K445" t="s">
        <v>850</v>
      </c>
      <c r="L445" t="s">
        <v>505</v>
      </c>
      <c r="N445" t="s">
        <v>506</v>
      </c>
      <c r="O445" t="s">
        <v>507</v>
      </c>
      <c r="P445" t="s">
        <v>507</v>
      </c>
      <c r="Q445" t="s">
        <v>1076</v>
      </c>
      <c r="R445" t="s">
        <v>1076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508</v>
      </c>
      <c r="AA445" t="s">
        <v>515</v>
      </c>
      <c r="AB445" t="s">
        <v>507</v>
      </c>
      <c r="AC445">
        <v>3</v>
      </c>
      <c r="AD445">
        <v>2011</v>
      </c>
      <c r="AG445" t="s">
        <v>508</v>
      </c>
      <c r="AH445" t="s">
        <v>511</v>
      </c>
      <c r="AI445">
        <v>1</v>
      </c>
      <c r="AJ445" t="s">
        <v>507</v>
      </c>
      <c r="AK445" t="s">
        <v>540</v>
      </c>
      <c r="AL445" t="s">
        <v>512</v>
      </c>
      <c r="AM445" t="s">
        <v>1077</v>
      </c>
      <c r="AU445" t="s">
        <v>508</v>
      </c>
      <c r="AX445" t="s">
        <v>534</v>
      </c>
      <c r="BV445" t="s">
        <v>510</v>
      </c>
      <c r="BW445" t="s">
        <v>510</v>
      </c>
      <c r="BX445" t="s">
        <v>510</v>
      </c>
    </row>
    <row r="446" spans="1:76" ht="14.65" customHeight="1">
      <c r="A446" s="82" t="s">
        <v>516</v>
      </c>
      <c r="B446" t="s">
        <v>20</v>
      </c>
      <c r="C446" t="b">
        <v>1</v>
      </c>
      <c r="D446">
        <v>14328</v>
      </c>
      <c r="E446" t="s">
        <v>957</v>
      </c>
      <c r="F446">
        <v>246</v>
      </c>
      <c r="G446" t="s">
        <v>1074</v>
      </c>
      <c r="H446" t="s">
        <v>356</v>
      </c>
      <c r="I446" t="s">
        <v>1075</v>
      </c>
      <c r="J446" t="s">
        <v>691</v>
      </c>
      <c r="K446" t="s">
        <v>850</v>
      </c>
      <c r="L446" t="s">
        <v>505</v>
      </c>
      <c r="N446" t="s">
        <v>506</v>
      </c>
      <c r="O446" t="s">
        <v>507</v>
      </c>
      <c r="P446" t="s">
        <v>507</v>
      </c>
      <c r="Q446" t="s">
        <v>1079</v>
      </c>
      <c r="R446" t="s">
        <v>1079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508</v>
      </c>
      <c r="AA446" t="s">
        <v>515</v>
      </c>
      <c r="AB446" t="s">
        <v>507</v>
      </c>
      <c r="AC446">
        <v>9</v>
      </c>
      <c r="AD446">
        <v>2010</v>
      </c>
      <c r="AG446" t="s">
        <v>508</v>
      </c>
      <c r="AH446" t="s">
        <v>511</v>
      </c>
      <c r="AI446">
        <v>1</v>
      </c>
      <c r="AJ446" t="s">
        <v>507</v>
      </c>
      <c r="AK446" t="s">
        <v>540</v>
      </c>
      <c r="AL446" t="s">
        <v>512</v>
      </c>
      <c r="AM446" t="s">
        <v>1077</v>
      </c>
      <c r="AU446" t="s">
        <v>508</v>
      </c>
      <c r="AX446" t="s">
        <v>534</v>
      </c>
      <c r="BV446" t="s">
        <v>510</v>
      </c>
      <c r="BW446" t="s">
        <v>510</v>
      </c>
      <c r="BX446" t="s">
        <v>510</v>
      </c>
    </row>
    <row r="447" spans="1:76" ht="14.65" customHeight="1">
      <c r="A447" s="82" t="s">
        <v>516</v>
      </c>
      <c r="B447" t="s">
        <v>20</v>
      </c>
      <c r="C447" t="b">
        <v>1</v>
      </c>
      <c r="D447">
        <v>14328</v>
      </c>
      <c r="E447" t="s">
        <v>957</v>
      </c>
      <c r="F447">
        <v>246</v>
      </c>
      <c r="G447" t="s">
        <v>1074</v>
      </c>
      <c r="H447" t="s">
        <v>356</v>
      </c>
      <c r="I447" t="s">
        <v>1075</v>
      </c>
      <c r="J447" t="s">
        <v>692</v>
      </c>
      <c r="K447" t="s">
        <v>850</v>
      </c>
      <c r="L447" t="s">
        <v>505</v>
      </c>
      <c r="N447" t="s">
        <v>506</v>
      </c>
      <c r="O447" t="s">
        <v>507</v>
      </c>
      <c r="P447" t="s">
        <v>507</v>
      </c>
      <c r="Q447" t="s">
        <v>1079</v>
      </c>
      <c r="R447" t="s">
        <v>1079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508</v>
      </c>
      <c r="AA447" t="s">
        <v>515</v>
      </c>
      <c r="AB447" t="s">
        <v>507</v>
      </c>
      <c r="AC447">
        <v>9</v>
      </c>
      <c r="AD447">
        <v>2010</v>
      </c>
      <c r="AG447" t="s">
        <v>508</v>
      </c>
      <c r="AH447" t="s">
        <v>511</v>
      </c>
      <c r="AI447">
        <v>1</v>
      </c>
      <c r="AJ447" t="s">
        <v>507</v>
      </c>
      <c r="AK447" t="s">
        <v>540</v>
      </c>
      <c r="AL447" t="s">
        <v>512</v>
      </c>
      <c r="AM447" t="s">
        <v>1077</v>
      </c>
      <c r="AU447" t="s">
        <v>508</v>
      </c>
      <c r="AX447" t="s">
        <v>534</v>
      </c>
      <c r="BV447" t="s">
        <v>510</v>
      </c>
      <c r="BW447" t="s">
        <v>510</v>
      </c>
      <c r="BX447" t="s">
        <v>510</v>
      </c>
    </row>
    <row r="448" spans="1:76" ht="14.65" customHeight="1">
      <c r="A448" s="82" t="s">
        <v>516</v>
      </c>
      <c r="B448" t="s">
        <v>20</v>
      </c>
      <c r="C448" t="b">
        <v>1</v>
      </c>
      <c r="D448">
        <v>14328</v>
      </c>
      <c r="E448" t="s">
        <v>957</v>
      </c>
      <c r="F448">
        <v>246</v>
      </c>
      <c r="G448" t="s">
        <v>1074</v>
      </c>
      <c r="H448" t="s">
        <v>356</v>
      </c>
      <c r="I448" t="s">
        <v>1075</v>
      </c>
      <c r="J448" t="s">
        <v>775</v>
      </c>
      <c r="K448" t="s">
        <v>850</v>
      </c>
      <c r="L448" t="s">
        <v>505</v>
      </c>
      <c r="N448" t="s">
        <v>506</v>
      </c>
      <c r="O448" t="s">
        <v>507</v>
      </c>
      <c r="P448" t="s">
        <v>507</v>
      </c>
      <c r="Q448" t="s">
        <v>1079</v>
      </c>
      <c r="R448" t="s">
        <v>1079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508</v>
      </c>
      <c r="AA448" t="s">
        <v>515</v>
      </c>
      <c r="AB448" t="s">
        <v>507</v>
      </c>
      <c r="AC448">
        <v>9</v>
      </c>
      <c r="AD448">
        <v>2010</v>
      </c>
      <c r="AG448" t="s">
        <v>508</v>
      </c>
      <c r="AH448" t="s">
        <v>511</v>
      </c>
      <c r="AI448">
        <v>1</v>
      </c>
      <c r="AJ448" t="s">
        <v>507</v>
      </c>
      <c r="AK448" t="s">
        <v>540</v>
      </c>
      <c r="AL448" t="s">
        <v>512</v>
      </c>
      <c r="AM448" t="s">
        <v>1077</v>
      </c>
      <c r="AU448" t="s">
        <v>508</v>
      </c>
      <c r="AX448" t="s">
        <v>534</v>
      </c>
      <c r="BV448" t="s">
        <v>510</v>
      </c>
      <c r="BW448" t="s">
        <v>510</v>
      </c>
      <c r="BX448" t="s">
        <v>510</v>
      </c>
    </row>
    <row r="449" spans="1:76" ht="14.65" customHeight="1">
      <c r="A449" s="82" t="s">
        <v>516</v>
      </c>
      <c r="B449" t="s">
        <v>20</v>
      </c>
      <c r="C449" t="b">
        <v>1</v>
      </c>
      <c r="D449">
        <v>14328</v>
      </c>
      <c r="E449" t="s">
        <v>957</v>
      </c>
      <c r="F449">
        <v>246</v>
      </c>
      <c r="G449" t="s">
        <v>1074</v>
      </c>
      <c r="H449" t="s">
        <v>356</v>
      </c>
      <c r="I449" t="s">
        <v>1075</v>
      </c>
      <c r="J449" t="s">
        <v>776</v>
      </c>
      <c r="K449" t="s">
        <v>850</v>
      </c>
      <c r="L449" t="s">
        <v>505</v>
      </c>
      <c r="N449" t="s">
        <v>506</v>
      </c>
      <c r="O449" t="s">
        <v>507</v>
      </c>
      <c r="P449" t="s">
        <v>507</v>
      </c>
      <c r="Q449" t="s">
        <v>1079</v>
      </c>
      <c r="R449" t="s">
        <v>1079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508</v>
      </c>
      <c r="AA449" t="s">
        <v>515</v>
      </c>
      <c r="AB449" t="s">
        <v>507</v>
      </c>
      <c r="AC449">
        <v>9</v>
      </c>
      <c r="AD449">
        <v>2010</v>
      </c>
      <c r="AG449" t="s">
        <v>508</v>
      </c>
      <c r="AH449" t="s">
        <v>511</v>
      </c>
      <c r="AI449">
        <v>1</v>
      </c>
      <c r="AJ449" t="s">
        <v>507</v>
      </c>
      <c r="AK449" t="s">
        <v>540</v>
      </c>
      <c r="AL449" t="s">
        <v>512</v>
      </c>
      <c r="AM449" t="s">
        <v>1077</v>
      </c>
      <c r="AU449" t="s">
        <v>508</v>
      </c>
      <c r="AX449" t="s">
        <v>534</v>
      </c>
      <c r="BV449" t="s">
        <v>510</v>
      </c>
      <c r="BW449" t="s">
        <v>510</v>
      </c>
      <c r="BX449" t="s">
        <v>510</v>
      </c>
    </row>
    <row r="450" spans="1:76" ht="14.65" customHeight="1">
      <c r="A450" s="82" t="s">
        <v>516</v>
      </c>
      <c r="B450" t="s">
        <v>20</v>
      </c>
      <c r="C450" t="b">
        <v>1</v>
      </c>
      <c r="D450">
        <v>14328</v>
      </c>
      <c r="E450" t="s">
        <v>957</v>
      </c>
      <c r="F450">
        <v>246</v>
      </c>
      <c r="G450" t="s">
        <v>1074</v>
      </c>
      <c r="H450" t="s">
        <v>356</v>
      </c>
      <c r="I450" t="s">
        <v>1075</v>
      </c>
      <c r="J450" t="s">
        <v>699</v>
      </c>
      <c r="K450" t="s">
        <v>850</v>
      </c>
      <c r="L450" t="s">
        <v>505</v>
      </c>
      <c r="N450" t="s">
        <v>506</v>
      </c>
      <c r="O450" t="s">
        <v>507</v>
      </c>
      <c r="P450" t="s">
        <v>507</v>
      </c>
      <c r="Q450" t="s">
        <v>1078</v>
      </c>
      <c r="R450" t="s">
        <v>1078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508</v>
      </c>
      <c r="AA450" t="s">
        <v>515</v>
      </c>
      <c r="AB450" t="s">
        <v>507</v>
      </c>
      <c r="AC450">
        <v>9</v>
      </c>
      <c r="AD450">
        <v>2010</v>
      </c>
      <c r="AG450" t="s">
        <v>508</v>
      </c>
      <c r="AH450" t="s">
        <v>511</v>
      </c>
      <c r="AI450">
        <v>1</v>
      </c>
      <c r="AJ450" t="s">
        <v>507</v>
      </c>
      <c r="AK450" t="s">
        <v>540</v>
      </c>
      <c r="AL450" t="s">
        <v>512</v>
      </c>
      <c r="AM450" t="s">
        <v>1077</v>
      </c>
      <c r="AU450" t="s">
        <v>508</v>
      </c>
      <c r="AX450" t="s">
        <v>534</v>
      </c>
      <c r="BV450" t="s">
        <v>510</v>
      </c>
      <c r="BW450" t="s">
        <v>510</v>
      </c>
      <c r="BX450" t="s">
        <v>510</v>
      </c>
    </row>
    <row r="451" spans="1:76" ht="14.65" customHeight="1">
      <c r="A451" s="82" t="s">
        <v>516</v>
      </c>
      <c r="B451" t="s">
        <v>20</v>
      </c>
      <c r="C451" t="b">
        <v>1</v>
      </c>
      <c r="D451">
        <v>14328</v>
      </c>
      <c r="E451" t="s">
        <v>957</v>
      </c>
      <c r="F451">
        <v>246</v>
      </c>
      <c r="G451" t="s">
        <v>1074</v>
      </c>
      <c r="H451" t="s">
        <v>356</v>
      </c>
      <c r="I451" t="s">
        <v>1075</v>
      </c>
      <c r="J451" t="s">
        <v>700</v>
      </c>
      <c r="K451" t="s">
        <v>850</v>
      </c>
      <c r="L451" t="s">
        <v>505</v>
      </c>
      <c r="N451" t="s">
        <v>506</v>
      </c>
      <c r="O451" t="s">
        <v>507</v>
      </c>
      <c r="P451" t="s">
        <v>507</v>
      </c>
      <c r="Q451" t="s">
        <v>1078</v>
      </c>
      <c r="R451" t="s">
        <v>1078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508</v>
      </c>
      <c r="AA451" t="s">
        <v>515</v>
      </c>
      <c r="AB451" t="s">
        <v>507</v>
      </c>
      <c r="AC451">
        <v>9</v>
      </c>
      <c r="AD451">
        <v>2010</v>
      </c>
      <c r="AG451" t="s">
        <v>508</v>
      </c>
      <c r="AH451" t="s">
        <v>511</v>
      </c>
      <c r="AI451">
        <v>1</v>
      </c>
      <c r="AJ451" t="s">
        <v>507</v>
      </c>
      <c r="AK451" t="s">
        <v>540</v>
      </c>
      <c r="AL451" t="s">
        <v>512</v>
      </c>
      <c r="AM451" t="s">
        <v>1077</v>
      </c>
      <c r="AU451" t="s">
        <v>508</v>
      </c>
      <c r="AX451" t="s">
        <v>534</v>
      </c>
      <c r="BV451" t="s">
        <v>510</v>
      </c>
      <c r="BW451" t="s">
        <v>510</v>
      </c>
      <c r="BX451" t="s">
        <v>510</v>
      </c>
    </row>
    <row r="452" spans="1:76" ht="14.65" customHeight="1">
      <c r="A452" s="82" t="s">
        <v>773</v>
      </c>
      <c r="B452" t="s">
        <v>13</v>
      </c>
      <c r="C452" t="b">
        <v>1</v>
      </c>
      <c r="D452">
        <v>14328</v>
      </c>
      <c r="E452" t="s">
        <v>957</v>
      </c>
      <c r="F452">
        <v>248</v>
      </c>
      <c r="G452" t="s">
        <v>1080</v>
      </c>
      <c r="H452" t="s">
        <v>356</v>
      </c>
      <c r="I452" t="s">
        <v>1081</v>
      </c>
      <c r="J452" t="s">
        <v>503</v>
      </c>
      <c r="K452" t="s">
        <v>531</v>
      </c>
      <c r="L452" t="s">
        <v>532</v>
      </c>
      <c r="N452" t="s">
        <v>506</v>
      </c>
      <c r="O452" t="s">
        <v>507</v>
      </c>
      <c r="P452" t="s">
        <v>507</v>
      </c>
      <c r="Q452" t="s">
        <v>1082</v>
      </c>
      <c r="R452" t="s">
        <v>1082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508</v>
      </c>
      <c r="AA452" t="s">
        <v>519</v>
      </c>
      <c r="AB452" t="s">
        <v>507</v>
      </c>
      <c r="AC452">
        <v>10</v>
      </c>
      <c r="AD452">
        <v>1979</v>
      </c>
      <c r="AG452" t="s">
        <v>508</v>
      </c>
      <c r="AH452" t="s">
        <v>511</v>
      </c>
      <c r="AI452">
        <v>1</v>
      </c>
      <c r="AJ452" t="s">
        <v>507</v>
      </c>
      <c r="AK452" t="s">
        <v>533</v>
      </c>
      <c r="AU452" t="s">
        <v>508</v>
      </c>
      <c r="AX452" t="s">
        <v>513</v>
      </c>
      <c r="BV452" t="s">
        <v>508</v>
      </c>
    </row>
    <row r="453" spans="1:76" ht="14.65" customHeight="1">
      <c r="A453" s="82" t="s">
        <v>574</v>
      </c>
      <c r="B453" t="s">
        <v>13</v>
      </c>
      <c r="C453" t="b">
        <v>1</v>
      </c>
      <c r="D453">
        <v>14328</v>
      </c>
      <c r="E453" t="s">
        <v>957</v>
      </c>
      <c r="F453">
        <v>249</v>
      </c>
      <c r="G453" t="s">
        <v>1083</v>
      </c>
      <c r="H453" t="s">
        <v>356</v>
      </c>
      <c r="I453" t="s">
        <v>959</v>
      </c>
      <c r="J453" t="s">
        <v>503</v>
      </c>
      <c r="K453" t="s">
        <v>531</v>
      </c>
      <c r="L453" t="s">
        <v>532</v>
      </c>
      <c r="N453" t="s">
        <v>506</v>
      </c>
      <c r="O453" t="s">
        <v>507</v>
      </c>
      <c r="P453" t="s">
        <v>507</v>
      </c>
      <c r="Q453" t="s">
        <v>1084</v>
      </c>
      <c r="R453" t="s">
        <v>1084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508</v>
      </c>
      <c r="AA453" t="s">
        <v>515</v>
      </c>
      <c r="AB453" t="s">
        <v>507</v>
      </c>
      <c r="AC453">
        <v>2</v>
      </c>
      <c r="AD453">
        <v>1966</v>
      </c>
      <c r="AG453" t="s">
        <v>508</v>
      </c>
      <c r="AH453" t="s">
        <v>511</v>
      </c>
      <c r="AI453">
        <v>1</v>
      </c>
      <c r="AJ453" t="s">
        <v>507</v>
      </c>
      <c r="AK453" t="s">
        <v>533</v>
      </c>
      <c r="AU453" t="s">
        <v>508</v>
      </c>
      <c r="AX453" t="s">
        <v>513</v>
      </c>
      <c r="BV453" t="s">
        <v>508</v>
      </c>
    </row>
    <row r="454" spans="1:76" ht="14.65" customHeight="1">
      <c r="A454" s="82" t="s">
        <v>570</v>
      </c>
      <c r="B454" t="s">
        <v>13</v>
      </c>
      <c r="C454" t="b">
        <v>1</v>
      </c>
      <c r="D454">
        <v>14328</v>
      </c>
      <c r="E454" t="s">
        <v>957</v>
      </c>
      <c r="F454">
        <v>249</v>
      </c>
      <c r="G454" t="s">
        <v>1083</v>
      </c>
      <c r="H454" t="s">
        <v>356</v>
      </c>
      <c r="I454" t="s">
        <v>959</v>
      </c>
      <c r="J454" t="s">
        <v>514</v>
      </c>
      <c r="K454" t="s">
        <v>531</v>
      </c>
      <c r="L454" t="s">
        <v>532</v>
      </c>
      <c r="N454" t="s">
        <v>506</v>
      </c>
      <c r="O454" t="s">
        <v>507</v>
      </c>
      <c r="P454" t="s">
        <v>507</v>
      </c>
      <c r="Q454" t="s">
        <v>1085</v>
      </c>
      <c r="R454" t="s">
        <v>1085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508</v>
      </c>
      <c r="AA454" t="s">
        <v>515</v>
      </c>
      <c r="AB454" t="s">
        <v>507</v>
      </c>
      <c r="AC454">
        <v>12</v>
      </c>
      <c r="AD454">
        <v>1965</v>
      </c>
      <c r="AG454" t="s">
        <v>508</v>
      </c>
      <c r="AH454" t="s">
        <v>511</v>
      </c>
      <c r="AI454">
        <v>1</v>
      </c>
      <c r="AJ454" t="s">
        <v>507</v>
      </c>
      <c r="AK454" t="s">
        <v>533</v>
      </c>
      <c r="AU454" t="s">
        <v>508</v>
      </c>
      <c r="AX454" t="s">
        <v>513</v>
      </c>
      <c r="BV454" t="s">
        <v>508</v>
      </c>
    </row>
    <row r="455" spans="1:76" ht="14.65" customHeight="1">
      <c r="A455" s="82" t="s">
        <v>1086</v>
      </c>
      <c r="B455" t="s">
        <v>13</v>
      </c>
      <c r="C455" t="b">
        <v>1</v>
      </c>
      <c r="D455">
        <v>14328</v>
      </c>
      <c r="E455" t="s">
        <v>957</v>
      </c>
      <c r="F455">
        <v>250</v>
      </c>
      <c r="G455" t="s">
        <v>1087</v>
      </c>
      <c r="H455" t="s">
        <v>356</v>
      </c>
      <c r="I455" t="s">
        <v>803</v>
      </c>
      <c r="J455" t="s">
        <v>1017</v>
      </c>
      <c r="K455" t="s">
        <v>531</v>
      </c>
      <c r="L455" t="s">
        <v>532</v>
      </c>
      <c r="N455" t="s">
        <v>506</v>
      </c>
      <c r="O455" t="s">
        <v>507</v>
      </c>
      <c r="P455" t="s">
        <v>507</v>
      </c>
      <c r="Q455" t="s">
        <v>1088</v>
      </c>
      <c r="R455" t="s">
        <v>1088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508</v>
      </c>
      <c r="AA455" t="s">
        <v>519</v>
      </c>
      <c r="AB455" t="s">
        <v>507</v>
      </c>
      <c r="AC455">
        <v>8</v>
      </c>
      <c r="AD455">
        <v>1920</v>
      </c>
      <c r="AG455" t="s">
        <v>508</v>
      </c>
      <c r="AH455" t="s">
        <v>511</v>
      </c>
      <c r="AI455">
        <v>1</v>
      </c>
      <c r="AJ455" t="s">
        <v>507</v>
      </c>
      <c r="AK455" t="s">
        <v>533</v>
      </c>
      <c r="AU455" t="s">
        <v>508</v>
      </c>
      <c r="AX455" t="s">
        <v>513</v>
      </c>
      <c r="BV455" t="s">
        <v>508</v>
      </c>
    </row>
    <row r="456" spans="1:76" ht="14.65" customHeight="1">
      <c r="A456" s="82" t="s">
        <v>1086</v>
      </c>
      <c r="B456" t="s">
        <v>13</v>
      </c>
      <c r="C456" t="b">
        <v>1</v>
      </c>
      <c r="D456">
        <v>14328</v>
      </c>
      <c r="E456" t="s">
        <v>957</v>
      </c>
      <c r="F456">
        <v>250</v>
      </c>
      <c r="G456" t="s">
        <v>1087</v>
      </c>
      <c r="H456" t="s">
        <v>356</v>
      </c>
      <c r="I456" t="s">
        <v>803</v>
      </c>
      <c r="J456" t="s">
        <v>1089</v>
      </c>
      <c r="K456" t="s">
        <v>531</v>
      </c>
      <c r="L456" t="s">
        <v>532</v>
      </c>
      <c r="N456" t="s">
        <v>506</v>
      </c>
      <c r="O456" t="s">
        <v>507</v>
      </c>
      <c r="P456" t="s">
        <v>507</v>
      </c>
      <c r="Q456" t="s">
        <v>1090</v>
      </c>
      <c r="R456" t="s">
        <v>1090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508</v>
      </c>
      <c r="AA456" t="s">
        <v>519</v>
      </c>
      <c r="AB456" t="s">
        <v>507</v>
      </c>
      <c r="AC456">
        <v>8</v>
      </c>
      <c r="AD456">
        <v>1920</v>
      </c>
      <c r="AG456" t="s">
        <v>508</v>
      </c>
      <c r="AH456" t="s">
        <v>511</v>
      </c>
      <c r="AI456">
        <v>1</v>
      </c>
      <c r="AJ456" t="s">
        <v>507</v>
      </c>
      <c r="AK456" t="s">
        <v>533</v>
      </c>
      <c r="AU456" t="s">
        <v>508</v>
      </c>
      <c r="AX456" t="s">
        <v>513</v>
      </c>
      <c r="BV456" t="s">
        <v>508</v>
      </c>
    </row>
    <row r="457" spans="1:76" ht="14.65" customHeight="1">
      <c r="A457" s="82" t="s">
        <v>1091</v>
      </c>
      <c r="B457" t="s">
        <v>13</v>
      </c>
      <c r="C457" t="b">
        <v>1</v>
      </c>
      <c r="D457">
        <v>14328</v>
      </c>
      <c r="E457" t="s">
        <v>957</v>
      </c>
      <c r="F457">
        <v>253</v>
      </c>
      <c r="G457" t="s">
        <v>1092</v>
      </c>
      <c r="H457" t="s">
        <v>356</v>
      </c>
      <c r="I457" t="s">
        <v>959</v>
      </c>
      <c r="J457" t="s">
        <v>503</v>
      </c>
      <c r="K457" t="s">
        <v>531</v>
      </c>
      <c r="L457" t="s">
        <v>532</v>
      </c>
      <c r="N457" t="s">
        <v>506</v>
      </c>
      <c r="O457" t="s">
        <v>507</v>
      </c>
      <c r="P457" t="s">
        <v>507</v>
      </c>
      <c r="Q457" t="s">
        <v>1093</v>
      </c>
      <c r="R457" t="s">
        <v>1093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508</v>
      </c>
      <c r="AA457" t="s">
        <v>515</v>
      </c>
      <c r="AB457" t="s">
        <v>507</v>
      </c>
      <c r="AC457">
        <v>6</v>
      </c>
      <c r="AD457">
        <v>1904</v>
      </c>
      <c r="AE457">
        <v>12</v>
      </c>
      <c r="AF457">
        <v>2023</v>
      </c>
      <c r="AG457" t="s">
        <v>508</v>
      </c>
      <c r="AH457" t="s">
        <v>511</v>
      </c>
      <c r="AI457">
        <v>1</v>
      </c>
      <c r="AJ457" t="s">
        <v>507</v>
      </c>
      <c r="AK457" t="s">
        <v>533</v>
      </c>
      <c r="AU457" t="s">
        <v>508</v>
      </c>
      <c r="AX457" t="s">
        <v>513</v>
      </c>
      <c r="BV457" t="s">
        <v>508</v>
      </c>
    </row>
    <row r="458" spans="1:76" ht="14.65" customHeight="1">
      <c r="A458" s="82" t="s">
        <v>608</v>
      </c>
      <c r="B458" t="s">
        <v>13</v>
      </c>
      <c r="C458" t="b">
        <v>1</v>
      </c>
      <c r="D458">
        <v>14328</v>
      </c>
      <c r="E458" t="s">
        <v>957</v>
      </c>
      <c r="F458">
        <v>254</v>
      </c>
      <c r="G458" t="s">
        <v>1094</v>
      </c>
      <c r="H458" t="s">
        <v>356</v>
      </c>
      <c r="I458" t="s">
        <v>803</v>
      </c>
      <c r="J458" t="s">
        <v>1017</v>
      </c>
      <c r="K458" t="s">
        <v>531</v>
      </c>
      <c r="L458" t="s">
        <v>532</v>
      </c>
      <c r="N458" t="s">
        <v>506</v>
      </c>
      <c r="O458" t="s">
        <v>507</v>
      </c>
      <c r="P458" t="s">
        <v>507</v>
      </c>
      <c r="Q458" t="s">
        <v>1095</v>
      </c>
      <c r="R458" t="s">
        <v>1095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508</v>
      </c>
      <c r="AA458" t="s">
        <v>515</v>
      </c>
      <c r="AB458" t="s">
        <v>507</v>
      </c>
      <c r="AC458">
        <v>3</v>
      </c>
      <c r="AD458">
        <v>1962</v>
      </c>
      <c r="AG458" t="s">
        <v>508</v>
      </c>
      <c r="AH458" t="s">
        <v>511</v>
      </c>
      <c r="AI458">
        <v>1</v>
      </c>
      <c r="AJ458" t="s">
        <v>507</v>
      </c>
      <c r="AK458" t="s">
        <v>533</v>
      </c>
      <c r="AU458" t="s">
        <v>508</v>
      </c>
      <c r="AX458" t="s">
        <v>513</v>
      </c>
      <c r="BV458" t="s">
        <v>508</v>
      </c>
    </row>
    <row r="459" spans="1:76" ht="14.65" customHeight="1">
      <c r="A459" s="82" t="s">
        <v>1096</v>
      </c>
      <c r="B459" t="s">
        <v>13</v>
      </c>
      <c r="C459" t="b">
        <v>1</v>
      </c>
      <c r="D459">
        <v>14328</v>
      </c>
      <c r="E459" t="s">
        <v>957</v>
      </c>
      <c r="F459">
        <v>255</v>
      </c>
      <c r="G459" t="s">
        <v>1097</v>
      </c>
      <c r="H459" t="s">
        <v>356</v>
      </c>
      <c r="I459" t="s">
        <v>1031</v>
      </c>
      <c r="J459" t="s">
        <v>503</v>
      </c>
      <c r="K459" t="s">
        <v>531</v>
      </c>
      <c r="L459" t="s">
        <v>532</v>
      </c>
      <c r="N459" t="s">
        <v>506</v>
      </c>
      <c r="O459" t="s">
        <v>507</v>
      </c>
      <c r="P459" t="s">
        <v>507</v>
      </c>
      <c r="Q459" t="s">
        <v>1098</v>
      </c>
      <c r="R459" t="s">
        <v>1098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508</v>
      </c>
      <c r="AA459" t="s">
        <v>519</v>
      </c>
      <c r="AB459" t="s">
        <v>507</v>
      </c>
      <c r="AC459">
        <v>8</v>
      </c>
      <c r="AD459">
        <v>1906</v>
      </c>
      <c r="AG459" t="s">
        <v>508</v>
      </c>
      <c r="AH459" t="s">
        <v>511</v>
      </c>
      <c r="AI459">
        <v>1</v>
      </c>
      <c r="AJ459" t="s">
        <v>507</v>
      </c>
      <c r="AK459" t="s">
        <v>533</v>
      </c>
      <c r="AU459" t="s">
        <v>508</v>
      </c>
      <c r="AX459" t="s">
        <v>513</v>
      </c>
      <c r="BV459" t="s">
        <v>508</v>
      </c>
    </row>
    <row r="460" spans="1:76" ht="14.65" customHeight="1">
      <c r="A460" s="82" t="s">
        <v>1096</v>
      </c>
      <c r="B460" t="s">
        <v>13</v>
      </c>
      <c r="C460" t="b">
        <v>1</v>
      </c>
      <c r="D460">
        <v>14328</v>
      </c>
      <c r="E460" t="s">
        <v>957</v>
      </c>
      <c r="F460">
        <v>255</v>
      </c>
      <c r="G460" t="s">
        <v>1097</v>
      </c>
      <c r="H460" t="s">
        <v>356</v>
      </c>
      <c r="I460" t="s">
        <v>1031</v>
      </c>
      <c r="J460" t="s">
        <v>514</v>
      </c>
      <c r="K460" t="s">
        <v>531</v>
      </c>
      <c r="L460" t="s">
        <v>532</v>
      </c>
      <c r="N460" t="s">
        <v>506</v>
      </c>
      <c r="O460" t="s">
        <v>507</v>
      </c>
      <c r="P460" t="s">
        <v>507</v>
      </c>
      <c r="Q460" t="s">
        <v>1098</v>
      </c>
      <c r="R460" t="s">
        <v>1098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508</v>
      </c>
      <c r="AA460" t="s">
        <v>519</v>
      </c>
      <c r="AB460" t="s">
        <v>507</v>
      </c>
      <c r="AC460">
        <v>8</v>
      </c>
      <c r="AD460">
        <v>1906</v>
      </c>
      <c r="AG460" t="s">
        <v>508</v>
      </c>
      <c r="AH460" t="s">
        <v>511</v>
      </c>
      <c r="AI460">
        <v>1</v>
      </c>
      <c r="AJ460" t="s">
        <v>507</v>
      </c>
      <c r="AK460" t="s">
        <v>533</v>
      </c>
      <c r="AU460" t="s">
        <v>508</v>
      </c>
      <c r="AX460" t="s">
        <v>513</v>
      </c>
      <c r="BV460" t="s">
        <v>508</v>
      </c>
    </row>
    <row r="461" spans="1:76" ht="14.65" customHeight="1">
      <c r="A461" s="82" t="s">
        <v>904</v>
      </c>
      <c r="B461" t="s">
        <v>13</v>
      </c>
      <c r="C461" t="b">
        <v>1</v>
      </c>
      <c r="D461">
        <v>12312</v>
      </c>
      <c r="E461" t="s">
        <v>1099</v>
      </c>
      <c r="F461">
        <v>258</v>
      </c>
      <c r="G461" t="s">
        <v>1100</v>
      </c>
      <c r="H461" t="s">
        <v>356</v>
      </c>
      <c r="I461" t="s">
        <v>1101</v>
      </c>
      <c r="J461" t="s">
        <v>503</v>
      </c>
      <c r="K461" t="s">
        <v>531</v>
      </c>
      <c r="L461" t="s">
        <v>532</v>
      </c>
      <c r="N461" t="s">
        <v>506</v>
      </c>
      <c r="O461" t="s">
        <v>507</v>
      </c>
      <c r="P461" t="s">
        <v>507</v>
      </c>
      <c r="Q461" t="s">
        <v>1102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508</v>
      </c>
      <c r="AA461" t="s">
        <v>515</v>
      </c>
      <c r="AB461" t="s">
        <v>507</v>
      </c>
      <c r="AC461">
        <v>7</v>
      </c>
      <c r="AD461">
        <v>1930</v>
      </c>
      <c r="AG461" t="s">
        <v>508</v>
      </c>
      <c r="AH461" t="s">
        <v>631</v>
      </c>
      <c r="AI461">
        <v>2</v>
      </c>
      <c r="AJ461" t="s">
        <v>507</v>
      </c>
      <c r="AK461" t="s">
        <v>533</v>
      </c>
      <c r="AU461" t="s">
        <v>508</v>
      </c>
      <c r="AX461" t="s">
        <v>513</v>
      </c>
      <c r="BV461" t="s">
        <v>508</v>
      </c>
    </row>
    <row r="462" spans="1:76" ht="14.65" customHeight="1">
      <c r="A462" s="82" t="s">
        <v>717</v>
      </c>
      <c r="B462" t="s">
        <v>800</v>
      </c>
      <c r="C462" t="b">
        <v>1</v>
      </c>
      <c r="D462">
        <v>54802</v>
      </c>
      <c r="E462" t="s">
        <v>1103</v>
      </c>
      <c r="F462">
        <v>260</v>
      </c>
      <c r="G462" t="s">
        <v>1104</v>
      </c>
      <c r="H462" t="s">
        <v>356</v>
      </c>
      <c r="I462" t="s">
        <v>1105</v>
      </c>
      <c r="J462" t="s">
        <v>1106</v>
      </c>
      <c r="K462" t="s">
        <v>876</v>
      </c>
      <c r="L462" t="s">
        <v>877</v>
      </c>
      <c r="N462" t="s">
        <v>506</v>
      </c>
      <c r="O462" t="s">
        <v>507</v>
      </c>
      <c r="P462" t="s">
        <v>507</v>
      </c>
      <c r="S462">
        <v>300</v>
      </c>
      <c r="U462">
        <v>300</v>
      </c>
      <c r="V462">
        <v>300</v>
      </c>
      <c r="W462">
        <v>0.2</v>
      </c>
      <c r="X462" t="s">
        <v>508</v>
      </c>
      <c r="AA462" t="s">
        <v>515</v>
      </c>
      <c r="AB462" t="s">
        <v>507</v>
      </c>
      <c r="AC462">
        <v>5</v>
      </c>
      <c r="AD462">
        <v>2021</v>
      </c>
      <c r="AG462" t="s">
        <v>508</v>
      </c>
      <c r="AH462" t="s">
        <v>631</v>
      </c>
      <c r="AI462">
        <v>2</v>
      </c>
      <c r="AJ462" t="s">
        <v>507</v>
      </c>
      <c r="AK462" t="s">
        <v>878</v>
      </c>
      <c r="AU462" t="s">
        <v>508</v>
      </c>
      <c r="AV462" t="s">
        <v>508</v>
      </c>
      <c r="AX462" t="s">
        <v>513</v>
      </c>
      <c r="BS462" t="s">
        <v>508</v>
      </c>
      <c r="BV462" t="s">
        <v>508</v>
      </c>
      <c r="BW462" t="s">
        <v>508</v>
      </c>
    </row>
    <row r="463" spans="1:76" ht="14.65" customHeight="1">
      <c r="A463" s="82" t="s">
        <v>717</v>
      </c>
      <c r="B463" t="s">
        <v>800</v>
      </c>
      <c r="C463" t="b">
        <v>1</v>
      </c>
      <c r="D463">
        <v>54802</v>
      </c>
      <c r="E463" t="s">
        <v>1103</v>
      </c>
      <c r="F463">
        <v>260</v>
      </c>
      <c r="G463" t="s">
        <v>1104</v>
      </c>
      <c r="H463" t="s">
        <v>356</v>
      </c>
      <c r="I463" t="s">
        <v>1105</v>
      </c>
      <c r="J463" t="s">
        <v>1107</v>
      </c>
      <c r="K463" t="s">
        <v>876</v>
      </c>
      <c r="L463" t="s">
        <v>877</v>
      </c>
      <c r="N463" t="s">
        <v>506</v>
      </c>
      <c r="O463" t="s">
        <v>507</v>
      </c>
      <c r="P463" t="s">
        <v>507</v>
      </c>
      <c r="S463">
        <v>100</v>
      </c>
      <c r="U463">
        <v>100</v>
      </c>
      <c r="V463">
        <v>100</v>
      </c>
      <c r="W463">
        <v>0.2</v>
      </c>
      <c r="X463" t="s">
        <v>508</v>
      </c>
      <c r="AA463" t="s">
        <v>515</v>
      </c>
      <c r="AB463" t="s">
        <v>507</v>
      </c>
      <c r="AC463">
        <v>5</v>
      </c>
      <c r="AD463">
        <v>2021</v>
      </c>
      <c r="AG463" t="s">
        <v>508</v>
      </c>
      <c r="AH463" t="s">
        <v>631</v>
      </c>
      <c r="AI463">
        <v>2</v>
      </c>
      <c r="AJ463" t="s">
        <v>507</v>
      </c>
      <c r="AK463" t="s">
        <v>878</v>
      </c>
      <c r="AU463" t="s">
        <v>508</v>
      </c>
      <c r="AV463" t="s">
        <v>508</v>
      </c>
      <c r="AX463" t="s">
        <v>513</v>
      </c>
      <c r="BS463" t="s">
        <v>508</v>
      </c>
      <c r="BV463" t="s">
        <v>508</v>
      </c>
      <c r="BW463" t="s">
        <v>508</v>
      </c>
    </row>
    <row r="464" spans="1:76" ht="14.65" customHeight="1">
      <c r="A464" s="82" t="s">
        <v>787</v>
      </c>
      <c r="B464" t="s">
        <v>11</v>
      </c>
      <c r="C464" t="b">
        <v>1</v>
      </c>
      <c r="D464">
        <v>54802</v>
      </c>
      <c r="E464" t="s">
        <v>1103</v>
      </c>
      <c r="F464">
        <v>260</v>
      </c>
      <c r="G464" t="s">
        <v>1104</v>
      </c>
      <c r="H464" t="s">
        <v>356</v>
      </c>
      <c r="I464" t="s">
        <v>1105</v>
      </c>
      <c r="J464" t="s">
        <v>1108</v>
      </c>
      <c r="K464" t="s">
        <v>548</v>
      </c>
      <c r="L464" t="s">
        <v>354</v>
      </c>
      <c r="M464" t="s">
        <v>828</v>
      </c>
      <c r="N464" t="s">
        <v>506</v>
      </c>
      <c r="O464" t="s">
        <v>507</v>
      </c>
      <c r="P464" t="s">
        <v>508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508</v>
      </c>
      <c r="AA464" t="s">
        <v>515</v>
      </c>
      <c r="AB464" t="s">
        <v>507</v>
      </c>
      <c r="AC464">
        <v>7</v>
      </c>
      <c r="AD464">
        <v>2002</v>
      </c>
      <c r="AG464" t="s">
        <v>508</v>
      </c>
      <c r="AH464" t="s">
        <v>631</v>
      </c>
      <c r="AI464">
        <v>2</v>
      </c>
      <c r="AJ464" t="s">
        <v>507</v>
      </c>
      <c r="AK464" t="s">
        <v>540</v>
      </c>
      <c r="AU464" t="s">
        <v>508</v>
      </c>
      <c r="AV464" t="s">
        <v>508</v>
      </c>
      <c r="AX464" t="s">
        <v>550</v>
      </c>
      <c r="BV464" t="s">
        <v>508</v>
      </c>
      <c r="BW464" t="s">
        <v>508</v>
      </c>
      <c r="BX464" t="s">
        <v>508</v>
      </c>
    </row>
    <row r="465" spans="1:76" ht="14.65" customHeight="1">
      <c r="A465" s="82" t="s">
        <v>787</v>
      </c>
      <c r="B465" t="s">
        <v>11</v>
      </c>
      <c r="C465" t="b">
        <v>1</v>
      </c>
      <c r="D465">
        <v>54802</v>
      </c>
      <c r="E465" t="s">
        <v>1103</v>
      </c>
      <c r="F465">
        <v>260</v>
      </c>
      <c r="G465" t="s">
        <v>1104</v>
      </c>
      <c r="H465" t="s">
        <v>356</v>
      </c>
      <c r="I465" t="s">
        <v>1105</v>
      </c>
      <c r="J465" t="s">
        <v>1109</v>
      </c>
      <c r="K465" t="s">
        <v>548</v>
      </c>
      <c r="L465" t="s">
        <v>354</v>
      </c>
      <c r="M465" t="s">
        <v>828</v>
      </c>
      <c r="N465" t="s">
        <v>506</v>
      </c>
      <c r="O465" t="s">
        <v>507</v>
      </c>
      <c r="P465" t="s">
        <v>508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508</v>
      </c>
      <c r="AA465" t="s">
        <v>515</v>
      </c>
      <c r="AB465" t="s">
        <v>507</v>
      </c>
      <c r="AC465">
        <v>7</v>
      </c>
      <c r="AD465">
        <v>2002</v>
      </c>
      <c r="AG465" t="s">
        <v>508</v>
      </c>
      <c r="AH465" t="s">
        <v>631</v>
      </c>
      <c r="AI465">
        <v>2</v>
      </c>
      <c r="AJ465" t="s">
        <v>507</v>
      </c>
      <c r="AK465" t="s">
        <v>540</v>
      </c>
      <c r="AU465" t="s">
        <v>508</v>
      </c>
      <c r="AV465" t="s">
        <v>508</v>
      </c>
      <c r="AX465" t="s">
        <v>550</v>
      </c>
      <c r="BV465" t="s">
        <v>508</v>
      </c>
      <c r="BW465" t="s">
        <v>508</v>
      </c>
      <c r="BX465" t="s">
        <v>508</v>
      </c>
    </row>
    <row r="466" spans="1:76" ht="14.65" customHeight="1">
      <c r="A466" s="82" t="s">
        <v>787</v>
      </c>
      <c r="B466" t="s">
        <v>11</v>
      </c>
      <c r="C466" t="b">
        <v>1</v>
      </c>
      <c r="D466">
        <v>54802</v>
      </c>
      <c r="E466" t="s">
        <v>1103</v>
      </c>
      <c r="F466">
        <v>260</v>
      </c>
      <c r="G466" t="s">
        <v>1104</v>
      </c>
      <c r="H466" t="s">
        <v>356</v>
      </c>
      <c r="I466" t="s">
        <v>1105</v>
      </c>
      <c r="J466" t="s">
        <v>1110</v>
      </c>
      <c r="K466" t="s">
        <v>548</v>
      </c>
      <c r="L466" t="s">
        <v>354</v>
      </c>
      <c r="M466" t="s">
        <v>832</v>
      </c>
      <c r="N466" t="s">
        <v>506</v>
      </c>
      <c r="O466" t="s">
        <v>507</v>
      </c>
      <c r="P466" t="s">
        <v>508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508</v>
      </c>
      <c r="AA466" t="s">
        <v>515</v>
      </c>
      <c r="AB466" t="s">
        <v>507</v>
      </c>
      <c r="AC466">
        <v>7</v>
      </c>
      <c r="AD466">
        <v>2002</v>
      </c>
      <c r="AG466" t="s">
        <v>508</v>
      </c>
      <c r="AH466" t="s">
        <v>631</v>
      </c>
      <c r="AI466">
        <v>2</v>
      </c>
      <c r="AJ466" t="s">
        <v>507</v>
      </c>
      <c r="AK466" t="s">
        <v>540</v>
      </c>
      <c r="AU466" t="s">
        <v>508</v>
      </c>
      <c r="AV466" t="s">
        <v>508</v>
      </c>
      <c r="AX466" t="s">
        <v>550</v>
      </c>
      <c r="BV466" t="s">
        <v>508</v>
      </c>
      <c r="BW466" t="s">
        <v>508</v>
      </c>
      <c r="BX466" t="s">
        <v>508</v>
      </c>
    </row>
    <row r="467" spans="1:76" ht="14.65" customHeight="1">
      <c r="A467" s="82" t="s">
        <v>787</v>
      </c>
      <c r="B467" t="s">
        <v>11</v>
      </c>
      <c r="C467" t="b">
        <v>1</v>
      </c>
      <c r="D467">
        <v>54802</v>
      </c>
      <c r="E467" t="s">
        <v>1103</v>
      </c>
      <c r="F467">
        <v>260</v>
      </c>
      <c r="G467" t="s">
        <v>1104</v>
      </c>
      <c r="H467" t="s">
        <v>356</v>
      </c>
      <c r="I467" t="s">
        <v>1105</v>
      </c>
      <c r="J467" t="s">
        <v>1111</v>
      </c>
      <c r="K467" t="s">
        <v>548</v>
      </c>
      <c r="L467" t="s">
        <v>354</v>
      </c>
      <c r="M467" t="s">
        <v>832</v>
      </c>
      <c r="N467" t="s">
        <v>506</v>
      </c>
      <c r="O467" t="s">
        <v>507</v>
      </c>
      <c r="P467" t="s">
        <v>508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508</v>
      </c>
      <c r="AA467" t="s">
        <v>515</v>
      </c>
      <c r="AB467" t="s">
        <v>507</v>
      </c>
      <c r="AC467">
        <v>7</v>
      </c>
      <c r="AD467">
        <v>2002</v>
      </c>
      <c r="AG467" t="s">
        <v>508</v>
      </c>
      <c r="AH467" t="s">
        <v>631</v>
      </c>
      <c r="AI467">
        <v>2</v>
      </c>
      <c r="AJ467" t="s">
        <v>507</v>
      </c>
      <c r="AK467" t="s">
        <v>540</v>
      </c>
      <c r="AU467" t="s">
        <v>508</v>
      </c>
      <c r="AV467" t="s">
        <v>508</v>
      </c>
      <c r="AX467" t="s">
        <v>550</v>
      </c>
      <c r="BV467" t="s">
        <v>508</v>
      </c>
      <c r="BW467" t="s">
        <v>508</v>
      </c>
      <c r="BX467" t="s">
        <v>508</v>
      </c>
    </row>
    <row r="468" spans="1:76" ht="14.65" customHeight="1">
      <c r="A468" s="82" t="s">
        <v>787</v>
      </c>
      <c r="B468" t="s">
        <v>11</v>
      </c>
      <c r="C468" t="b">
        <v>1</v>
      </c>
      <c r="D468">
        <v>54802</v>
      </c>
      <c r="E468" t="s">
        <v>1103</v>
      </c>
      <c r="F468">
        <v>260</v>
      </c>
      <c r="G468" t="s">
        <v>1104</v>
      </c>
      <c r="H468" t="s">
        <v>356</v>
      </c>
      <c r="I468" t="s">
        <v>1105</v>
      </c>
      <c r="J468" t="s">
        <v>841</v>
      </c>
      <c r="K468" t="s">
        <v>548</v>
      </c>
      <c r="L468" t="s">
        <v>356</v>
      </c>
      <c r="M468" t="s">
        <v>828</v>
      </c>
      <c r="N468" t="s">
        <v>506</v>
      </c>
      <c r="O468" t="s">
        <v>508</v>
      </c>
      <c r="P468" t="s">
        <v>507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508</v>
      </c>
      <c r="AA468" t="s">
        <v>515</v>
      </c>
      <c r="AB468" t="s">
        <v>507</v>
      </c>
      <c r="AC468">
        <v>7</v>
      </c>
      <c r="AD468">
        <v>2002</v>
      </c>
      <c r="AG468" t="s">
        <v>508</v>
      </c>
      <c r="AH468" t="s">
        <v>631</v>
      </c>
      <c r="AI468">
        <v>2</v>
      </c>
      <c r="AJ468" t="s">
        <v>507</v>
      </c>
      <c r="AK468" t="s">
        <v>540</v>
      </c>
      <c r="AU468" t="s">
        <v>508</v>
      </c>
      <c r="AV468" t="s">
        <v>508</v>
      </c>
      <c r="AX468" t="s">
        <v>550</v>
      </c>
      <c r="BV468" t="s">
        <v>508</v>
      </c>
      <c r="BW468" t="s">
        <v>508</v>
      </c>
      <c r="BX468" t="s">
        <v>508</v>
      </c>
    </row>
    <row r="469" spans="1:76" ht="14.65" customHeight="1">
      <c r="A469" s="82" t="s">
        <v>787</v>
      </c>
      <c r="B469" t="s">
        <v>11</v>
      </c>
      <c r="C469" t="b">
        <v>1</v>
      </c>
      <c r="D469">
        <v>54802</v>
      </c>
      <c r="E469" t="s">
        <v>1103</v>
      </c>
      <c r="F469">
        <v>260</v>
      </c>
      <c r="G469" t="s">
        <v>1104</v>
      </c>
      <c r="H469" t="s">
        <v>356</v>
      </c>
      <c r="I469" t="s">
        <v>1105</v>
      </c>
      <c r="J469" t="s">
        <v>929</v>
      </c>
      <c r="K469" t="s">
        <v>548</v>
      </c>
      <c r="L469" t="s">
        <v>356</v>
      </c>
      <c r="M469" t="s">
        <v>832</v>
      </c>
      <c r="N469" t="s">
        <v>506</v>
      </c>
      <c r="O469" t="s">
        <v>508</v>
      </c>
      <c r="P469" t="s">
        <v>507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508</v>
      </c>
      <c r="AA469" t="s">
        <v>515</v>
      </c>
      <c r="AB469" t="s">
        <v>507</v>
      </c>
      <c r="AC469">
        <v>7</v>
      </c>
      <c r="AD469">
        <v>2002</v>
      </c>
      <c r="AG469" t="s">
        <v>508</v>
      </c>
      <c r="AH469" t="s">
        <v>631</v>
      </c>
      <c r="AI469">
        <v>2</v>
      </c>
      <c r="AJ469" t="s">
        <v>507</v>
      </c>
      <c r="AK469" t="s">
        <v>540</v>
      </c>
      <c r="AU469" t="s">
        <v>508</v>
      </c>
      <c r="AV469" t="s">
        <v>508</v>
      </c>
      <c r="AW469">
        <v>0</v>
      </c>
      <c r="AX469" t="s">
        <v>550</v>
      </c>
      <c r="BV469" t="s">
        <v>508</v>
      </c>
      <c r="BW469" t="s">
        <v>508</v>
      </c>
      <c r="BX469" t="s">
        <v>508</v>
      </c>
    </row>
    <row r="470" spans="1:76" ht="14.65" customHeight="1">
      <c r="A470" s="82" t="s">
        <v>535</v>
      </c>
      <c r="B470" t="s">
        <v>13</v>
      </c>
      <c r="C470" t="b">
        <v>1</v>
      </c>
      <c r="D470">
        <v>19586</v>
      </c>
      <c r="E470" t="s">
        <v>1005</v>
      </c>
      <c r="F470">
        <v>261</v>
      </c>
      <c r="G470" t="s">
        <v>1112</v>
      </c>
      <c r="H470" t="s">
        <v>356</v>
      </c>
      <c r="I470" t="s">
        <v>1007</v>
      </c>
      <c r="J470" t="s">
        <v>503</v>
      </c>
      <c r="K470" t="s">
        <v>531</v>
      </c>
      <c r="L470" t="s">
        <v>532</v>
      </c>
      <c r="N470" t="s">
        <v>506</v>
      </c>
      <c r="O470" t="s">
        <v>507</v>
      </c>
      <c r="P470" t="s">
        <v>507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508</v>
      </c>
      <c r="AA470" t="s">
        <v>515</v>
      </c>
      <c r="AB470" t="s">
        <v>507</v>
      </c>
      <c r="AC470">
        <v>3</v>
      </c>
      <c r="AD470">
        <v>1954</v>
      </c>
      <c r="AG470" t="s">
        <v>508</v>
      </c>
      <c r="AH470" t="s">
        <v>631</v>
      </c>
      <c r="AI470">
        <v>2</v>
      </c>
      <c r="AJ470" t="s">
        <v>507</v>
      </c>
      <c r="AK470" t="s">
        <v>533</v>
      </c>
      <c r="AU470" t="s">
        <v>508</v>
      </c>
      <c r="AX470" t="s">
        <v>513</v>
      </c>
    </row>
    <row r="471" spans="1:76" ht="14.65" customHeight="1">
      <c r="A471" s="82" t="s">
        <v>1113</v>
      </c>
      <c r="B471" t="s">
        <v>13</v>
      </c>
      <c r="C471" t="b">
        <v>1</v>
      </c>
      <c r="D471">
        <v>21140</v>
      </c>
      <c r="E471" t="s">
        <v>1114</v>
      </c>
      <c r="F471">
        <v>262</v>
      </c>
      <c r="G471" t="s">
        <v>1115</v>
      </c>
      <c r="H471" t="s">
        <v>356</v>
      </c>
      <c r="I471" t="s">
        <v>401</v>
      </c>
      <c r="J471" t="s">
        <v>503</v>
      </c>
      <c r="K471" t="s">
        <v>531</v>
      </c>
      <c r="L471" t="s">
        <v>532</v>
      </c>
      <c r="N471" t="s">
        <v>506</v>
      </c>
      <c r="O471" t="s">
        <v>507</v>
      </c>
      <c r="P471" t="s">
        <v>507</v>
      </c>
      <c r="Q471" t="s">
        <v>1116</v>
      </c>
      <c r="R471" t="s">
        <v>111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508</v>
      </c>
      <c r="AA471" t="s">
        <v>515</v>
      </c>
      <c r="AB471" t="s">
        <v>507</v>
      </c>
      <c r="AC471">
        <v>12</v>
      </c>
      <c r="AD471">
        <v>1942</v>
      </c>
      <c r="AG471" t="s">
        <v>508</v>
      </c>
      <c r="AH471" t="s">
        <v>511</v>
      </c>
      <c r="AI471">
        <v>1</v>
      </c>
      <c r="AJ471" t="s">
        <v>507</v>
      </c>
      <c r="AK471" t="s">
        <v>533</v>
      </c>
      <c r="AU471" t="s">
        <v>508</v>
      </c>
      <c r="AX471" t="s">
        <v>513</v>
      </c>
      <c r="BV471" t="s">
        <v>508</v>
      </c>
    </row>
    <row r="472" spans="1:76" ht="14.65" customHeight="1">
      <c r="A472" s="82" t="s">
        <v>1004</v>
      </c>
      <c r="B472" t="s">
        <v>13</v>
      </c>
      <c r="C472" t="b">
        <v>1</v>
      </c>
      <c r="D472">
        <v>14328</v>
      </c>
      <c r="E472" t="s">
        <v>957</v>
      </c>
      <c r="F472">
        <v>264</v>
      </c>
      <c r="G472" t="s">
        <v>1117</v>
      </c>
      <c r="H472" t="s">
        <v>356</v>
      </c>
      <c r="I472" t="s">
        <v>1118</v>
      </c>
      <c r="J472" t="s">
        <v>503</v>
      </c>
      <c r="K472" t="s">
        <v>531</v>
      </c>
      <c r="L472" t="s">
        <v>532</v>
      </c>
      <c r="N472" t="s">
        <v>506</v>
      </c>
      <c r="O472" t="s">
        <v>507</v>
      </c>
      <c r="P472" t="s">
        <v>507</v>
      </c>
      <c r="Q472" t="s">
        <v>1119</v>
      </c>
      <c r="R472" t="s">
        <v>111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508</v>
      </c>
      <c r="AA472" t="s">
        <v>515</v>
      </c>
      <c r="AB472" t="s">
        <v>507</v>
      </c>
      <c r="AC472">
        <v>2</v>
      </c>
      <c r="AD472">
        <v>1940</v>
      </c>
      <c r="AG472" t="s">
        <v>508</v>
      </c>
      <c r="AH472" t="s">
        <v>511</v>
      </c>
      <c r="AI472">
        <v>1</v>
      </c>
      <c r="AJ472" t="s">
        <v>507</v>
      </c>
      <c r="AK472" t="s">
        <v>533</v>
      </c>
      <c r="AU472" t="s">
        <v>508</v>
      </c>
      <c r="AX472" t="s">
        <v>513</v>
      </c>
      <c r="BV472" t="s">
        <v>508</v>
      </c>
    </row>
    <row r="473" spans="1:76" ht="14.65" customHeight="1">
      <c r="A473" s="82" t="s">
        <v>1052</v>
      </c>
      <c r="B473" t="s">
        <v>13</v>
      </c>
      <c r="C473" t="b">
        <v>1</v>
      </c>
      <c r="D473">
        <v>14328</v>
      </c>
      <c r="E473" t="s">
        <v>957</v>
      </c>
      <c r="F473">
        <v>265</v>
      </c>
      <c r="G473" t="s">
        <v>1120</v>
      </c>
      <c r="H473" t="s">
        <v>356</v>
      </c>
      <c r="I473" t="s">
        <v>959</v>
      </c>
      <c r="J473" t="s">
        <v>1017</v>
      </c>
      <c r="K473" t="s">
        <v>531</v>
      </c>
      <c r="L473" t="s">
        <v>532</v>
      </c>
      <c r="N473" t="s">
        <v>506</v>
      </c>
      <c r="O473" t="s">
        <v>507</v>
      </c>
      <c r="P473" t="s">
        <v>507</v>
      </c>
      <c r="Q473" t="s">
        <v>1121</v>
      </c>
      <c r="R473" t="s">
        <v>112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508</v>
      </c>
      <c r="AA473" t="s">
        <v>515</v>
      </c>
      <c r="AB473" t="s">
        <v>507</v>
      </c>
      <c r="AC473">
        <v>9</v>
      </c>
      <c r="AD473">
        <v>1922</v>
      </c>
      <c r="AG473" t="s">
        <v>508</v>
      </c>
      <c r="AH473" t="s">
        <v>511</v>
      </c>
      <c r="AI473">
        <v>1</v>
      </c>
      <c r="AJ473" t="s">
        <v>507</v>
      </c>
      <c r="AK473" t="s">
        <v>533</v>
      </c>
      <c r="AU473" t="s">
        <v>508</v>
      </c>
      <c r="AX473" t="s">
        <v>513</v>
      </c>
      <c r="BV473" t="s">
        <v>508</v>
      </c>
    </row>
    <row r="474" spans="1:76" ht="14.65" customHeight="1">
      <c r="A474" s="82" t="s">
        <v>1052</v>
      </c>
      <c r="B474" t="s">
        <v>13</v>
      </c>
      <c r="C474" t="b">
        <v>1</v>
      </c>
      <c r="D474">
        <v>14328</v>
      </c>
      <c r="E474" t="s">
        <v>957</v>
      </c>
      <c r="F474">
        <v>265</v>
      </c>
      <c r="G474" t="s">
        <v>1120</v>
      </c>
      <c r="H474" t="s">
        <v>356</v>
      </c>
      <c r="I474" t="s">
        <v>959</v>
      </c>
      <c r="J474" t="s">
        <v>1019</v>
      </c>
      <c r="K474" t="s">
        <v>531</v>
      </c>
      <c r="L474" t="s">
        <v>532</v>
      </c>
      <c r="N474" t="s">
        <v>506</v>
      </c>
      <c r="O474" t="s">
        <v>507</v>
      </c>
      <c r="P474" t="s">
        <v>507</v>
      </c>
      <c r="Q474" t="s">
        <v>1122</v>
      </c>
      <c r="R474" t="s">
        <v>112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508</v>
      </c>
      <c r="AA474" t="s">
        <v>515</v>
      </c>
      <c r="AB474" t="s">
        <v>507</v>
      </c>
      <c r="AC474">
        <v>9</v>
      </c>
      <c r="AD474">
        <v>1922</v>
      </c>
      <c r="AG474" t="s">
        <v>508</v>
      </c>
      <c r="AH474" t="s">
        <v>511</v>
      </c>
      <c r="AI474">
        <v>1</v>
      </c>
      <c r="AJ474" t="s">
        <v>507</v>
      </c>
      <c r="AK474" t="s">
        <v>533</v>
      </c>
      <c r="AU474" t="s">
        <v>508</v>
      </c>
      <c r="AX474" t="s">
        <v>513</v>
      </c>
      <c r="BV474" t="s">
        <v>508</v>
      </c>
    </row>
    <row r="475" spans="1:76" ht="14.65" customHeight="1">
      <c r="A475" s="82" t="s">
        <v>668</v>
      </c>
      <c r="B475" t="s">
        <v>13</v>
      </c>
      <c r="C475" t="b">
        <v>1</v>
      </c>
      <c r="D475">
        <v>14328</v>
      </c>
      <c r="E475" t="s">
        <v>957</v>
      </c>
      <c r="F475">
        <v>266</v>
      </c>
      <c r="G475" t="s">
        <v>1123</v>
      </c>
      <c r="H475" t="s">
        <v>356</v>
      </c>
      <c r="I475" t="s">
        <v>959</v>
      </c>
      <c r="J475" t="s">
        <v>1017</v>
      </c>
      <c r="K475" t="s">
        <v>531</v>
      </c>
      <c r="L475" t="s">
        <v>532</v>
      </c>
      <c r="N475" t="s">
        <v>506</v>
      </c>
      <c r="O475" t="s">
        <v>507</v>
      </c>
      <c r="P475" t="s">
        <v>507</v>
      </c>
      <c r="Q475" t="s">
        <v>1124</v>
      </c>
      <c r="R475" t="s">
        <v>112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508</v>
      </c>
      <c r="AA475" t="s">
        <v>515</v>
      </c>
      <c r="AB475" t="s">
        <v>507</v>
      </c>
      <c r="AC475">
        <v>7</v>
      </c>
      <c r="AD475">
        <v>1925</v>
      </c>
      <c r="AG475" t="s">
        <v>508</v>
      </c>
      <c r="AH475" t="s">
        <v>511</v>
      </c>
      <c r="AI475">
        <v>1</v>
      </c>
      <c r="AJ475" t="s">
        <v>507</v>
      </c>
      <c r="AK475" t="s">
        <v>533</v>
      </c>
      <c r="AU475" t="s">
        <v>508</v>
      </c>
      <c r="AX475" t="s">
        <v>513</v>
      </c>
      <c r="BV475" t="s">
        <v>508</v>
      </c>
    </row>
    <row r="476" spans="1:76" ht="14.65" customHeight="1">
      <c r="A476" s="82" t="s">
        <v>668</v>
      </c>
      <c r="B476" t="s">
        <v>13</v>
      </c>
      <c r="C476" t="b">
        <v>1</v>
      </c>
      <c r="D476">
        <v>14328</v>
      </c>
      <c r="E476" t="s">
        <v>957</v>
      </c>
      <c r="F476">
        <v>266</v>
      </c>
      <c r="G476" t="s">
        <v>1123</v>
      </c>
      <c r="H476" t="s">
        <v>356</v>
      </c>
      <c r="I476" t="s">
        <v>959</v>
      </c>
      <c r="J476" t="s">
        <v>1019</v>
      </c>
      <c r="K476" t="s">
        <v>531</v>
      </c>
      <c r="L476" t="s">
        <v>532</v>
      </c>
      <c r="N476" t="s">
        <v>506</v>
      </c>
      <c r="O476" t="s">
        <v>507</v>
      </c>
      <c r="P476" t="s">
        <v>507</v>
      </c>
      <c r="Q476" t="s">
        <v>1124</v>
      </c>
      <c r="R476" t="s">
        <v>112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508</v>
      </c>
      <c r="AA476" t="s">
        <v>515</v>
      </c>
      <c r="AB476" t="s">
        <v>507</v>
      </c>
      <c r="AC476">
        <v>7</v>
      </c>
      <c r="AD476">
        <v>1925</v>
      </c>
      <c r="AG476" t="s">
        <v>508</v>
      </c>
      <c r="AH476" t="s">
        <v>511</v>
      </c>
      <c r="AI476">
        <v>1</v>
      </c>
      <c r="AJ476" t="s">
        <v>507</v>
      </c>
      <c r="AK476" t="s">
        <v>533</v>
      </c>
      <c r="AU476" t="s">
        <v>508</v>
      </c>
      <c r="AX476" t="s">
        <v>513</v>
      </c>
      <c r="BV476" t="s">
        <v>508</v>
      </c>
    </row>
    <row r="477" spans="1:76" ht="14.65" customHeight="1">
      <c r="A477" s="82" t="s">
        <v>668</v>
      </c>
      <c r="B477" t="s">
        <v>13</v>
      </c>
      <c r="C477" t="b">
        <v>1</v>
      </c>
      <c r="D477">
        <v>14328</v>
      </c>
      <c r="E477" t="s">
        <v>957</v>
      </c>
      <c r="F477">
        <v>266</v>
      </c>
      <c r="G477" t="s">
        <v>1123</v>
      </c>
      <c r="H477" t="s">
        <v>356</v>
      </c>
      <c r="I477" t="s">
        <v>959</v>
      </c>
      <c r="J477" t="s">
        <v>1089</v>
      </c>
      <c r="K477" t="s">
        <v>531</v>
      </c>
      <c r="L477" t="s">
        <v>532</v>
      </c>
      <c r="N477" t="s">
        <v>506</v>
      </c>
      <c r="O477" t="s">
        <v>507</v>
      </c>
      <c r="P477" t="s">
        <v>507</v>
      </c>
      <c r="Q477" t="s">
        <v>1124</v>
      </c>
      <c r="R477" t="s">
        <v>112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508</v>
      </c>
      <c r="AA477" t="s">
        <v>515</v>
      </c>
      <c r="AB477" t="s">
        <v>507</v>
      </c>
      <c r="AC477">
        <v>7</v>
      </c>
      <c r="AD477">
        <v>1925</v>
      </c>
      <c r="AG477" t="s">
        <v>508</v>
      </c>
      <c r="AH477" t="s">
        <v>511</v>
      </c>
      <c r="AI477">
        <v>1</v>
      </c>
      <c r="AJ477" t="s">
        <v>507</v>
      </c>
      <c r="AK477" t="s">
        <v>533</v>
      </c>
      <c r="AU477" t="s">
        <v>508</v>
      </c>
      <c r="AX477" t="s">
        <v>513</v>
      </c>
      <c r="BV477" t="s">
        <v>508</v>
      </c>
    </row>
    <row r="478" spans="1:76" ht="14.65" customHeight="1">
      <c r="A478" s="82" t="s">
        <v>738</v>
      </c>
      <c r="B478" t="s">
        <v>13</v>
      </c>
      <c r="C478" t="b">
        <v>1</v>
      </c>
      <c r="D478">
        <v>14328</v>
      </c>
      <c r="E478" t="s">
        <v>957</v>
      </c>
      <c r="F478">
        <v>267</v>
      </c>
      <c r="G478" t="s">
        <v>1125</v>
      </c>
      <c r="H478" t="s">
        <v>356</v>
      </c>
      <c r="I478" t="s">
        <v>959</v>
      </c>
      <c r="J478" t="s">
        <v>503</v>
      </c>
      <c r="K478" t="s">
        <v>531</v>
      </c>
      <c r="L478" t="s">
        <v>532</v>
      </c>
      <c r="N478" t="s">
        <v>506</v>
      </c>
      <c r="O478" t="s">
        <v>507</v>
      </c>
      <c r="P478" t="s">
        <v>507</v>
      </c>
      <c r="Q478" t="s">
        <v>1126</v>
      </c>
      <c r="R478" t="s">
        <v>112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508</v>
      </c>
      <c r="AA478" t="s">
        <v>515</v>
      </c>
      <c r="AB478" t="s">
        <v>507</v>
      </c>
      <c r="AC478">
        <v>10</v>
      </c>
      <c r="AD478">
        <v>1955</v>
      </c>
      <c r="AG478" t="s">
        <v>508</v>
      </c>
      <c r="AH478" t="s">
        <v>511</v>
      </c>
      <c r="AI478">
        <v>1</v>
      </c>
      <c r="AJ478" t="s">
        <v>507</v>
      </c>
      <c r="AK478" t="s">
        <v>533</v>
      </c>
      <c r="AU478" t="s">
        <v>508</v>
      </c>
      <c r="AX478" t="s">
        <v>534</v>
      </c>
      <c r="BV478" t="s">
        <v>508</v>
      </c>
    </row>
    <row r="479" spans="1:76" ht="14.65" customHeight="1">
      <c r="A479" s="82" t="s">
        <v>738</v>
      </c>
      <c r="B479" t="s">
        <v>13</v>
      </c>
      <c r="C479" t="b">
        <v>1</v>
      </c>
      <c r="D479">
        <v>14328</v>
      </c>
      <c r="E479" t="s">
        <v>957</v>
      </c>
      <c r="F479">
        <v>267</v>
      </c>
      <c r="G479" t="s">
        <v>1125</v>
      </c>
      <c r="H479" t="s">
        <v>356</v>
      </c>
      <c r="I479" t="s">
        <v>959</v>
      </c>
      <c r="J479" t="s">
        <v>514</v>
      </c>
      <c r="K479" t="s">
        <v>531</v>
      </c>
      <c r="L479" t="s">
        <v>532</v>
      </c>
      <c r="N479" t="s">
        <v>506</v>
      </c>
      <c r="O479" t="s">
        <v>507</v>
      </c>
      <c r="P479" t="s">
        <v>507</v>
      </c>
      <c r="Q479" t="s">
        <v>1126</v>
      </c>
      <c r="R479" t="s">
        <v>112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508</v>
      </c>
      <c r="AA479" t="s">
        <v>515</v>
      </c>
      <c r="AB479" t="s">
        <v>507</v>
      </c>
      <c r="AC479">
        <v>7</v>
      </c>
      <c r="AD479">
        <v>1955</v>
      </c>
      <c r="AG479" t="s">
        <v>508</v>
      </c>
      <c r="AH479" t="s">
        <v>511</v>
      </c>
      <c r="AI479">
        <v>1</v>
      </c>
      <c r="AJ479" t="s">
        <v>507</v>
      </c>
      <c r="AK479" t="s">
        <v>533</v>
      </c>
      <c r="AU479" t="s">
        <v>508</v>
      </c>
      <c r="AX479" t="s">
        <v>534</v>
      </c>
      <c r="BV479" t="s">
        <v>508</v>
      </c>
    </row>
    <row r="480" spans="1:76" ht="14.65" customHeight="1">
      <c r="A480" s="82" t="s">
        <v>921</v>
      </c>
      <c r="B480" t="s">
        <v>13</v>
      </c>
      <c r="C480" t="b">
        <v>1</v>
      </c>
      <c r="D480">
        <v>14328</v>
      </c>
      <c r="E480" t="s">
        <v>957</v>
      </c>
      <c r="F480">
        <v>268</v>
      </c>
      <c r="G480" t="s">
        <v>1127</v>
      </c>
      <c r="H480" t="s">
        <v>356</v>
      </c>
      <c r="I480" t="s">
        <v>959</v>
      </c>
      <c r="J480" t="s">
        <v>1017</v>
      </c>
      <c r="K480" t="s">
        <v>531</v>
      </c>
      <c r="L480" t="s">
        <v>532</v>
      </c>
      <c r="N480" t="s">
        <v>506</v>
      </c>
      <c r="O480" t="s">
        <v>507</v>
      </c>
      <c r="P480" t="s">
        <v>507</v>
      </c>
      <c r="Q480" t="s">
        <v>1128</v>
      </c>
      <c r="R480" t="s">
        <v>112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508</v>
      </c>
      <c r="AA480" t="s">
        <v>515</v>
      </c>
      <c r="AB480" t="s">
        <v>507</v>
      </c>
      <c r="AC480">
        <v>4</v>
      </c>
      <c r="AD480">
        <v>1944</v>
      </c>
      <c r="AG480" t="s">
        <v>508</v>
      </c>
      <c r="AH480" t="s">
        <v>511</v>
      </c>
      <c r="AI480">
        <v>1</v>
      </c>
      <c r="AJ480" t="s">
        <v>507</v>
      </c>
      <c r="AK480" t="s">
        <v>533</v>
      </c>
      <c r="AU480" t="s">
        <v>508</v>
      </c>
      <c r="AX480" t="s">
        <v>513</v>
      </c>
      <c r="BV480" t="s">
        <v>508</v>
      </c>
    </row>
    <row r="481" spans="1:74" ht="14.65" customHeight="1">
      <c r="A481" s="82" t="s">
        <v>921</v>
      </c>
      <c r="B481" t="s">
        <v>13</v>
      </c>
      <c r="C481" t="b">
        <v>1</v>
      </c>
      <c r="D481">
        <v>14328</v>
      </c>
      <c r="E481" t="s">
        <v>957</v>
      </c>
      <c r="F481">
        <v>268</v>
      </c>
      <c r="G481" t="s">
        <v>1127</v>
      </c>
      <c r="H481" t="s">
        <v>356</v>
      </c>
      <c r="I481" t="s">
        <v>959</v>
      </c>
      <c r="J481" t="s">
        <v>1019</v>
      </c>
      <c r="K481" t="s">
        <v>531</v>
      </c>
      <c r="L481" t="s">
        <v>532</v>
      </c>
      <c r="N481" t="s">
        <v>506</v>
      </c>
      <c r="O481" t="s">
        <v>507</v>
      </c>
      <c r="P481" t="s">
        <v>507</v>
      </c>
      <c r="Q481" t="s">
        <v>1128</v>
      </c>
      <c r="R481" t="s">
        <v>112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508</v>
      </c>
      <c r="AA481" t="s">
        <v>515</v>
      </c>
      <c r="AB481" t="s">
        <v>507</v>
      </c>
      <c r="AC481">
        <v>4</v>
      </c>
      <c r="AD481">
        <v>1944</v>
      </c>
      <c r="AG481" t="s">
        <v>508</v>
      </c>
      <c r="AH481" t="s">
        <v>511</v>
      </c>
      <c r="AI481">
        <v>1</v>
      </c>
      <c r="AJ481" t="s">
        <v>507</v>
      </c>
      <c r="AK481" t="s">
        <v>533</v>
      </c>
      <c r="AU481" t="s">
        <v>508</v>
      </c>
      <c r="AX481" t="s">
        <v>513</v>
      </c>
      <c r="BV481" t="s">
        <v>508</v>
      </c>
    </row>
    <row r="482" spans="1:74" ht="14.65" customHeight="1">
      <c r="A482" s="82" t="s">
        <v>921</v>
      </c>
      <c r="B482" t="s">
        <v>13</v>
      </c>
      <c r="C482" t="b">
        <v>1</v>
      </c>
      <c r="D482">
        <v>14328</v>
      </c>
      <c r="E482" t="s">
        <v>957</v>
      </c>
      <c r="F482">
        <v>268</v>
      </c>
      <c r="G482" t="s">
        <v>1127</v>
      </c>
      <c r="H482" t="s">
        <v>356</v>
      </c>
      <c r="I482" t="s">
        <v>959</v>
      </c>
      <c r="J482" t="s">
        <v>1089</v>
      </c>
      <c r="K482" t="s">
        <v>531</v>
      </c>
      <c r="L482" t="s">
        <v>532</v>
      </c>
      <c r="N482" t="s">
        <v>506</v>
      </c>
      <c r="O482" t="s">
        <v>507</v>
      </c>
      <c r="P482" t="s">
        <v>507</v>
      </c>
      <c r="Q482" t="s">
        <v>1129</v>
      </c>
      <c r="R482" t="s">
        <v>112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508</v>
      </c>
      <c r="AA482" t="s">
        <v>515</v>
      </c>
      <c r="AB482" t="s">
        <v>507</v>
      </c>
      <c r="AC482">
        <v>4</v>
      </c>
      <c r="AD482">
        <v>1944</v>
      </c>
      <c r="AG482" t="s">
        <v>508</v>
      </c>
      <c r="AH482" t="s">
        <v>511</v>
      </c>
      <c r="AI482">
        <v>1</v>
      </c>
      <c r="AJ482" t="s">
        <v>507</v>
      </c>
      <c r="AK482" t="s">
        <v>533</v>
      </c>
      <c r="AU482" t="s">
        <v>508</v>
      </c>
      <c r="AX482" t="s">
        <v>513</v>
      </c>
      <c r="BV482" t="s">
        <v>508</v>
      </c>
    </row>
    <row r="483" spans="1:74" ht="14.65" customHeight="1">
      <c r="A483" s="82" t="s">
        <v>921</v>
      </c>
      <c r="B483" t="s">
        <v>13</v>
      </c>
      <c r="C483" t="b">
        <v>1</v>
      </c>
      <c r="D483">
        <v>14328</v>
      </c>
      <c r="E483" t="s">
        <v>957</v>
      </c>
      <c r="F483">
        <v>268</v>
      </c>
      <c r="G483" t="s">
        <v>1127</v>
      </c>
      <c r="H483" t="s">
        <v>356</v>
      </c>
      <c r="I483" t="s">
        <v>959</v>
      </c>
      <c r="J483" t="s">
        <v>1130</v>
      </c>
      <c r="K483" t="s">
        <v>531</v>
      </c>
      <c r="L483" t="s">
        <v>532</v>
      </c>
      <c r="N483" t="s">
        <v>506</v>
      </c>
      <c r="O483" t="s">
        <v>507</v>
      </c>
      <c r="P483" t="s">
        <v>507</v>
      </c>
      <c r="Q483" t="s">
        <v>1129</v>
      </c>
      <c r="R483" t="s">
        <v>112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508</v>
      </c>
      <c r="AA483" t="s">
        <v>515</v>
      </c>
      <c r="AB483" t="s">
        <v>507</v>
      </c>
      <c r="AC483">
        <v>4</v>
      </c>
      <c r="AD483">
        <v>1944</v>
      </c>
      <c r="AG483" t="s">
        <v>508</v>
      </c>
      <c r="AH483" t="s">
        <v>511</v>
      </c>
      <c r="AI483">
        <v>1</v>
      </c>
      <c r="AJ483" t="s">
        <v>507</v>
      </c>
      <c r="AK483" t="s">
        <v>533</v>
      </c>
      <c r="AU483" t="s">
        <v>508</v>
      </c>
      <c r="AX483" t="s">
        <v>513</v>
      </c>
      <c r="BV483" t="s">
        <v>508</v>
      </c>
    </row>
    <row r="484" spans="1:74" ht="14.65" customHeight="1">
      <c r="A484" s="82" t="s">
        <v>570</v>
      </c>
      <c r="B484" t="s">
        <v>13</v>
      </c>
      <c r="C484" t="b">
        <v>1</v>
      </c>
      <c r="D484">
        <v>14328</v>
      </c>
      <c r="E484" t="s">
        <v>957</v>
      </c>
      <c r="F484">
        <v>269</v>
      </c>
      <c r="G484" t="s">
        <v>1131</v>
      </c>
      <c r="H484" t="s">
        <v>356</v>
      </c>
      <c r="I484" t="s">
        <v>959</v>
      </c>
      <c r="J484" t="s">
        <v>1017</v>
      </c>
      <c r="K484" t="s">
        <v>531</v>
      </c>
      <c r="L484" t="s">
        <v>532</v>
      </c>
      <c r="N484" t="s">
        <v>506</v>
      </c>
      <c r="O484" t="s">
        <v>507</v>
      </c>
      <c r="P484" t="s">
        <v>507</v>
      </c>
      <c r="Q484" t="s">
        <v>1132</v>
      </c>
      <c r="R484" t="s">
        <v>113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508</v>
      </c>
      <c r="AA484" t="s">
        <v>515</v>
      </c>
      <c r="AB484" t="s">
        <v>507</v>
      </c>
      <c r="AC484">
        <v>8</v>
      </c>
      <c r="AD484">
        <v>1965</v>
      </c>
      <c r="AG484" t="s">
        <v>508</v>
      </c>
      <c r="AH484" t="s">
        <v>511</v>
      </c>
      <c r="AI484">
        <v>1</v>
      </c>
      <c r="AJ484" t="s">
        <v>507</v>
      </c>
      <c r="AK484" t="s">
        <v>533</v>
      </c>
      <c r="AU484" t="s">
        <v>508</v>
      </c>
      <c r="AX484" t="s">
        <v>513</v>
      </c>
      <c r="BV484" t="s">
        <v>508</v>
      </c>
    </row>
    <row r="485" spans="1:74" ht="14.65" customHeight="1">
      <c r="A485" s="82" t="s">
        <v>570</v>
      </c>
      <c r="B485" t="s">
        <v>13</v>
      </c>
      <c r="C485" t="b">
        <v>1</v>
      </c>
      <c r="D485">
        <v>14328</v>
      </c>
      <c r="E485" t="s">
        <v>957</v>
      </c>
      <c r="F485">
        <v>269</v>
      </c>
      <c r="G485" t="s">
        <v>1131</v>
      </c>
      <c r="H485" t="s">
        <v>356</v>
      </c>
      <c r="I485" t="s">
        <v>959</v>
      </c>
      <c r="J485" t="s">
        <v>1019</v>
      </c>
      <c r="K485" t="s">
        <v>531</v>
      </c>
      <c r="L485" t="s">
        <v>532</v>
      </c>
      <c r="N485" t="s">
        <v>506</v>
      </c>
      <c r="O485" t="s">
        <v>507</v>
      </c>
      <c r="P485" t="s">
        <v>507</v>
      </c>
      <c r="Q485" t="s">
        <v>1133</v>
      </c>
      <c r="R485" t="s">
        <v>113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508</v>
      </c>
      <c r="AA485" t="s">
        <v>515</v>
      </c>
      <c r="AB485" t="s">
        <v>507</v>
      </c>
      <c r="AC485">
        <v>8</v>
      </c>
      <c r="AD485">
        <v>1965</v>
      </c>
      <c r="AG485" t="s">
        <v>508</v>
      </c>
      <c r="AH485" t="s">
        <v>511</v>
      </c>
      <c r="AI485">
        <v>1</v>
      </c>
      <c r="AJ485" t="s">
        <v>507</v>
      </c>
      <c r="AK485" t="s">
        <v>533</v>
      </c>
      <c r="AU485" t="s">
        <v>508</v>
      </c>
      <c r="AX485" t="s">
        <v>513</v>
      </c>
      <c r="BV485" t="s">
        <v>508</v>
      </c>
    </row>
    <row r="486" spans="1:74" ht="14.65" customHeight="1">
      <c r="A486" s="82" t="s">
        <v>570</v>
      </c>
      <c r="B486" t="s">
        <v>13</v>
      </c>
      <c r="C486" t="b">
        <v>1</v>
      </c>
      <c r="D486">
        <v>14328</v>
      </c>
      <c r="E486" t="s">
        <v>957</v>
      </c>
      <c r="F486">
        <v>270</v>
      </c>
      <c r="G486" t="s">
        <v>1134</v>
      </c>
      <c r="H486" t="s">
        <v>356</v>
      </c>
      <c r="I486" t="s">
        <v>959</v>
      </c>
      <c r="J486" t="s">
        <v>1017</v>
      </c>
      <c r="K486" t="s">
        <v>531</v>
      </c>
      <c r="L486" t="s">
        <v>532</v>
      </c>
      <c r="N486" t="s">
        <v>506</v>
      </c>
      <c r="O486" t="s">
        <v>507</v>
      </c>
      <c r="P486" t="s">
        <v>507</v>
      </c>
      <c r="Q486" t="s">
        <v>1135</v>
      </c>
      <c r="R486" t="s">
        <v>113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508</v>
      </c>
      <c r="AA486" t="s">
        <v>515</v>
      </c>
      <c r="AB486" t="s">
        <v>507</v>
      </c>
      <c r="AC486">
        <v>9</v>
      </c>
      <c r="AD486">
        <v>1965</v>
      </c>
      <c r="AG486" t="s">
        <v>508</v>
      </c>
      <c r="AH486" t="s">
        <v>511</v>
      </c>
      <c r="AI486">
        <v>1</v>
      </c>
      <c r="AJ486" t="s">
        <v>507</v>
      </c>
      <c r="AK486" t="s">
        <v>533</v>
      </c>
      <c r="AU486" t="s">
        <v>508</v>
      </c>
      <c r="AX486" t="s">
        <v>513</v>
      </c>
      <c r="BV486" t="s">
        <v>508</v>
      </c>
    </row>
    <row r="487" spans="1:74" ht="14.65" customHeight="1">
      <c r="A487" s="82" t="s">
        <v>570</v>
      </c>
      <c r="B487" t="s">
        <v>13</v>
      </c>
      <c r="C487" t="b">
        <v>1</v>
      </c>
      <c r="D487">
        <v>14328</v>
      </c>
      <c r="E487" t="s">
        <v>957</v>
      </c>
      <c r="F487">
        <v>270</v>
      </c>
      <c r="G487" t="s">
        <v>1134</v>
      </c>
      <c r="H487" t="s">
        <v>356</v>
      </c>
      <c r="I487" t="s">
        <v>959</v>
      </c>
      <c r="J487" t="s">
        <v>1019</v>
      </c>
      <c r="K487" t="s">
        <v>531</v>
      </c>
      <c r="L487" t="s">
        <v>532</v>
      </c>
      <c r="N487" t="s">
        <v>506</v>
      </c>
      <c r="O487" t="s">
        <v>507</v>
      </c>
      <c r="P487" t="s">
        <v>507</v>
      </c>
      <c r="Q487" t="s">
        <v>1136</v>
      </c>
      <c r="R487" t="s">
        <v>113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508</v>
      </c>
      <c r="AA487" t="s">
        <v>515</v>
      </c>
      <c r="AB487" t="s">
        <v>507</v>
      </c>
      <c r="AC487">
        <v>9</v>
      </c>
      <c r="AD487">
        <v>1965</v>
      </c>
      <c r="AG487" t="s">
        <v>508</v>
      </c>
      <c r="AH487" t="s">
        <v>511</v>
      </c>
      <c r="AI487">
        <v>1</v>
      </c>
      <c r="AJ487" t="s">
        <v>507</v>
      </c>
      <c r="AK487" t="s">
        <v>533</v>
      </c>
      <c r="AU487" t="s">
        <v>508</v>
      </c>
      <c r="AX487" t="s">
        <v>513</v>
      </c>
      <c r="BV487" t="s">
        <v>508</v>
      </c>
    </row>
    <row r="488" spans="1:74" ht="14.65" customHeight="1">
      <c r="A488" s="82" t="s">
        <v>867</v>
      </c>
      <c r="B488" t="s">
        <v>13</v>
      </c>
      <c r="C488" t="b">
        <v>1</v>
      </c>
      <c r="D488">
        <v>14328</v>
      </c>
      <c r="E488" t="s">
        <v>957</v>
      </c>
      <c r="F488">
        <v>272</v>
      </c>
      <c r="G488" t="s">
        <v>1137</v>
      </c>
      <c r="H488" t="s">
        <v>356</v>
      </c>
      <c r="I488" t="s">
        <v>1031</v>
      </c>
      <c r="J488" t="s">
        <v>503</v>
      </c>
      <c r="K488" t="s">
        <v>531</v>
      </c>
      <c r="L488" t="s">
        <v>532</v>
      </c>
      <c r="N488" t="s">
        <v>506</v>
      </c>
      <c r="O488" t="s">
        <v>507</v>
      </c>
      <c r="P488" t="s">
        <v>507</v>
      </c>
      <c r="Q488" t="s">
        <v>1138</v>
      </c>
      <c r="R488" t="s">
        <v>113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508</v>
      </c>
      <c r="AA488" t="s">
        <v>515</v>
      </c>
      <c r="AB488" t="s">
        <v>507</v>
      </c>
      <c r="AC488">
        <v>10</v>
      </c>
      <c r="AD488">
        <v>1958</v>
      </c>
      <c r="AG488" t="s">
        <v>508</v>
      </c>
      <c r="AH488" t="s">
        <v>511</v>
      </c>
      <c r="AI488">
        <v>1</v>
      </c>
      <c r="AJ488" t="s">
        <v>507</v>
      </c>
      <c r="AK488" t="s">
        <v>533</v>
      </c>
      <c r="AU488" t="s">
        <v>508</v>
      </c>
      <c r="AX488" t="s">
        <v>513</v>
      </c>
      <c r="BV488" t="s">
        <v>508</v>
      </c>
    </row>
    <row r="489" spans="1:74" ht="14.65" customHeight="1">
      <c r="A489" s="82" t="s">
        <v>867</v>
      </c>
      <c r="B489" t="s">
        <v>13</v>
      </c>
      <c r="C489" t="b">
        <v>1</v>
      </c>
      <c r="D489">
        <v>14328</v>
      </c>
      <c r="E489" t="s">
        <v>957</v>
      </c>
      <c r="F489">
        <v>272</v>
      </c>
      <c r="G489" t="s">
        <v>1137</v>
      </c>
      <c r="H489" t="s">
        <v>356</v>
      </c>
      <c r="I489" t="s">
        <v>1031</v>
      </c>
      <c r="J489" t="s">
        <v>514</v>
      </c>
      <c r="K489" t="s">
        <v>531</v>
      </c>
      <c r="L489" t="s">
        <v>532</v>
      </c>
      <c r="N489" t="s">
        <v>506</v>
      </c>
      <c r="O489" t="s">
        <v>507</v>
      </c>
      <c r="P489" t="s">
        <v>507</v>
      </c>
      <c r="Q489" t="s">
        <v>1139</v>
      </c>
      <c r="R489" t="s">
        <v>113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508</v>
      </c>
      <c r="AA489" t="s">
        <v>515</v>
      </c>
      <c r="AB489" t="s">
        <v>507</v>
      </c>
      <c r="AC489">
        <v>10</v>
      </c>
      <c r="AD489">
        <v>1958</v>
      </c>
      <c r="AG489" t="s">
        <v>508</v>
      </c>
      <c r="AH489" t="s">
        <v>511</v>
      </c>
      <c r="AI489">
        <v>1</v>
      </c>
      <c r="AJ489" t="s">
        <v>507</v>
      </c>
      <c r="AK489" t="s">
        <v>533</v>
      </c>
      <c r="AU489" t="s">
        <v>508</v>
      </c>
      <c r="AX489" t="s">
        <v>513</v>
      </c>
      <c r="BV489" t="s">
        <v>508</v>
      </c>
    </row>
    <row r="490" spans="1:74" ht="14.65" customHeight="1">
      <c r="A490" s="82" t="s">
        <v>645</v>
      </c>
      <c r="B490" t="s">
        <v>13</v>
      </c>
      <c r="C490" t="b">
        <v>1</v>
      </c>
      <c r="D490">
        <v>14328</v>
      </c>
      <c r="E490" t="s">
        <v>957</v>
      </c>
      <c r="F490">
        <v>274</v>
      </c>
      <c r="G490" t="s">
        <v>1140</v>
      </c>
      <c r="H490" t="s">
        <v>356</v>
      </c>
      <c r="I490" t="s">
        <v>1141</v>
      </c>
      <c r="J490" t="s">
        <v>503</v>
      </c>
      <c r="K490" t="s">
        <v>531</v>
      </c>
      <c r="L490" t="s">
        <v>532</v>
      </c>
      <c r="N490" t="s">
        <v>506</v>
      </c>
      <c r="O490" t="s">
        <v>507</v>
      </c>
      <c r="P490" t="s">
        <v>507</v>
      </c>
      <c r="Q490" t="s">
        <v>1142</v>
      </c>
      <c r="R490" t="s">
        <v>114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508</v>
      </c>
      <c r="AA490" t="s">
        <v>515</v>
      </c>
      <c r="AB490" t="s">
        <v>507</v>
      </c>
      <c r="AC490">
        <v>2</v>
      </c>
      <c r="AD490">
        <v>1939</v>
      </c>
      <c r="AG490" t="s">
        <v>508</v>
      </c>
      <c r="AH490" t="s">
        <v>511</v>
      </c>
      <c r="AI490">
        <v>1</v>
      </c>
      <c r="AJ490" t="s">
        <v>507</v>
      </c>
      <c r="AK490" t="s">
        <v>533</v>
      </c>
      <c r="AU490" t="s">
        <v>508</v>
      </c>
      <c r="AX490" t="s">
        <v>513</v>
      </c>
      <c r="BV490" t="s">
        <v>508</v>
      </c>
    </row>
    <row r="491" spans="1:74" ht="14.65" customHeight="1">
      <c r="A491" s="82" t="s">
        <v>1143</v>
      </c>
      <c r="B491" t="s">
        <v>13</v>
      </c>
      <c r="C491" t="b">
        <v>1</v>
      </c>
      <c r="D491">
        <v>14328</v>
      </c>
      <c r="E491" t="s">
        <v>957</v>
      </c>
      <c r="F491">
        <v>274</v>
      </c>
      <c r="G491" t="s">
        <v>1140</v>
      </c>
      <c r="H491" t="s">
        <v>356</v>
      </c>
      <c r="I491" t="s">
        <v>1141</v>
      </c>
      <c r="J491" t="s">
        <v>514</v>
      </c>
      <c r="K491" t="s">
        <v>531</v>
      </c>
      <c r="L491" t="s">
        <v>532</v>
      </c>
      <c r="N491" t="s">
        <v>506</v>
      </c>
      <c r="O491" t="s">
        <v>507</v>
      </c>
      <c r="P491" t="s">
        <v>507</v>
      </c>
      <c r="Q491" t="s">
        <v>1142</v>
      </c>
      <c r="R491" t="s">
        <v>114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508</v>
      </c>
      <c r="AA491" t="s">
        <v>515</v>
      </c>
      <c r="AB491" t="s">
        <v>507</v>
      </c>
      <c r="AC491">
        <v>3</v>
      </c>
      <c r="AD491">
        <v>1910</v>
      </c>
      <c r="AG491" t="s">
        <v>508</v>
      </c>
      <c r="AH491" t="s">
        <v>511</v>
      </c>
      <c r="AI491">
        <v>1</v>
      </c>
      <c r="AJ491" t="s">
        <v>507</v>
      </c>
      <c r="AK491" t="s">
        <v>533</v>
      </c>
      <c r="AU491" t="s">
        <v>508</v>
      </c>
      <c r="AX491" t="s">
        <v>513</v>
      </c>
      <c r="BV491" t="s">
        <v>508</v>
      </c>
    </row>
    <row r="492" spans="1:74" ht="14.65" customHeight="1">
      <c r="A492" s="82" t="s">
        <v>1144</v>
      </c>
      <c r="B492" t="s">
        <v>13</v>
      </c>
      <c r="C492" t="b">
        <v>1</v>
      </c>
      <c r="D492">
        <v>14328</v>
      </c>
      <c r="E492" t="s">
        <v>957</v>
      </c>
      <c r="F492">
        <v>274</v>
      </c>
      <c r="G492" t="s">
        <v>1140</v>
      </c>
      <c r="H492" t="s">
        <v>356</v>
      </c>
      <c r="I492" t="s">
        <v>1141</v>
      </c>
      <c r="J492" t="s">
        <v>517</v>
      </c>
      <c r="K492" t="s">
        <v>531</v>
      </c>
      <c r="L492" t="s">
        <v>532</v>
      </c>
      <c r="N492" t="s">
        <v>506</v>
      </c>
      <c r="O492" t="s">
        <v>507</v>
      </c>
      <c r="P492" t="s">
        <v>507</v>
      </c>
      <c r="Q492" t="s">
        <v>1142</v>
      </c>
      <c r="R492" t="s">
        <v>114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508</v>
      </c>
      <c r="AA492" t="s">
        <v>515</v>
      </c>
      <c r="AB492" t="s">
        <v>507</v>
      </c>
      <c r="AC492">
        <v>9</v>
      </c>
      <c r="AD492">
        <v>1917</v>
      </c>
      <c r="AG492" t="s">
        <v>508</v>
      </c>
      <c r="AH492" t="s">
        <v>511</v>
      </c>
      <c r="AI492">
        <v>1</v>
      </c>
      <c r="AJ492" t="s">
        <v>507</v>
      </c>
      <c r="AK492" t="s">
        <v>533</v>
      </c>
      <c r="AU492" t="s">
        <v>508</v>
      </c>
      <c r="AX492" t="s">
        <v>513</v>
      </c>
      <c r="BV492" t="s">
        <v>508</v>
      </c>
    </row>
    <row r="493" spans="1:74" ht="14.65" customHeight="1">
      <c r="A493" s="82" t="s">
        <v>656</v>
      </c>
      <c r="B493" t="s">
        <v>13</v>
      </c>
      <c r="C493" t="b">
        <v>1</v>
      </c>
      <c r="D493">
        <v>14328</v>
      </c>
      <c r="E493" t="s">
        <v>957</v>
      </c>
      <c r="F493">
        <v>275</v>
      </c>
      <c r="G493" t="s">
        <v>1145</v>
      </c>
      <c r="H493" t="s">
        <v>356</v>
      </c>
      <c r="I493" t="s">
        <v>1014</v>
      </c>
      <c r="J493" t="s">
        <v>1017</v>
      </c>
      <c r="K493" t="s">
        <v>531</v>
      </c>
      <c r="L493" t="s">
        <v>532</v>
      </c>
      <c r="N493" t="s">
        <v>506</v>
      </c>
      <c r="O493" t="s">
        <v>507</v>
      </c>
      <c r="P493" t="s">
        <v>507</v>
      </c>
      <c r="Q493" t="s">
        <v>1146</v>
      </c>
      <c r="R493" t="s">
        <v>1146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508</v>
      </c>
      <c r="AA493" t="s">
        <v>515</v>
      </c>
      <c r="AB493" t="s">
        <v>507</v>
      </c>
      <c r="AC493">
        <v>3</v>
      </c>
      <c r="AD493">
        <v>1950</v>
      </c>
      <c r="AG493" t="s">
        <v>508</v>
      </c>
      <c r="AH493" t="s">
        <v>511</v>
      </c>
      <c r="AI493">
        <v>1</v>
      </c>
      <c r="AJ493" t="s">
        <v>507</v>
      </c>
      <c r="AK493" t="s">
        <v>533</v>
      </c>
      <c r="AU493" t="s">
        <v>508</v>
      </c>
      <c r="AX493" t="s">
        <v>513</v>
      </c>
      <c r="BV493" t="s">
        <v>508</v>
      </c>
    </row>
    <row r="494" spans="1:74" ht="14.65" customHeight="1">
      <c r="A494" s="82" t="s">
        <v>656</v>
      </c>
      <c r="B494" t="s">
        <v>13</v>
      </c>
      <c r="C494" t="b">
        <v>1</v>
      </c>
      <c r="D494">
        <v>14328</v>
      </c>
      <c r="E494" t="s">
        <v>957</v>
      </c>
      <c r="F494">
        <v>275</v>
      </c>
      <c r="G494" t="s">
        <v>1145</v>
      </c>
      <c r="H494" t="s">
        <v>356</v>
      </c>
      <c r="I494" t="s">
        <v>1014</v>
      </c>
      <c r="J494" t="s">
        <v>1019</v>
      </c>
      <c r="K494" t="s">
        <v>531</v>
      </c>
      <c r="L494" t="s">
        <v>532</v>
      </c>
      <c r="N494" t="s">
        <v>506</v>
      </c>
      <c r="O494" t="s">
        <v>507</v>
      </c>
      <c r="P494" t="s">
        <v>507</v>
      </c>
      <c r="Q494" t="s">
        <v>1147</v>
      </c>
      <c r="R494" t="s">
        <v>1147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508</v>
      </c>
      <c r="AA494" t="s">
        <v>515</v>
      </c>
      <c r="AB494" t="s">
        <v>507</v>
      </c>
      <c r="AC494">
        <v>3</v>
      </c>
      <c r="AD494">
        <v>1950</v>
      </c>
      <c r="AG494" t="s">
        <v>508</v>
      </c>
      <c r="AH494" t="s">
        <v>511</v>
      </c>
      <c r="AI494">
        <v>1</v>
      </c>
      <c r="AJ494" t="s">
        <v>507</v>
      </c>
      <c r="AK494" t="s">
        <v>533</v>
      </c>
      <c r="AU494" t="s">
        <v>508</v>
      </c>
      <c r="AX494" t="s">
        <v>513</v>
      </c>
      <c r="BV494" t="s">
        <v>508</v>
      </c>
    </row>
    <row r="495" spans="1:74" ht="14.65" customHeight="1">
      <c r="A495" s="82" t="s">
        <v>1144</v>
      </c>
      <c r="B495" t="s">
        <v>13</v>
      </c>
      <c r="C495" t="b">
        <v>1</v>
      </c>
      <c r="D495">
        <v>14328</v>
      </c>
      <c r="E495" t="s">
        <v>957</v>
      </c>
      <c r="F495">
        <v>276</v>
      </c>
      <c r="G495" t="s">
        <v>1148</v>
      </c>
      <c r="H495" t="s">
        <v>356</v>
      </c>
      <c r="I495" t="s">
        <v>1149</v>
      </c>
      <c r="J495" t="s">
        <v>503</v>
      </c>
      <c r="K495" t="s">
        <v>531</v>
      </c>
      <c r="L495" t="s">
        <v>532</v>
      </c>
      <c r="N495" t="s">
        <v>506</v>
      </c>
      <c r="O495" t="s">
        <v>507</v>
      </c>
      <c r="P495" t="s">
        <v>507</v>
      </c>
      <c r="Q495" t="s">
        <v>1150</v>
      </c>
      <c r="R495" t="s">
        <v>1150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508</v>
      </c>
      <c r="AA495" t="s">
        <v>515</v>
      </c>
      <c r="AB495" t="s">
        <v>507</v>
      </c>
      <c r="AC495">
        <v>9</v>
      </c>
      <c r="AD495">
        <v>1917</v>
      </c>
      <c r="AG495" t="s">
        <v>508</v>
      </c>
      <c r="AH495" t="s">
        <v>511</v>
      </c>
      <c r="AI495">
        <v>1</v>
      </c>
      <c r="AJ495" t="s">
        <v>507</v>
      </c>
      <c r="AK495" t="s">
        <v>533</v>
      </c>
      <c r="AU495" t="s">
        <v>508</v>
      </c>
      <c r="AX495" t="s">
        <v>513</v>
      </c>
      <c r="BV495" t="s">
        <v>508</v>
      </c>
    </row>
    <row r="496" spans="1:74" ht="14.65" customHeight="1">
      <c r="A496" s="82" t="s">
        <v>1151</v>
      </c>
      <c r="B496" t="s">
        <v>13</v>
      </c>
      <c r="C496" t="b">
        <v>1</v>
      </c>
      <c r="D496">
        <v>14328</v>
      </c>
      <c r="E496" t="s">
        <v>957</v>
      </c>
      <c r="F496">
        <v>277</v>
      </c>
      <c r="G496" t="s">
        <v>1152</v>
      </c>
      <c r="H496" t="s">
        <v>356</v>
      </c>
      <c r="I496" t="s">
        <v>1149</v>
      </c>
      <c r="J496" t="s">
        <v>517</v>
      </c>
      <c r="K496" t="s">
        <v>531</v>
      </c>
      <c r="L496" t="s">
        <v>532</v>
      </c>
      <c r="N496" t="s">
        <v>506</v>
      </c>
      <c r="O496" t="s">
        <v>507</v>
      </c>
      <c r="P496" t="s">
        <v>507</v>
      </c>
      <c r="Q496" t="s">
        <v>1153</v>
      </c>
      <c r="R496" t="s">
        <v>1153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508</v>
      </c>
      <c r="AA496" t="s">
        <v>519</v>
      </c>
      <c r="AB496" t="s">
        <v>507</v>
      </c>
      <c r="AC496">
        <v>8</v>
      </c>
      <c r="AD496">
        <v>1923</v>
      </c>
      <c r="AG496" t="s">
        <v>508</v>
      </c>
      <c r="AH496" t="s">
        <v>511</v>
      </c>
      <c r="AI496">
        <v>1</v>
      </c>
      <c r="AJ496" t="s">
        <v>507</v>
      </c>
      <c r="AK496" t="s">
        <v>533</v>
      </c>
      <c r="AU496" t="s">
        <v>508</v>
      </c>
      <c r="AX496" t="s">
        <v>513</v>
      </c>
      <c r="BV496" t="s">
        <v>508</v>
      </c>
    </row>
    <row r="497" spans="1:75" ht="27" customHeight="1">
      <c r="A497" s="82" t="s">
        <v>609</v>
      </c>
      <c r="B497" t="s">
        <v>13</v>
      </c>
      <c r="C497" t="b">
        <v>1</v>
      </c>
      <c r="D497">
        <v>14328</v>
      </c>
      <c r="E497" t="s">
        <v>957</v>
      </c>
      <c r="F497">
        <v>279</v>
      </c>
      <c r="G497" t="s">
        <v>1154</v>
      </c>
      <c r="H497" t="s">
        <v>356</v>
      </c>
      <c r="I497" t="s">
        <v>1061</v>
      </c>
      <c r="J497" t="s">
        <v>503</v>
      </c>
      <c r="K497" t="s">
        <v>531</v>
      </c>
      <c r="L497" t="s">
        <v>532</v>
      </c>
      <c r="N497" t="s">
        <v>506</v>
      </c>
      <c r="O497" t="s">
        <v>507</v>
      </c>
      <c r="P497" t="s">
        <v>507</v>
      </c>
      <c r="Q497" t="s">
        <v>1155</v>
      </c>
      <c r="R497" t="s">
        <v>1155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508</v>
      </c>
      <c r="AA497" t="s">
        <v>515</v>
      </c>
      <c r="AB497" t="s">
        <v>507</v>
      </c>
      <c r="AC497">
        <v>6</v>
      </c>
      <c r="AD497">
        <v>1931</v>
      </c>
      <c r="AG497" t="s">
        <v>508</v>
      </c>
      <c r="AH497" t="s">
        <v>511</v>
      </c>
      <c r="AI497">
        <v>1</v>
      </c>
      <c r="AJ497" t="s">
        <v>507</v>
      </c>
      <c r="AK497" t="s">
        <v>533</v>
      </c>
      <c r="AU497" t="s">
        <v>508</v>
      </c>
      <c r="AX497" t="s">
        <v>534</v>
      </c>
      <c r="BV497" t="s">
        <v>508</v>
      </c>
    </row>
    <row r="498" spans="1:75" ht="27" customHeight="1">
      <c r="A498" s="82" t="s">
        <v>979</v>
      </c>
      <c r="B498" t="s">
        <v>13</v>
      </c>
      <c r="C498" t="b">
        <v>1</v>
      </c>
      <c r="D498">
        <v>14328</v>
      </c>
      <c r="E498" t="s">
        <v>957</v>
      </c>
      <c r="F498">
        <v>279</v>
      </c>
      <c r="G498" t="s">
        <v>1154</v>
      </c>
      <c r="H498" t="s">
        <v>356</v>
      </c>
      <c r="I498" t="s">
        <v>1061</v>
      </c>
      <c r="J498" t="s">
        <v>514</v>
      </c>
      <c r="K498" t="s">
        <v>531</v>
      </c>
      <c r="L498" t="s">
        <v>532</v>
      </c>
      <c r="N498" t="s">
        <v>506</v>
      </c>
      <c r="O498" t="s">
        <v>507</v>
      </c>
      <c r="P498" t="s">
        <v>507</v>
      </c>
      <c r="Q498" t="s">
        <v>1155</v>
      </c>
      <c r="R498" t="s">
        <v>1155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508</v>
      </c>
      <c r="AA498" t="s">
        <v>515</v>
      </c>
      <c r="AB498" t="s">
        <v>507</v>
      </c>
      <c r="AC498">
        <v>4</v>
      </c>
      <c r="AD498">
        <v>1953</v>
      </c>
      <c r="AG498" t="s">
        <v>508</v>
      </c>
      <c r="AH498" t="s">
        <v>511</v>
      </c>
      <c r="AI498">
        <v>1</v>
      </c>
      <c r="AJ498" t="s">
        <v>507</v>
      </c>
      <c r="AK498" t="s">
        <v>533</v>
      </c>
      <c r="AU498" t="s">
        <v>508</v>
      </c>
      <c r="AX498" t="s">
        <v>534</v>
      </c>
      <c r="BV498" t="s">
        <v>508</v>
      </c>
    </row>
    <row r="499" spans="1:75" ht="14.65" customHeight="1">
      <c r="A499" s="82" t="s">
        <v>773</v>
      </c>
      <c r="B499" t="s">
        <v>13</v>
      </c>
      <c r="C499" t="b">
        <v>1</v>
      </c>
      <c r="D499">
        <v>14328</v>
      </c>
      <c r="E499" t="s">
        <v>957</v>
      </c>
      <c r="F499">
        <v>280</v>
      </c>
      <c r="G499" t="s">
        <v>1156</v>
      </c>
      <c r="H499" t="s">
        <v>356</v>
      </c>
      <c r="I499" t="s">
        <v>1081</v>
      </c>
      <c r="J499" t="s">
        <v>503</v>
      </c>
      <c r="K499" t="s">
        <v>531</v>
      </c>
      <c r="L499" t="s">
        <v>532</v>
      </c>
      <c r="N499" t="s">
        <v>506</v>
      </c>
      <c r="O499" t="s">
        <v>507</v>
      </c>
      <c r="P499" t="s">
        <v>507</v>
      </c>
      <c r="Q499" t="s">
        <v>1157</v>
      </c>
      <c r="R499" t="s">
        <v>1157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508</v>
      </c>
      <c r="AA499" t="s">
        <v>515</v>
      </c>
      <c r="AB499" t="s">
        <v>507</v>
      </c>
      <c r="AC499">
        <v>12</v>
      </c>
      <c r="AD499">
        <v>1979</v>
      </c>
      <c r="AG499" t="s">
        <v>508</v>
      </c>
      <c r="AH499" t="s">
        <v>511</v>
      </c>
      <c r="AI499">
        <v>1</v>
      </c>
      <c r="AJ499" t="s">
        <v>507</v>
      </c>
      <c r="AK499" t="s">
        <v>533</v>
      </c>
      <c r="AU499" t="s">
        <v>508</v>
      </c>
      <c r="AX499" t="s">
        <v>513</v>
      </c>
      <c r="BV499" t="s">
        <v>508</v>
      </c>
    </row>
    <row r="500" spans="1:75" ht="27" customHeight="1">
      <c r="A500" s="82" t="s">
        <v>613</v>
      </c>
      <c r="B500" t="s">
        <v>13</v>
      </c>
      <c r="C500" t="b">
        <v>1</v>
      </c>
      <c r="D500">
        <v>14328</v>
      </c>
      <c r="E500" t="s">
        <v>957</v>
      </c>
      <c r="F500">
        <v>281</v>
      </c>
      <c r="G500" t="s">
        <v>1158</v>
      </c>
      <c r="H500" t="s">
        <v>356</v>
      </c>
      <c r="I500" t="s">
        <v>401</v>
      </c>
      <c r="J500" t="s">
        <v>503</v>
      </c>
      <c r="K500" t="s">
        <v>531</v>
      </c>
      <c r="L500" t="s">
        <v>532</v>
      </c>
      <c r="N500" t="s">
        <v>506</v>
      </c>
      <c r="O500" t="s">
        <v>507</v>
      </c>
      <c r="P500" t="s">
        <v>507</v>
      </c>
      <c r="Q500" t="s">
        <v>1159</v>
      </c>
      <c r="R500" t="s">
        <v>1159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508</v>
      </c>
      <c r="AA500" t="s">
        <v>515</v>
      </c>
      <c r="AB500" t="s">
        <v>507</v>
      </c>
      <c r="AC500">
        <v>5</v>
      </c>
      <c r="AD500">
        <v>1928</v>
      </c>
      <c r="AG500" t="s">
        <v>508</v>
      </c>
      <c r="AH500" t="s">
        <v>511</v>
      </c>
      <c r="AI500">
        <v>1</v>
      </c>
      <c r="AJ500" t="s">
        <v>507</v>
      </c>
      <c r="AK500" t="s">
        <v>533</v>
      </c>
      <c r="AU500" t="s">
        <v>508</v>
      </c>
      <c r="AX500" t="s">
        <v>513</v>
      </c>
      <c r="BV500" t="s">
        <v>508</v>
      </c>
    </row>
    <row r="501" spans="1:75" ht="27" customHeight="1">
      <c r="A501" s="82" t="s">
        <v>613</v>
      </c>
      <c r="B501" t="s">
        <v>13</v>
      </c>
      <c r="C501" t="b">
        <v>1</v>
      </c>
      <c r="D501">
        <v>14328</v>
      </c>
      <c r="E501" t="s">
        <v>957</v>
      </c>
      <c r="F501">
        <v>282</v>
      </c>
      <c r="G501" t="s">
        <v>1160</v>
      </c>
      <c r="H501" t="s">
        <v>356</v>
      </c>
      <c r="I501" t="s">
        <v>401</v>
      </c>
      <c r="J501" t="s">
        <v>503</v>
      </c>
      <c r="K501" t="s">
        <v>531</v>
      </c>
      <c r="L501" t="s">
        <v>532</v>
      </c>
      <c r="N501" t="s">
        <v>506</v>
      </c>
      <c r="O501" t="s">
        <v>507</v>
      </c>
      <c r="P501" t="s">
        <v>507</v>
      </c>
      <c r="Q501" t="s">
        <v>1159</v>
      </c>
      <c r="R501" t="s">
        <v>1159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508</v>
      </c>
      <c r="AA501" t="s">
        <v>515</v>
      </c>
      <c r="AB501" t="s">
        <v>507</v>
      </c>
      <c r="AC501">
        <v>7</v>
      </c>
      <c r="AD501">
        <v>1928</v>
      </c>
      <c r="AG501" t="s">
        <v>508</v>
      </c>
      <c r="AH501" t="s">
        <v>511</v>
      </c>
      <c r="AI501">
        <v>1</v>
      </c>
      <c r="AJ501" t="s">
        <v>507</v>
      </c>
      <c r="AK501" t="s">
        <v>533</v>
      </c>
      <c r="AU501" t="s">
        <v>508</v>
      </c>
      <c r="AX501" t="s">
        <v>513</v>
      </c>
      <c r="BV501" t="s">
        <v>508</v>
      </c>
    </row>
    <row r="502" spans="1:75" ht="14.65" customHeight="1">
      <c r="A502" s="82" t="s">
        <v>590</v>
      </c>
      <c r="B502" t="s">
        <v>13</v>
      </c>
      <c r="C502" t="b">
        <v>1</v>
      </c>
      <c r="D502">
        <v>14328</v>
      </c>
      <c r="E502" t="s">
        <v>957</v>
      </c>
      <c r="F502">
        <v>283</v>
      </c>
      <c r="G502" t="s">
        <v>1161</v>
      </c>
      <c r="H502" t="s">
        <v>356</v>
      </c>
      <c r="I502" t="s">
        <v>401</v>
      </c>
      <c r="J502" t="s">
        <v>503</v>
      </c>
      <c r="K502" t="s">
        <v>531</v>
      </c>
      <c r="L502" t="s">
        <v>532</v>
      </c>
      <c r="N502" t="s">
        <v>506</v>
      </c>
      <c r="O502" t="s">
        <v>507</v>
      </c>
      <c r="P502" t="s">
        <v>507</v>
      </c>
      <c r="Q502" t="s">
        <v>1162</v>
      </c>
      <c r="R502" t="s">
        <v>1162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508</v>
      </c>
      <c r="AA502" t="s">
        <v>515</v>
      </c>
      <c r="AB502" t="s">
        <v>507</v>
      </c>
      <c r="AC502">
        <v>2</v>
      </c>
      <c r="AD502">
        <v>1929</v>
      </c>
      <c r="AG502" t="s">
        <v>508</v>
      </c>
      <c r="AH502" t="s">
        <v>511</v>
      </c>
      <c r="AI502">
        <v>1</v>
      </c>
      <c r="AJ502" t="s">
        <v>507</v>
      </c>
      <c r="AK502" t="s">
        <v>533</v>
      </c>
      <c r="AU502" t="s">
        <v>508</v>
      </c>
      <c r="AX502" t="s">
        <v>513</v>
      </c>
      <c r="BV502" t="s">
        <v>508</v>
      </c>
    </row>
    <row r="503" spans="1:75" ht="14.65" customHeight="1">
      <c r="A503" s="82" t="s">
        <v>1022</v>
      </c>
      <c r="B503" t="s">
        <v>13</v>
      </c>
      <c r="C503" t="b">
        <v>1</v>
      </c>
      <c r="D503">
        <v>14328</v>
      </c>
      <c r="E503" t="s">
        <v>957</v>
      </c>
      <c r="F503">
        <v>284</v>
      </c>
      <c r="G503" t="s">
        <v>1163</v>
      </c>
      <c r="H503" t="s">
        <v>356</v>
      </c>
      <c r="I503" t="s">
        <v>1118</v>
      </c>
      <c r="J503" t="s">
        <v>503</v>
      </c>
      <c r="K503" t="s">
        <v>531</v>
      </c>
      <c r="L503" t="s">
        <v>532</v>
      </c>
      <c r="N503" t="s">
        <v>506</v>
      </c>
      <c r="O503" t="s">
        <v>507</v>
      </c>
      <c r="P503" t="s">
        <v>507</v>
      </c>
      <c r="Q503" t="s">
        <v>1164</v>
      </c>
      <c r="R503" t="s">
        <v>1164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508</v>
      </c>
      <c r="AA503" t="s">
        <v>515</v>
      </c>
      <c r="AB503" t="s">
        <v>507</v>
      </c>
      <c r="AC503">
        <v>9</v>
      </c>
      <c r="AD503">
        <v>1921</v>
      </c>
      <c r="AG503" t="s">
        <v>508</v>
      </c>
      <c r="AH503" t="s">
        <v>511</v>
      </c>
      <c r="AI503">
        <v>1</v>
      </c>
      <c r="AJ503" t="s">
        <v>507</v>
      </c>
      <c r="AK503" t="s">
        <v>533</v>
      </c>
      <c r="AU503" t="s">
        <v>508</v>
      </c>
      <c r="AX503" t="s">
        <v>513</v>
      </c>
      <c r="BV503" t="s">
        <v>508</v>
      </c>
    </row>
    <row r="504" spans="1:75" ht="14.65" customHeight="1">
      <c r="A504" s="82" t="s">
        <v>527</v>
      </c>
      <c r="B504" t="s">
        <v>13</v>
      </c>
      <c r="C504" t="b">
        <v>1</v>
      </c>
      <c r="D504">
        <v>14328</v>
      </c>
      <c r="E504" t="s">
        <v>957</v>
      </c>
      <c r="F504">
        <v>285</v>
      </c>
      <c r="G504" t="s">
        <v>909</v>
      </c>
      <c r="H504" t="s">
        <v>356</v>
      </c>
      <c r="I504" t="s">
        <v>1118</v>
      </c>
      <c r="J504" t="s">
        <v>1165</v>
      </c>
      <c r="K504" t="s">
        <v>531</v>
      </c>
      <c r="L504" t="s">
        <v>532</v>
      </c>
      <c r="N504" t="s">
        <v>506</v>
      </c>
      <c r="O504" t="s">
        <v>507</v>
      </c>
      <c r="P504" t="s">
        <v>507</v>
      </c>
      <c r="Q504" t="s">
        <v>1166</v>
      </c>
      <c r="R504" t="s">
        <v>1166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508</v>
      </c>
      <c r="AA504" t="s">
        <v>515</v>
      </c>
      <c r="AB504" t="s">
        <v>507</v>
      </c>
      <c r="AC504">
        <v>3</v>
      </c>
      <c r="AD504">
        <v>1963</v>
      </c>
      <c r="AG504" t="s">
        <v>508</v>
      </c>
      <c r="AH504" t="s">
        <v>511</v>
      </c>
      <c r="AI504">
        <v>1</v>
      </c>
      <c r="AJ504" t="s">
        <v>507</v>
      </c>
      <c r="AK504" t="s">
        <v>533</v>
      </c>
      <c r="AU504" t="s">
        <v>508</v>
      </c>
      <c r="AX504" t="s">
        <v>513</v>
      </c>
      <c r="BV504" t="s">
        <v>508</v>
      </c>
    </row>
    <row r="505" spans="1:75" ht="14.65" customHeight="1">
      <c r="A505" s="82" t="s">
        <v>640</v>
      </c>
      <c r="B505" t="s">
        <v>18</v>
      </c>
      <c r="C505" t="b">
        <v>1</v>
      </c>
      <c r="D505">
        <v>7160</v>
      </c>
      <c r="E505" t="s">
        <v>1167</v>
      </c>
      <c r="F505">
        <v>286</v>
      </c>
      <c r="G505" t="s">
        <v>1168</v>
      </c>
      <c r="H505" t="s">
        <v>356</v>
      </c>
      <c r="I505" t="s">
        <v>1169</v>
      </c>
      <c r="J505" t="s">
        <v>1170</v>
      </c>
      <c r="K505" t="s">
        <v>1171</v>
      </c>
      <c r="L505" t="s">
        <v>539</v>
      </c>
      <c r="N505" t="s">
        <v>506</v>
      </c>
      <c r="O505" t="s">
        <v>507</v>
      </c>
      <c r="P505" t="s">
        <v>507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508</v>
      </c>
      <c r="AA505" t="s">
        <v>515</v>
      </c>
      <c r="AB505" t="s">
        <v>507</v>
      </c>
      <c r="AC505">
        <v>12</v>
      </c>
      <c r="AD505">
        <v>1975</v>
      </c>
      <c r="AG505" t="s">
        <v>508</v>
      </c>
      <c r="AH505" t="s">
        <v>631</v>
      </c>
      <c r="AI505">
        <v>2</v>
      </c>
      <c r="AJ505" t="s">
        <v>507</v>
      </c>
      <c r="AK505" t="s">
        <v>1172</v>
      </c>
      <c r="AQ505" t="s">
        <v>1172</v>
      </c>
      <c r="AU505" t="s">
        <v>508</v>
      </c>
      <c r="AX505" t="s">
        <v>550</v>
      </c>
      <c r="BV505" t="s">
        <v>508</v>
      </c>
    </row>
    <row r="506" spans="1:75" ht="14.65" customHeight="1">
      <c r="A506" s="82" t="s">
        <v>773</v>
      </c>
      <c r="B506" t="s">
        <v>18</v>
      </c>
      <c r="C506" t="b">
        <v>1</v>
      </c>
      <c r="D506">
        <v>7160</v>
      </c>
      <c r="E506" t="s">
        <v>1167</v>
      </c>
      <c r="F506">
        <v>286</v>
      </c>
      <c r="G506" t="s">
        <v>1168</v>
      </c>
      <c r="H506" t="s">
        <v>356</v>
      </c>
      <c r="I506" t="s">
        <v>1169</v>
      </c>
      <c r="J506" t="s">
        <v>1173</v>
      </c>
      <c r="K506" t="s">
        <v>1171</v>
      </c>
      <c r="L506" t="s">
        <v>539</v>
      </c>
      <c r="N506" t="s">
        <v>506</v>
      </c>
      <c r="O506" t="s">
        <v>507</v>
      </c>
      <c r="P506" t="s">
        <v>507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508</v>
      </c>
      <c r="AA506" t="s">
        <v>515</v>
      </c>
      <c r="AB506" t="s">
        <v>507</v>
      </c>
      <c r="AC506">
        <v>8</v>
      </c>
      <c r="AD506">
        <v>1979</v>
      </c>
      <c r="AG506" t="s">
        <v>508</v>
      </c>
      <c r="AH506" t="s">
        <v>631</v>
      </c>
      <c r="AI506">
        <v>2</v>
      </c>
      <c r="AJ506" t="s">
        <v>507</v>
      </c>
      <c r="AK506" t="s">
        <v>1172</v>
      </c>
      <c r="AQ506" t="s">
        <v>1172</v>
      </c>
      <c r="AU506" t="s">
        <v>508</v>
      </c>
      <c r="AX506" t="s">
        <v>550</v>
      </c>
      <c r="BV506" t="s">
        <v>508</v>
      </c>
      <c r="BW506" t="s">
        <v>508</v>
      </c>
    </row>
    <row r="507" spans="1:75" ht="14.65" customHeight="1">
      <c r="A507" s="82" t="s">
        <v>564</v>
      </c>
      <c r="B507" t="s">
        <v>18</v>
      </c>
      <c r="C507" t="b">
        <v>1</v>
      </c>
      <c r="D507">
        <v>7160</v>
      </c>
      <c r="E507" t="s">
        <v>1167</v>
      </c>
      <c r="F507">
        <v>286</v>
      </c>
      <c r="G507" t="s">
        <v>1168</v>
      </c>
      <c r="H507" t="s">
        <v>356</v>
      </c>
      <c r="I507" t="s">
        <v>1169</v>
      </c>
      <c r="J507" t="s">
        <v>1174</v>
      </c>
      <c r="K507" t="s">
        <v>1171</v>
      </c>
      <c r="L507" t="s">
        <v>539</v>
      </c>
      <c r="N507" t="s">
        <v>506</v>
      </c>
      <c r="O507" t="s">
        <v>507</v>
      </c>
      <c r="P507" t="s">
        <v>507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508</v>
      </c>
      <c r="AA507" t="s">
        <v>515</v>
      </c>
      <c r="AB507" t="s">
        <v>507</v>
      </c>
      <c r="AC507">
        <v>4</v>
      </c>
      <c r="AD507">
        <v>1980</v>
      </c>
      <c r="AG507" t="s">
        <v>508</v>
      </c>
      <c r="AH507" t="s">
        <v>631</v>
      </c>
      <c r="AI507">
        <v>2</v>
      </c>
      <c r="AJ507" t="s">
        <v>507</v>
      </c>
      <c r="AK507" t="s">
        <v>1172</v>
      </c>
      <c r="AQ507" t="s">
        <v>1172</v>
      </c>
      <c r="AU507" t="s">
        <v>508</v>
      </c>
      <c r="AX507" t="s">
        <v>550</v>
      </c>
      <c r="BV507" t="s">
        <v>508</v>
      </c>
      <c r="BW507" t="s">
        <v>508</v>
      </c>
    </row>
    <row r="508" spans="1:75" ht="14.65" customHeight="1">
      <c r="A508" s="82" t="s">
        <v>564</v>
      </c>
      <c r="B508" t="s">
        <v>18</v>
      </c>
      <c r="C508" t="b">
        <v>1</v>
      </c>
      <c r="D508">
        <v>7160</v>
      </c>
      <c r="E508" t="s">
        <v>1167</v>
      </c>
      <c r="F508">
        <v>286</v>
      </c>
      <c r="G508" t="s">
        <v>1168</v>
      </c>
      <c r="H508" t="s">
        <v>356</v>
      </c>
      <c r="I508" t="s">
        <v>1169</v>
      </c>
      <c r="J508" t="s">
        <v>1175</v>
      </c>
      <c r="K508" t="s">
        <v>1171</v>
      </c>
      <c r="L508" t="s">
        <v>539</v>
      </c>
      <c r="N508" t="s">
        <v>506</v>
      </c>
      <c r="O508" t="s">
        <v>507</v>
      </c>
      <c r="P508" t="s">
        <v>507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508</v>
      </c>
      <c r="AA508" t="s">
        <v>515</v>
      </c>
      <c r="AB508" t="s">
        <v>507</v>
      </c>
      <c r="AC508">
        <v>2</v>
      </c>
      <c r="AD508">
        <v>1980</v>
      </c>
      <c r="AG508" t="s">
        <v>508</v>
      </c>
      <c r="AH508" t="s">
        <v>631</v>
      </c>
      <c r="AI508">
        <v>2</v>
      </c>
      <c r="AJ508" t="s">
        <v>507</v>
      </c>
      <c r="AK508" t="s">
        <v>1172</v>
      </c>
      <c r="AQ508" t="s">
        <v>1172</v>
      </c>
      <c r="AU508" t="s">
        <v>508</v>
      </c>
      <c r="AX508" t="s">
        <v>550</v>
      </c>
      <c r="BV508" t="s">
        <v>508</v>
      </c>
      <c r="BW508" t="s">
        <v>508</v>
      </c>
    </row>
    <row r="509" spans="1:75" ht="14.65" customHeight="1">
      <c r="A509" s="82" t="s">
        <v>603</v>
      </c>
      <c r="B509" t="s">
        <v>18</v>
      </c>
      <c r="C509" t="b">
        <v>1</v>
      </c>
      <c r="D509">
        <v>7160</v>
      </c>
      <c r="E509" t="s">
        <v>1167</v>
      </c>
      <c r="F509">
        <v>286</v>
      </c>
      <c r="G509" t="s">
        <v>1168</v>
      </c>
      <c r="H509" t="s">
        <v>356</v>
      </c>
      <c r="I509" t="s">
        <v>1169</v>
      </c>
      <c r="J509" t="s">
        <v>1176</v>
      </c>
      <c r="K509" t="s">
        <v>1171</v>
      </c>
      <c r="L509" t="s">
        <v>539</v>
      </c>
      <c r="N509" t="s">
        <v>506</v>
      </c>
      <c r="O509" t="s">
        <v>507</v>
      </c>
      <c r="P509" t="s">
        <v>507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508</v>
      </c>
      <c r="AA509" t="s">
        <v>515</v>
      </c>
      <c r="AB509" t="s">
        <v>507</v>
      </c>
      <c r="AC509">
        <v>10</v>
      </c>
      <c r="AD509">
        <v>1985</v>
      </c>
      <c r="AG509" t="s">
        <v>508</v>
      </c>
      <c r="AH509" t="s">
        <v>631</v>
      </c>
      <c r="AI509">
        <v>2</v>
      </c>
      <c r="AJ509" t="s">
        <v>507</v>
      </c>
      <c r="AK509" t="s">
        <v>1172</v>
      </c>
      <c r="AQ509" t="s">
        <v>1172</v>
      </c>
      <c r="AU509" t="s">
        <v>508</v>
      </c>
      <c r="AX509" t="s">
        <v>550</v>
      </c>
      <c r="BV509" t="s">
        <v>508</v>
      </c>
      <c r="BW509" t="s">
        <v>508</v>
      </c>
    </row>
    <row r="510" spans="1:75" ht="14.65" customHeight="1">
      <c r="A510" s="82" t="s">
        <v>670</v>
      </c>
      <c r="B510" t="s">
        <v>18</v>
      </c>
      <c r="C510" t="b">
        <v>1</v>
      </c>
      <c r="D510">
        <v>7160</v>
      </c>
      <c r="E510" t="s">
        <v>1167</v>
      </c>
      <c r="F510">
        <v>286</v>
      </c>
      <c r="G510" t="s">
        <v>1168</v>
      </c>
      <c r="H510" t="s">
        <v>356</v>
      </c>
      <c r="I510" t="s">
        <v>1169</v>
      </c>
      <c r="J510" t="s">
        <v>1177</v>
      </c>
      <c r="K510" t="s">
        <v>1171</v>
      </c>
      <c r="L510" t="s">
        <v>539</v>
      </c>
      <c r="N510" t="s">
        <v>506</v>
      </c>
      <c r="O510" t="s">
        <v>507</v>
      </c>
      <c r="P510" t="s">
        <v>507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508</v>
      </c>
      <c r="AA510" t="s">
        <v>515</v>
      </c>
      <c r="AB510" t="s">
        <v>507</v>
      </c>
      <c r="AC510">
        <v>11</v>
      </c>
      <c r="AD510">
        <v>1982</v>
      </c>
      <c r="AG510" t="s">
        <v>508</v>
      </c>
      <c r="AH510" t="s">
        <v>631</v>
      </c>
      <c r="AI510">
        <v>2</v>
      </c>
      <c r="AJ510" t="s">
        <v>507</v>
      </c>
      <c r="AK510" t="s">
        <v>1172</v>
      </c>
      <c r="AQ510" t="s">
        <v>1172</v>
      </c>
      <c r="AU510" t="s">
        <v>508</v>
      </c>
      <c r="AX510" t="s">
        <v>550</v>
      </c>
      <c r="BV510" t="s">
        <v>508</v>
      </c>
      <c r="BW510" t="s">
        <v>508</v>
      </c>
    </row>
    <row r="511" spans="1:75" ht="14.65" customHeight="1">
      <c r="A511" s="82" t="s">
        <v>694</v>
      </c>
      <c r="B511" t="s">
        <v>18</v>
      </c>
      <c r="C511" t="b">
        <v>1</v>
      </c>
      <c r="D511">
        <v>7160</v>
      </c>
      <c r="E511" t="s">
        <v>1167</v>
      </c>
      <c r="F511">
        <v>286</v>
      </c>
      <c r="G511" t="s">
        <v>1168</v>
      </c>
      <c r="H511" t="s">
        <v>356</v>
      </c>
      <c r="I511" t="s">
        <v>1169</v>
      </c>
      <c r="J511" t="s">
        <v>1178</v>
      </c>
      <c r="K511" t="s">
        <v>1171</v>
      </c>
      <c r="L511" t="s">
        <v>539</v>
      </c>
      <c r="N511" t="s">
        <v>506</v>
      </c>
      <c r="O511" t="s">
        <v>507</v>
      </c>
      <c r="P511" t="s">
        <v>507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508</v>
      </c>
      <c r="AA511" t="s">
        <v>515</v>
      </c>
      <c r="AB511" t="s">
        <v>507</v>
      </c>
      <c r="AC511">
        <v>11</v>
      </c>
      <c r="AD511">
        <v>1983</v>
      </c>
      <c r="AG511" t="s">
        <v>508</v>
      </c>
      <c r="AH511" t="s">
        <v>631</v>
      </c>
      <c r="AI511">
        <v>2</v>
      </c>
      <c r="AJ511" t="s">
        <v>507</v>
      </c>
      <c r="AK511" t="s">
        <v>1172</v>
      </c>
      <c r="AQ511" t="s">
        <v>1172</v>
      </c>
      <c r="AU511" t="s">
        <v>508</v>
      </c>
      <c r="AX511" t="s">
        <v>550</v>
      </c>
      <c r="BV511" t="s">
        <v>508</v>
      </c>
      <c r="BW511" t="s">
        <v>508</v>
      </c>
    </row>
    <row r="512" spans="1:75" ht="14.65" customHeight="1">
      <c r="A512" s="82" t="s">
        <v>603</v>
      </c>
      <c r="B512" t="s">
        <v>18</v>
      </c>
      <c r="C512" t="b">
        <v>1</v>
      </c>
      <c r="D512">
        <v>7160</v>
      </c>
      <c r="E512" t="s">
        <v>1167</v>
      </c>
      <c r="F512">
        <v>286</v>
      </c>
      <c r="G512" t="s">
        <v>1168</v>
      </c>
      <c r="H512" t="s">
        <v>356</v>
      </c>
      <c r="I512" t="s">
        <v>1169</v>
      </c>
      <c r="J512" t="s">
        <v>1179</v>
      </c>
      <c r="K512" t="s">
        <v>1171</v>
      </c>
      <c r="L512" t="s">
        <v>539</v>
      </c>
      <c r="N512" t="s">
        <v>506</v>
      </c>
      <c r="O512" t="s">
        <v>507</v>
      </c>
      <c r="P512" t="s">
        <v>507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508</v>
      </c>
      <c r="AA512" t="s">
        <v>515</v>
      </c>
      <c r="AB512" t="s">
        <v>507</v>
      </c>
      <c r="AC512">
        <v>10</v>
      </c>
      <c r="AD512">
        <v>1985</v>
      </c>
      <c r="AG512" t="s">
        <v>508</v>
      </c>
      <c r="AH512" t="s">
        <v>631</v>
      </c>
      <c r="AI512">
        <v>2</v>
      </c>
      <c r="AJ512" t="s">
        <v>507</v>
      </c>
      <c r="AK512" t="s">
        <v>1172</v>
      </c>
      <c r="AQ512" t="s">
        <v>1172</v>
      </c>
      <c r="AU512" t="s">
        <v>508</v>
      </c>
      <c r="AX512" t="s">
        <v>550</v>
      </c>
      <c r="BV512" t="s">
        <v>508</v>
      </c>
      <c r="BW512" t="s">
        <v>508</v>
      </c>
    </row>
    <row r="513" spans="1:75" ht="14.65" customHeight="1">
      <c r="A513" s="82" t="s">
        <v>546</v>
      </c>
      <c r="B513" t="s">
        <v>18</v>
      </c>
      <c r="C513" t="b">
        <v>1</v>
      </c>
      <c r="D513">
        <v>7160</v>
      </c>
      <c r="E513" t="s">
        <v>1167</v>
      </c>
      <c r="F513">
        <v>286</v>
      </c>
      <c r="G513" t="s">
        <v>1168</v>
      </c>
      <c r="H513" t="s">
        <v>356</v>
      </c>
      <c r="I513" t="s">
        <v>1169</v>
      </c>
      <c r="J513" t="s">
        <v>1180</v>
      </c>
      <c r="K513" t="s">
        <v>1171</v>
      </c>
      <c r="L513" t="s">
        <v>539</v>
      </c>
      <c r="N513" t="s">
        <v>506</v>
      </c>
      <c r="O513" t="s">
        <v>507</v>
      </c>
      <c r="P513" t="s">
        <v>507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508</v>
      </c>
      <c r="AA513" t="s">
        <v>515</v>
      </c>
      <c r="AB513" t="s">
        <v>507</v>
      </c>
      <c r="AC513">
        <v>4</v>
      </c>
      <c r="AD513">
        <v>1971</v>
      </c>
      <c r="AG513" t="s">
        <v>508</v>
      </c>
      <c r="AH513" t="s">
        <v>631</v>
      </c>
      <c r="AI513">
        <v>2</v>
      </c>
      <c r="AJ513" t="s">
        <v>507</v>
      </c>
      <c r="AK513" t="s">
        <v>1172</v>
      </c>
      <c r="AQ513" t="s">
        <v>1172</v>
      </c>
      <c r="AU513" t="s">
        <v>508</v>
      </c>
      <c r="AX513" t="s">
        <v>550</v>
      </c>
      <c r="BV513" t="s">
        <v>508</v>
      </c>
      <c r="BW513" t="s">
        <v>508</v>
      </c>
    </row>
    <row r="514" spans="1:75" ht="14.65" customHeight="1">
      <c r="A514" s="82" t="s">
        <v>546</v>
      </c>
      <c r="B514" t="s">
        <v>18</v>
      </c>
      <c r="C514" t="b">
        <v>1</v>
      </c>
      <c r="D514">
        <v>7160</v>
      </c>
      <c r="E514" t="s">
        <v>1167</v>
      </c>
      <c r="F514">
        <v>286</v>
      </c>
      <c r="G514" t="s">
        <v>1168</v>
      </c>
      <c r="H514" t="s">
        <v>356</v>
      </c>
      <c r="I514" t="s">
        <v>1169</v>
      </c>
      <c r="J514" t="s">
        <v>1181</v>
      </c>
      <c r="K514" t="s">
        <v>1171</v>
      </c>
      <c r="L514" t="s">
        <v>539</v>
      </c>
      <c r="N514" t="s">
        <v>506</v>
      </c>
      <c r="O514" t="s">
        <v>507</v>
      </c>
      <c r="P514" t="s">
        <v>507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508</v>
      </c>
      <c r="AA514" t="s">
        <v>515</v>
      </c>
      <c r="AB514" t="s">
        <v>507</v>
      </c>
      <c r="AC514">
        <v>4</v>
      </c>
      <c r="AD514">
        <v>1971</v>
      </c>
      <c r="AG514" t="s">
        <v>508</v>
      </c>
      <c r="AH514" t="s">
        <v>631</v>
      </c>
      <c r="AI514">
        <v>2</v>
      </c>
      <c r="AJ514" t="s">
        <v>507</v>
      </c>
      <c r="AK514" t="s">
        <v>1172</v>
      </c>
      <c r="AQ514" t="s">
        <v>1172</v>
      </c>
      <c r="AU514" t="s">
        <v>508</v>
      </c>
      <c r="AX514" t="s">
        <v>550</v>
      </c>
      <c r="BV514" t="s">
        <v>508</v>
      </c>
      <c r="BW514" t="s">
        <v>508</v>
      </c>
    </row>
    <row r="515" spans="1:75" ht="14.65" customHeight="1">
      <c r="A515" s="82" t="s">
        <v>642</v>
      </c>
      <c r="B515" t="s">
        <v>18</v>
      </c>
      <c r="C515" t="b">
        <v>1</v>
      </c>
      <c r="D515">
        <v>7160</v>
      </c>
      <c r="E515" t="s">
        <v>1167</v>
      </c>
      <c r="F515">
        <v>286</v>
      </c>
      <c r="G515" t="s">
        <v>1168</v>
      </c>
      <c r="H515" t="s">
        <v>356</v>
      </c>
      <c r="I515" t="s">
        <v>1169</v>
      </c>
      <c r="J515" t="s">
        <v>1182</v>
      </c>
      <c r="K515" t="s">
        <v>1171</v>
      </c>
      <c r="L515" t="s">
        <v>539</v>
      </c>
      <c r="N515" t="s">
        <v>506</v>
      </c>
      <c r="O515" t="s">
        <v>507</v>
      </c>
      <c r="P515" t="s">
        <v>507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508</v>
      </c>
      <c r="AA515" t="s">
        <v>515</v>
      </c>
      <c r="AB515" t="s">
        <v>507</v>
      </c>
      <c r="AC515">
        <v>7</v>
      </c>
      <c r="AD515">
        <v>1972</v>
      </c>
      <c r="AG515" t="s">
        <v>508</v>
      </c>
      <c r="AH515" t="s">
        <v>631</v>
      </c>
      <c r="AI515">
        <v>2</v>
      </c>
      <c r="AJ515" t="s">
        <v>507</v>
      </c>
      <c r="AK515" t="s">
        <v>1172</v>
      </c>
      <c r="AQ515" t="s">
        <v>1172</v>
      </c>
      <c r="AU515" t="s">
        <v>508</v>
      </c>
      <c r="AX515" t="s">
        <v>550</v>
      </c>
      <c r="BV515" t="s">
        <v>508</v>
      </c>
      <c r="BW515" t="s">
        <v>508</v>
      </c>
    </row>
    <row r="516" spans="1:75" ht="14.65" customHeight="1">
      <c r="A516" s="82" t="s">
        <v>642</v>
      </c>
      <c r="B516" t="s">
        <v>18</v>
      </c>
      <c r="C516" t="b">
        <v>1</v>
      </c>
      <c r="D516">
        <v>7160</v>
      </c>
      <c r="E516" t="s">
        <v>1167</v>
      </c>
      <c r="F516">
        <v>286</v>
      </c>
      <c r="G516" t="s">
        <v>1168</v>
      </c>
      <c r="H516" t="s">
        <v>356</v>
      </c>
      <c r="I516" t="s">
        <v>1169</v>
      </c>
      <c r="J516" t="s">
        <v>1183</v>
      </c>
      <c r="K516" t="s">
        <v>1171</v>
      </c>
      <c r="L516" t="s">
        <v>539</v>
      </c>
      <c r="N516" t="s">
        <v>506</v>
      </c>
      <c r="O516" t="s">
        <v>507</v>
      </c>
      <c r="P516" t="s">
        <v>507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508</v>
      </c>
      <c r="AA516" t="s">
        <v>515</v>
      </c>
      <c r="AB516" t="s">
        <v>507</v>
      </c>
      <c r="AC516">
        <v>7</v>
      </c>
      <c r="AD516">
        <v>1972</v>
      </c>
      <c r="AG516" t="s">
        <v>508</v>
      </c>
      <c r="AH516" t="s">
        <v>631</v>
      </c>
      <c r="AI516">
        <v>2</v>
      </c>
      <c r="AJ516" t="s">
        <v>507</v>
      </c>
      <c r="AK516" t="s">
        <v>1172</v>
      </c>
      <c r="AQ516" t="s">
        <v>1172</v>
      </c>
      <c r="AU516" t="s">
        <v>508</v>
      </c>
      <c r="AX516" t="s">
        <v>550</v>
      </c>
      <c r="BV516" t="s">
        <v>508</v>
      </c>
      <c r="BW516" t="s">
        <v>508</v>
      </c>
    </row>
    <row r="517" spans="1:75" ht="27" customHeight="1">
      <c r="A517" s="82" t="s">
        <v>609</v>
      </c>
      <c r="B517" t="s">
        <v>13</v>
      </c>
      <c r="C517" t="b">
        <v>1</v>
      </c>
      <c r="D517">
        <v>14328</v>
      </c>
      <c r="E517" t="s">
        <v>957</v>
      </c>
      <c r="F517">
        <v>287</v>
      </c>
      <c r="G517" t="s">
        <v>1184</v>
      </c>
      <c r="H517" t="s">
        <v>356</v>
      </c>
      <c r="I517" t="s">
        <v>1061</v>
      </c>
      <c r="J517" t="s">
        <v>1017</v>
      </c>
      <c r="K517" t="s">
        <v>531</v>
      </c>
      <c r="L517" t="s">
        <v>532</v>
      </c>
      <c r="N517" t="s">
        <v>506</v>
      </c>
      <c r="O517" t="s">
        <v>507</v>
      </c>
      <c r="P517" t="s">
        <v>507</v>
      </c>
      <c r="Q517" t="s">
        <v>1185</v>
      </c>
      <c r="R517" t="s">
        <v>11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508</v>
      </c>
      <c r="AA517" t="s">
        <v>515</v>
      </c>
      <c r="AB517" t="s">
        <v>507</v>
      </c>
      <c r="AC517">
        <v>8</v>
      </c>
      <c r="AD517">
        <v>1931</v>
      </c>
      <c r="AG517" t="s">
        <v>508</v>
      </c>
      <c r="AH517" t="s">
        <v>511</v>
      </c>
      <c r="AI517">
        <v>1</v>
      </c>
      <c r="AJ517" t="s">
        <v>507</v>
      </c>
      <c r="AK517" t="s">
        <v>533</v>
      </c>
      <c r="AU517" t="s">
        <v>508</v>
      </c>
      <c r="AX517" t="s">
        <v>513</v>
      </c>
      <c r="BV517" t="s">
        <v>508</v>
      </c>
    </row>
    <row r="518" spans="1:75" ht="27" customHeight="1">
      <c r="A518" s="82" t="s">
        <v>609</v>
      </c>
      <c r="B518" t="s">
        <v>13</v>
      </c>
      <c r="C518" t="b">
        <v>1</v>
      </c>
      <c r="D518">
        <v>14328</v>
      </c>
      <c r="E518" t="s">
        <v>957</v>
      </c>
      <c r="F518">
        <v>287</v>
      </c>
      <c r="G518" t="s">
        <v>1184</v>
      </c>
      <c r="H518" t="s">
        <v>356</v>
      </c>
      <c r="I518" t="s">
        <v>1061</v>
      </c>
      <c r="J518" t="s">
        <v>1019</v>
      </c>
      <c r="K518" t="s">
        <v>531</v>
      </c>
      <c r="L518" t="s">
        <v>532</v>
      </c>
      <c r="N518" t="s">
        <v>506</v>
      </c>
      <c r="O518" t="s">
        <v>507</v>
      </c>
      <c r="P518" t="s">
        <v>507</v>
      </c>
      <c r="Q518" t="s">
        <v>1185</v>
      </c>
      <c r="R518" t="s">
        <v>11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508</v>
      </c>
      <c r="AA518" t="s">
        <v>515</v>
      </c>
      <c r="AB518" t="s">
        <v>507</v>
      </c>
      <c r="AC518">
        <v>6</v>
      </c>
      <c r="AD518">
        <v>1931</v>
      </c>
      <c r="AG518" t="s">
        <v>508</v>
      </c>
      <c r="AH518" t="s">
        <v>511</v>
      </c>
      <c r="AI518">
        <v>1</v>
      </c>
      <c r="AJ518" t="s">
        <v>507</v>
      </c>
      <c r="AK518" t="s">
        <v>533</v>
      </c>
      <c r="AU518" t="s">
        <v>508</v>
      </c>
      <c r="AX518" t="s">
        <v>513</v>
      </c>
      <c r="BV518" t="s">
        <v>508</v>
      </c>
    </row>
    <row r="519" spans="1:75" ht="14.65" customHeight="1">
      <c r="A519" s="82" t="s">
        <v>687</v>
      </c>
      <c r="B519" t="s">
        <v>13</v>
      </c>
      <c r="C519" t="b">
        <v>1</v>
      </c>
      <c r="D519">
        <v>14328</v>
      </c>
      <c r="E519" t="s">
        <v>957</v>
      </c>
      <c r="F519">
        <v>289</v>
      </c>
      <c r="G519" t="s">
        <v>1186</v>
      </c>
      <c r="H519" t="s">
        <v>356</v>
      </c>
      <c r="I519" t="s">
        <v>1187</v>
      </c>
      <c r="J519" t="s">
        <v>503</v>
      </c>
      <c r="K519" t="s">
        <v>531</v>
      </c>
      <c r="L519" t="s">
        <v>532</v>
      </c>
      <c r="N519" t="s">
        <v>506</v>
      </c>
      <c r="O519" t="s">
        <v>507</v>
      </c>
      <c r="P519" t="s">
        <v>507</v>
      </c>
      <c r="Q519" t="s">
        <v>1188</v>
      </c>
      <c r="R519" t="s">
        <v>11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508</v>
      </c>
      <c r="AA519" t="s">
        <v>519</v>
      </c>
      <c r="AB519" t="s">
        <v>507</v>
      </c>
      <c r="AC519">
        <v>1</v>
      </c>
      <c r="AD519">
        <v>1914</v>
      </c>
      <c r="AG519" t="s">
        <v>508</v>
      </c>
      <c r="AH519" t="s">
        <v>511</v>
      </c>
      <c r="AI519">
        <v>1</v>
      </c>
      <c r="AJ519" t="s">
        <v>507</v>
      </c>
      <c r="AK519" t="s">
        <v>533</v>
      </c>
      <c r="AU519" t="s">
        <v>508</v>
      </c>
      <c r="AX519" t="s">
        <v>513</v>
      </c>
      <c r="BV519" t="s">
        <v>508</v>
      </c>
    </row>
    <row r="520" spans="1:75" ht="14.65" customHeight="1">
      <c r="A520" s="82" t="s">
        <v>687</v>
      </c>
      <c r="B520" t="s">
        <v>13</v>
      </c>
      <c r="C520" t="b">
        <v>1</v>
      </c>
      <c r="D520">
        <v>14328</v>
      </c>
      <c r="E520" t="s">
        <v>957</v>
      </c>
      <c r="F520">
        <v>289</v>
      </c>
      <c r="G520" t="s">
        <v>1186</v>
      </c>
      <c r="H520" t="s">
        <v>356</v>
      </c>
      <c r="I520" t="s">
        <v>1187</v>
      </c>
      <c r="J520" t="s">
        <v>514</v>
      </c>
      <c r="K520" t="s">
        <v>531</v>
      </c>
      <c r="L520" t="s">
        <v>532</v>
      </c>
      <c r="N520" t="s">
        <v>506</v>
      </c>
      <c r="O520" t="s">
        <v>507</v>
      </c>
      <c r="P520" t="s">
        <v>507</v>
      </c>
      <c r="Q520" t="s">
        <v>1188</v>
      </c>
      <c r="R520" t="s">
        <v>11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508</v>
      </c>
      <c r="AA520" t="s">
        <v>519</v>
      </c>
      <c r="AB520" t="s">
        <v>507</v>
      </c>
      <c r="AC520">
        <v>1</v>
      </c>
      <c r="AD520">
        <v>1914</v>
      </c>
      <c r="AG520" t="s">
        <v>508</v>
      </c>
      <c r="AH520" t="s">
        <v>511</v>
      </c>
      <c r="AI520">
        <v>1</v>
      </c>
      <c r="AJ520" t="s">
        <v>507</v>
      </c>
      <c r="AK520" t="s">
        <v>533</v>
      </c>
      <c r="AU520" t="s">
        <v>508</v>
      </c>
      <c r="AX520" t="s">
        <v>513</v>
      </c>
      <c r="BV520" t="s">
        <v>508</v>
      </c>
    </row>
    <row r="521" spans="1:75" ht="14.65" customHeight="1">
      <c r="A521" s="82" t="s">
        <v>564</v>
      </c>
      <c r="B521" t="s">
        <v>13</v>
      </c>
      <c r="C521" t="b">
        <v>1</v>
      </c>
      <c r="D521">
        <v>14328</v>
      </c>
      <c r="E521" t="s">
        <v>957</v>
      </c>
      <c r="F521">
        <v>290</v>
      </c>
      <c r="G521" t="s">
        <v>1189</v>
      </c>
      <c r="H521" t="s">
        <v>356</v>
      </c>
      <c r="I521" t="s">
        <v>959</v>
      </c>
      <c r="J521" t="s">
        <v>503</v>
      </c>
      <c r="K521" t="s">
        <v>531</v>
      </c>
      <c r="L521" t="s">
        <v>532</v>
      </c>
      <c r="N521" t="s">
        <v>506</v>
      </c>
      <c r="O521" t="s">
        <v>507</v>
      </c>
      <c r="P521" t="s">
        <v>507</v>
      </c>
      <c r="Q521" t="s">
        <v>1190</v>
      </c>
      <c r="R521" t="s">
        <v>11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508</v>
      </c>
      <c r="AA521" t="s">
        <v>515</v>
      </c>
      <c r="AB521" t="s">
        <v>507</v>
      </c>
      <c r="AC521">
        <v>4</v>
      </c>
      <c r="AD521">
        <v>1980</v>
      </c>
      <c r="AG521" t="s">
        <v>508</v>
      </c>
      <c r="AH521" t="s">
        <v>511</v>
      </c>
      <c r="AI521">
        <v>1</v>
      </c>
      <c r="AJ521" t="s">
        <v>507</v>
      </c>
      <c r="AK521" t="s">
        <v>533</v>
      </c>
      <c r="AU521" t="s">
        <v>508</v>
      </c>
      <c r="AX521" t="s">
        <v>513</v>
      </c>
      <c r="BV521" t="s">
        <v>508</v>
      </c>
    </row>
    <row r="522" spans="1:75" ht="14.65" customHeight="1">
      <c r="A522" s="82" t="s">
        <v>655</v>
      </c>
      <c r="B522" t="s">
        <v>13</v>
      </c>
      <c r="C522" t="b">
        <v>1</v>
      </c>
      <c r="D522">
        <v>14328</v>
      </c>
      <c r="E522" t="s">
        <v>957</v>
      </c>
      <c r="F522">
        <v>291</v>
      </c>
      <c r="G522" t="s">
        <v>1191</v>
      </c>
      <c r="H522" t="s">
        <v>356</v>
      </c>
      <c r="I522" t="s">
        <v>1061</v>
      </c>
      <c r="J522" t="s">
        <v>503</v>
      </c>
      <c r="K522" t="s">
        <v>531</v>
      </c>
      <c r="L522" t="s">
        <v>532</v>
      </c>
      <c r="N522" t="s">
        <v>506</v>
      </c>
      <c r="O522" t="s">
        <v>507</v>
      </c>
      <c r="P522" t="s">
        <v>507</v>
      </c>
      <c r="Q522" t="s">
        <v>1192</v>
      </c>
      <c r="R522" t="s">
        <v>11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508</v>
      </c>
      <c r="AA522" t="s">
        <v>515</v>
      </c>
      <c r="AB522" t="s">
        <v>507</v>
      </c>
      <c r="AC522">
        <v>11</v>
      </c>
      <c r="AD522">
        <v>1948</v>
      </c>
      <c r="AG522" t="s">
        <v>508</v>
      </c>
      <c r="AH522" t="s">
        <v>511</v>
      </c>
      <c r="AI522">
        <v>1</v>
      </c>
      <c r="AJ522" t="s">
        <v>507</v>
      </c>
      <c r="AK522" t="s">
        <v>533</v>
      </c>
      <c r="AU522" t="s">
        <v>508</v>
      </c>
      <c r="AX522" t="s">
        <v>513</v>
      </c>
      <c r="BV522" t="s">
        <v>508</v>
      </c>
    </row>
    <row r="523" spans="1:75" ht="14.65" customHeight="1">
      <c r="A523" s="82" t="s">
        <v>1144</v>
      </c>
      <c r="B523" t="s">
        <v>13</v>
      </c>
      <c r="C523" t="b">
        <v>1</v>
      </c>
      <c r="D523">
        <v>14328</v>
      </c>
      <c r="E523" t="s">
        <v>957</v>
      </c>
      <c r="F523">
        <v>292</v>
      </c>
      <c r="G523" t="s">
        <v>1193</v>
      </c>
      <c r="H523" t="s">
        <v>356</v>
      </c>
      <c r="I523" t="s">
        <v>629</v>
      </c>
      <c r="J523" t="s">
        <v>503</v>
      </c>
      <c r="K523" t="s">
        <v>531</v>
      </c>
      <c r="L523" t="s">
        <v>532</v>
      </c>
      <c r="N523" t="s">
        <v>506</v>
      </c>
      <c r="O523" t="s">
        <v>507</v>
      </c>
      <c r="P523" t="s">
        <v>507</v>
      </c>
      <c r="Q523" t="s">
        <v>1194</v>
      </c>
      <c r="R523" t="s">
        <v>11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508</v>
      </c>
      <c r="AA523" t="s">
        <v>515</v>
      </c>
      <c r="AB523" t="s">
        <v>507</v>
      </c>
      <c r="AC523">
        <v>3</v>
      </c>
      <c r="AD523">
        <v>1917</v>
      </c>
      <c r="AG523" t="s">
        <v>508</v>
      </c>
      <c r="AH523" t="s">
        <v>511</v>
      </c>
      <c r="AI523">
        <v>1</v>
      </c>
      <c r="AJ523" t="s">
        <v>507</v>
      </c>
      <c r="AK523" t="s">
        <v>533</v>
      </c>
      <c r="AU523" t="s">
        <v>508</v>
      </c>
      <c r="AX523" t="s">
        <v>513</v>
      </c>
      <c r="BV523" t="s">
        <v>508</v>
      </c>
    </row>
    <row r="524" spans="1:75" ht="14.65" customHeight="1">
      <c r="A524" s="82" t="s">
        <v>709</v>
      </c>
      <c r="B524" t="s">
        <v>13</v>
      </c>
      <c r="C524" t="b">
        <v>1</v>
      </c>
      <c r="D524">
        <v>14328</v>
      </c>
      <c r="E524" t="s">
        <v>957</v>
      </c>
      <c r="F524">
        <v>292</v>
      </c>
      <c r="G524" t="s">
        <v>1193</v>
      </c>
      <c r="H524" t="s">
        <v>356</v>
      </c>
      <c r="I524" t="s">
        <v>629</v>
      </c>
      <c r="J524" t="s">
        <v>514</v>
      </c>
      <c r="K524" t="s">
        <v>531</v>
      </c>
      <c r="L524" t="s">
        <v>532</v>
      </c>
      <c r="N524" t="s">
        <v>506</v>
      </c>
      <c r="O524" t="s">
        <v>507</v>
      </c>
      <c r="P524" t="s">
        <v>507</v>
      </c>
      <c r="Q524" t="s">
        <v>1195</v>
      </c>
      <c r="R524" t="s">
        <v>11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508</v>
      </c>
      <c r="AA524" t="s">
        <v>515</v>
      </c>
      <c r="AB524" t="s">
        <v>507</v>
      </c>
      <c r="AC524">
        <v>12</v>
      </c>
      <c r="AD524">
        <v>1986</v>
      </c>
      <c r="AG524" t="s">
        <v>508</v>
      </c>
      <c r="AH524" t="s">
        <v>511</v>
      </c>
      <c r="AI524">
        <v>1</v>
      </c>
      <c r="AJ524" t="s">
        <v>507</v>
      </c>
      <c r="AK524" t="s">
        <v>533</v>
      </c>
      <c r="AU524" t="s">
        <v>508</v>
      </c>
      <c r="AX524" t="s">
        <v>513</v>
      </c>
      <c r="BV524" t="s">
        <v>508</v>
      </c>
    </row>
    <row r="525" spans="1:75" ht="27" customHeight="1">
      <c r="A525" s="82" t="s">
        <v>1143</v>
      </c>
      <c r="B525" t="s">
        <v>13</v>
      </c>
      <c r="C525" t="b">
        <v>1</v>
      </c>
      <c r="D525">
        <v>14328</v>
      </c>
      <c r="E525" t="s">
        <v>957</v>
      </c>
      <c r="F525">
        <v>293</v>
      </c>
      <c r="G525" t="s">
        <v>1196</v>
      </c>
      <c r="H525" t="s">
        <v>356</v>
      </c>
      <c r="I525" t="s">
        <v>1149</v>
      </c>
      <c r="J525" t="s">
        <v>503</v>
      </c>
      <c r="K525" t="s">
        <v>531</v>
      </c>
      <c r="L525" t="s">
        <v>532</v>
      </c>
      <c r="N525" t="s">
        <v>506</v>
      </c>
      <c r="O525" t="s">
        <v>507</v>
      </c>
      <c r="P525" t="s">
        <v>507</v>
      </c>
      <c r="Q525" t="s">
        <v>1197</v>
      </c>
      <c r="R525" t="s">
        <v>11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508</v>
      </c>
      <c r="AA525" t="s">
        <v>515</v>
      </c>
      <c r="AB525" t="s">
        <v>507</v>
      </c>
      <c r="AC525">
        <v>9</v>
      </c>
      <c r="AD525">
        <v>1910</v>
      </c>
      <c r="AG525" t="s">
        <v>508</v>
      </c>
      <c r="AH525" t="s">
        <v>511</v>
      </c>
      <c r="AI525">
        <v>1</v>
      </c>
      <c r="AJ525" t="s">
        <v>507</v>
      </c>
      <c r="AK525" t="s">
        <v>533</v>
      </c>
      <c r="AU525" t="s">
        <v>508</v>
      </c>
      <c r="AX525" t="s">
        <v>513</v>
      </c>
      <c r="BV525" t="s">
        <v>508</v>
      </c>
    </row>
    <row r="526" spans="1:75" ht="27" customHeight="1">
      <c r="A526" s="82" t="s">
        <v>1143</v>
      </c>
      <c r="B526" t="s">
        <v>13</v>
      </c>
      <c r="C526" t="b">
        <v>1</v>
      </c>
      <c r="D526">
        <v>14328</v>
      </c>
      <c r="E526" t="s">
        <v>957</v>
      </c>
      <c r="F526">
        <v>293</v>
      </c>
      <c r="G526" t="s">
        <v>1196</v>
      </c>
      <c r="H526" t="s">
        <v>356</v>
      </c>
      <c r="I526" t="s">
        <v>1149</v>
      </c>
      <c r="J526" t="s">
        <v>514</v>
      </c>
      <c r="K526" t="s">
        <v>531</v>
      </c>
      <c r="L526" t="s">
        <v>532</v>
      </c>
      <c r="N526" t="s">
        <v>506</v>
      </c>
      <c r="O526" t="s">
        <v>507</v>
      </c>
      <c r="P526" t="s">
        <v>507</v>
      </c>
      <c r="Q526" t="s">
        <v>1197</v>
      </c>
      <c r="R526" t="s">
        <v>11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508</v>
      </c>
      <c r="AA526" t="s">
        <v>515</v>
      </c>
      <c r="AB526" t="s">
        <v>507</v>
      </c>
      <c r="AC526">
        <v>9</v>
      </c>
      <c r="AD526">
        <v>1910</v>
      </c>
      <c r="AG526" t="s">
        <v>508</v>
      </c>
      <c r="AH526" t="s">
        <v>511</v>
      </c>
      <c r="AI526">
        <v>1</v>
      </c>
      <c r="AJ526" t="s">
        <v>507</v>
      </c>
      <c r="AK526" t="s">
        <v>533</v>
      </c>
      <c r="AU526" t="s">
        <v>508</v>
      </c>
      <c r="AX526" t="s">
        <v>513</v>
      </c>
      <c r="BV526" t="s">
        <v>508</v>
      </c>
    </row>
    <row r="527" spans="1:75" ht="27" customHeight="1">
      <c r="A527" s="82" t="s">
        <v>1143</v>
      </c>
      <c r="B527" t="s">
        <v>13</v>
      </c>
      <c r="C527" t="b">
        <v>1</v>
      </c>
      <c r="D527">
        <v>14328</v>
      </c>
      <c r="E527" t="s">
        <v>957</v>
      </c>
      <c r="F527">
        <v>293</v>
      </c>
      <c r="G527" t="s">
        <v>1196</v>
      </c>
      <c r="H527" t="s">
        <v>356</v>
      </c>
      <c r="I527" t="s">
        <v>1149</v>
      </c>
      <c r="J527" t="s">
        <v>517</v>
      </c>
      <c r="K527" t="s">
        <v>531</v>
      </c>
      <c r="L527" t="s">
        <v>532</v>
      </c>
      <c r="N527" t="s">
        <v>506</v>
      </c>
      <c r="O527" t="s">
        <v>507</v>
      </c>
      <c r="P527" t="s">
        <v>507</v>
      </c>
      <c r="Q527" t="s">
        <v>1197</v>
      </c>
      <c r="R527" t="s">
        <v>11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508</v>
      </c>
      <c r="AA527" t="s">
        <v>515</v>
      </c>
      <c r="AB527" t="s">
        <v>507</v>
      </c>
      <c r="AC527">
        <v>9</v>
      </c>
      <c r="AD527">
        <v>1910</v>
      </c>
      <c r="AG527" t="s">
        <v>508</v>
      </c>
      <c r="AH527" t="s">
        <v>511</v>
      </c>
      <c r="AI527">
        <v>1</v>
      </c>
      <c r="AJ527" t="s">
        <v>507</v>
      </c>
      <c r="AK527" t="s">
        <v>533</v>
      </c>
      <c r="AU527" t="s">
        <v>508</v>
      </c>
      <c r="AX527" t="s">
        <v>513</v>
      </c>
      <c r="BV527" t="s">
        <v>508</v>
      </c>
    </row>
    <row r="528" spans="1:75" ht="27" customHeight="1">
      <c r="A528" s="82" t="s">
        <v>1143</v>
      </c>
      <c r="B528" t="s">
        <v>13</v>
      </c>
      <c r="C528" t="b">
        <v>1</v>
      </c>
      <c r="D528">
        <v>14328</v>
      </c>
      <c r="E528" t="s">
        <v>957</v>
      </c>
      <c r="F528">
        <v>293</v>
      </c>
      <c r="G528" t="s">
        <v>1196</v>
      </c>
      <c r="H528" t="s">
        <v>356</v>
      </c>
      <c r="I528" t="s">
        <v>1149</v>
      </c>
      <c r="J528" t="s">
        <v>543</v>
      </c>
      <c r="K528" t="s">
        <v>531</v>
      </c>
      <c r="L528" t="s">
        <v>532</v>
      </c>
      <c r="N528" t="s">
        <v>506</v>
      </c>
      <c r="O528" t="s">
        <v>507</v>
      </c>
      <c r="P528" t="s">
        <v>507</v>
      </c>
      <c r="Q528" t="s">
        <v>1197</v>
      </c>
      <c r="R528" t="s">
        <v>11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508</v>
      </c>
      <c r="AA528" t="s">
        <v>515</v>
      </c>
      <c r="AB528" t="s">
        <v>507</v>
      </c>
      <c r="AC528">
        <v>9</v>
      </c>
      <c r="AD528">
        <v>1910</v>
      </c>
      <c r="AG528" t="s">
        <v>508</v>
      </c>
      <c r="AH528" t="s">
        <v>511</v>
      </c>
      <c r="AI528">
        <v>1</v>
      </c>
      <c r="AJ528" t="s">
        <v>507</v>
      </c>
      <c r="AK528" t="s">
        <v>533</v>
      </c>
      <c r="AU528" t="s">
        <v>508</v>
      </c>
      <c r="AX528" t="s">
        <v>513</v>
      </c>
      <c r="BV528" t="s">
        <v>508</v>
      </c>
    </row>
    <row r="529" spans="1:76" ht="14.65" customHeight="1">
      <c r="A529" s="82" t="s">
        <v>1198</v>
      </c>
      <c r="B529" t="s">
        <v>13</v>
      </c>
      <c r="C529" t="b">
        <v>1</v>
      </c>
      <c r="D529">
        <v>14354</v>
      </c>
      <c r="E529" t="s">
        <v>1199</v>
      </c>
      <c r="F529">
        <v>294</v>
      </c>
      <c r="G529" t="s">
        <v>1200</v>
      </c>
      <c r="H529" t="s">
        <v>356</v>
      </c>
      <c r="I529" t="s">
        <v>1201</v>
      </c>
      <c r="J529" t="s">
        <v>503</v>
      </c>
      <c r="K529" t="s">
        <v>531</v>
      </c>
      <c r="L529" t="s">
        <v>532</v>
      </c>
      <c r="N529" t="s">
        <v>506</v>
      </c>
      <c r="O529" t="s">
        <v>507</v>
      </c>
      <c r="P529" t="s">
        <v>507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508</v>
      </c>
      <c r="AA529" t="s">
        <v>515</v>
      </c>
      <c r="AB529" t="s">
        <v>507</v>
      </c>
      <c r="AC529">
        <v>1</v>
      </c>
      <c r="AD529">
        <v>1918</v>
      </c>
      <c r="AG529" t="s">
        <v>508</v>
      </c>
      <c r="AH529" t="s">
        <v>511</v>
      </c>
      <c r="AI529">
        <v>1</v>
      </c>
      <c r="AJ529" t="s">
        <v>507</v>
      </c>
      <c r="AK529" t="s">
        <v>533</v>
      </c>
      <c r="AU529" t="s">
        <v>508</v>
      </c>
      <c r="AV529" t="s">
        <v>508</v>
      </c>
      <c r="AX529" t="s">
        <v>541</v>
      </c>
      <c r="BV529" t="s">
        <v>508</v>
      </c>
    </row>
    <row r="530" spans="1:76" ht="14.65" customHeight="1">
      <c r="A530" s="82" t="s">
        <v>1198</v>
      </c>
      <c r="B530" t="s">
        <v>13</v>
      </c>
      <c r="C530" t="b">
        <v>1</v>
      </c>
      <c r="D530">
        <v>14354</v>
      </c>
      <c r="E530" t="s">
        <v>1199</v>
      </c>
      <c r="F530">
        <v>294</v>
      </c>
      <c r="G530" t="s">
        <v>1200</v>
      </c>
      <c r="H530" t="s">
        <v>356</v>
      </c>
      <c r="I530" t="s">
        <v>1201</v>
      </c>
      <c r="J530" t="s">
        <v>514</v>
      </c>
      <c r="K530" t="s">
        <v>531</v>
      </c>
      <c r="L530" t="s">
        <v>532</v>
      </c>
      <c r="N530" t="s">
        <v>506</v>
      </c>
      <c r="O530" t="s">
        <v>507</v>
      </c>
      <c r="P530" t="s">
        <v>507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508</v>
      </c>
      <c r="AA530" t="s">
        <v>515</v>
      </c>
      <c r="AB530" t="s">
        <v>507</v>
      </c>
      <c r="AC530">
        <v>11</v>
      </c>
      <c r="AD530">
        <v>1918</v>
      </c>
      <c r="AG530" t="s">
        <v>508</v>
      </c>
      <c r="AH530" t="s">
        <v>511</v>
      </c>
      <c r="AI530">
        <v>1</v>
      </c>
      <c r="AJ530" t="s">
        <v>507</v>
      </c>
      <c r="AK530" t="s">
        <v>533</v>
      </c>
      <c r="AU530" t="s">
        <v>508</v>
      </c>
      <c r="AV530" t="s">
        <v>508</v>
      </c>
      <c r="AX530" t="s">
        <v>541</v>
      </c>
      <c r="BV530" t="s">
        <v>508</v>
      </c>
    </row>
    <row r="531" spans="1:76" ht="14.65" customHeight="1">
      <c r="A531" s="82" t="s">
        <v>668</v>
      </c>
      <c r="B531" t="s">
        <v>13</v>
      </c>
      <c r="C531" t="b">
        <v>1</v>
      </c>
      <c r="D531">
        <v>14354</v>
      </c>
      <c r="E531" t="s">
        <v>1199</v>
      </c>
      <c r="F531">
        <v>295</v>
      </c>
      <c r="G531" t="s">
        <v>1202</v>
      </c>
      <c r="H531" t="s">
        <v>356</v>
      </c>
      <c r="I531" t="s">
        <v>1201</v>
      </c>
      <c r="J531" t="s">
        <v>503</v>
      </c>
      <c r="K531" t="s">
        <v>531</v>
      </c>
      <c r="L531" t="s">
        <v>532</v>
      </c>
      <c r="N531" t="s">
        <v>506</v>
      </c>
      <c r="O531" t="s">
        <v>507</v>
      </c>
      <c r="P531" t="s">
        <v>507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508</v>
      </c>
      <c r="AA531" t="s">
        <v>515</v>
      </c>
      <c r="AB531" t="s">
        <v>507</v>
      </c>
      <c r="AC531">
        <v>7</v>
      </c>
      <c r="AD531">
        <v>1925</v>
      </c>
      <c r="AG531" t="s">
        <v>508</v>
      </c>
      <c r="AH531" t="s">
        <v>511</v>
      </c>
      <c r="AI531">
        <v>1</v>
      </c>
      <c r="AJ531" t="s">
        <v>507</v>
      </c>
      <c r="AK531" t="s">
        <v>533</v>
      </c>
      <c r="AU531" t="s">
        <v>508</v>
      </c>
      <c r="AV531" t="s">
        <v>508</v>
      </c>
      <c r="AX531" t="s">
        <v>513</v>
      </c>
      <c r="BV531" t="s">
        <v>508</v>
      </c>
    </row>
    <row r="532" spans="1:76" ht="14.65" customHeight="1">
      <c r="A532" s="82" t="s">
        <v>668</v>
      </c>
      <c r="B532" t="s">
        <v>13</v>
      </c>
      <c r="C532" t="b">
        <v>1</v>
      </c>
      <c r="D532">
        <v>14354</v>
      </c>
      <c r="E532" t="s">
        <v>1199</v>
      </c>
      <c r="F532">
        <v>295</v>
      </c>
      <c r="G532" t="s">
        <v>1202</v>
      </c>
      <c r="H532" t="s">
        <v>356</v>
      </c>
      <c r="I532" t="s">
        <v>1201</v>
      </c>
      <c r="J532" t="s">
        <v>514</v>
      </c>
      <c r="K532" t="s">
        <v>531</v>
      </c>
      <c r="L532" t="s">
        <v>532</v>
      </c>
      <c r="N532" t="s">
        <v>506</v>
      </c>
      <c r="O532" t="s">
        <v>507</v>
      </c>
      <c r="P532" t="s">
        <v>507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508</v>
      </c>
      <c r="AA532" t="s">
        <v>515</v>
      </c>
      <c r="AB532" t="s">
        <v>507</v>
      </c>
      <c r="AC532">
        <v>8</v>
      </c>
      <c r="AD532">
        <v>1925</v>
      </c>
      <c r="AG532" t="s">
        <v>508</v>
      </c>
      <c r="AH532" t="s">
        <v>511</v>
      </c>
      <c r="AI532">
        <v>1</v>
      </c>
      <c r="AJ532" t="s">
        <v>507</v>
      </c>
      <c r="AK532" t="s">
        <v>533</v>
      </c>
      <c r="AU532" t="s">
        <v>508</v>
      </c>
      <c r="AV532" t="s">
        <v>508</v>
      </c>
      <c r="AX532" t="s">
        <v>513</v>
      </c>
      <c r="BV532" t="s">
        <v>508</v>
      </c>
    </row>
    <row r="533" spans="1:76" ht="14.65" customHeight="1">
      <c r="A533" s="82" t="s">
        <v>1203</v>
      </c>
      <c r="B533" t="s">
        <v>13</v>
      </c>
      <c r="C533" t="b">
        <v>1</v>
      </c>
      <c r="D533">
        <v>14354</v>
      </c>
      <c r="E533" t="s">
        <v>1199</v>
      </c>
      <c r="F533">
        <v>296</v>
      </c>
      <c r="G533" t="s">
        <v>1204</v>
      </c>
      <c r="H533" t="s">
        <v>356</v>
      </c>
      <c r="I533" t="s">
        <v>1201</v>
      </c>
      <c r="J533" t="s">
        <v>503</v>
      </c>
      <c r="K533" t="s">
        <v>531</v>
      </c>
      <c r="L533" t="s">
        <v>532</v>
      </c>
      <c r="N533" t="s">
        <v>506</v>
      </c>
      <c r="O533" t="s">
        <v>507</v>
      </c>
      <c r="P533" t="s">
        <v>507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508</v>
      </c>
      <c r="AA533" t="s">
        <v>515</v>
      </c>
      <c r="AB533" t="s">
        <v>507</v>
      </c>
      <c r="AC533">
        <v>9</v>
      </c>
      <c r="AD533">
        <v>1903</v>
      </c>
      <c r="AG533" t="s">
        <v>508</v>
      </c>
      <c r="AH533" t="s">
        <v>511</v>
      </c>
      <c r="AI533">
        <v>1</v>
      </c>
      <c r="AJ533" t="s">
        <v>507</v>
      </c>
      <c r="AK533" t="s">
        <v>533</v>
      </c>
      <c r="AU533" t="s">
        <v>508</v>
      </c>
      <c r="AV533" t="s">
        <v>508</v>
      </c>
      <c r="AX533" t="s">
        <v>513</v>
      </c>
      <c r="BV533" t="s">
        <v>508</v>
      </c>
    </row>
    <row r="534" spans="1:76" ht="14.65" customHeight="1">
      <c r="A534" s="82" t="s">
        <v>1039</v>
      </c>
      <c r="B534" t="s">
        <v>13</v>
      </c>
      <c r="C534" t="b">
        <v>1</v>
      </c>
      <c r="D534">
        <v>14354</v>
      </c>
      <c r="E534" t="s">
        <v>1199</v>
      </c>
      <c r="F534">
        <v>296</v>
      </c>
      <c r="G534" t="s">
        <v>1204</v>
      </c>
      <c r="H534" t="s">
        <v>356</v>
      </c>
      <c r="I534" t="s">
        <v>1201</v>
      </c>
      <c r="J534" t="s">
        <v>514</v>
      </c>
      <c r="K534" t="s">
        <v>531</v>
      </c>
      <c r="L534" t="s">
        <v>532</v>
      </c>
      <c r="N534" t="s">
        <v>506</v>
      </c>
      <c r="O534" t="s">
        <v>507</v>
      </c>
      <c r="P534" t="s">
        <v>507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508</v>
      </c>
      <c r="AA534" t="s">
        <v>515</v>
      </c>
      <c r="AB534" t="s">
        <v>507</v>
      </c>
      <c r="AC534">
        <v>8</v>
      </c>
      <c r="AD534">
        <v>1907</v>
      </c>
      <c r="AG534" t="s">
        <v>508</v>
      </c>
      <c r="AH534" t="s">
        <v>511</v>
      </c>
      <c r="AI534">
        <v>1</v>
      </c>
      <c r="AJ534" t="s">
        <v>507</v>
      </c>
      <c r="AK534" t="s">
        <v>533</v>
      </c>
      <c r="AU534" t="s">
        <v>508</v>
      </c>
      <c r="AV534" t="s">
        <v>508</v>
      </c>
      <c r="AX534" t="s">
        <v>513</v>
      </c>
      <c r="BV534" t="s">
        <v>508</v>
      </c>
    </row>
    <row r="535" spans="1:76" ht="14.65" customHeight="1">
      <c r="A535" s="82" t="s">
        <v>1143</v>
      </c>
      <c r="B535" t="s">
        <v>13</v>
      </c>
      <c r="C535" t="b">
        <v>1</v>
      </c>
      <c r="D535">
        <v>14354</v>
      </c>
      <c r="E535" t="s">
        <v>1199</v>
      </c>
      <c r="F535">
        <v>296</v>
      </c>
      <c r="G535" t="s">
        <v>1204</v>
      </c>
      <c r="H535" t="s">
        <v>356</v>
      </c>
      <c r="I535" t="s">
        <v>1201</v>
      </c>
      <c r="J535" t="s">
        <v>517</v>
      </c>
      <c r="K535" t="s">
        <v>531</v>
      </c>
      <c r="L535" t="s">
        <v>532</v>
      </c>
      <c r="N535" t="s">
        <v>506</v>
      </c>
      <c r="O535" t="s">
        <v>507</v>
      </c>
      <c r="P535" t="s">
        <v>507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508</v>
      </c>
      <c r="AA535" t="s">
        <v>515</v>
      </c>
      <c r="AB535" t="s">
        <v>507</v>
      </c>
      <c r="AC535">
        <v>1</v>
      </c>
      <c r="AD535">
        <v>1910</v>
      </c>
      <c r="AG535" t="s">
        <v>508</v>
      </c>
      <c r="AH535" t="s">
        <v>511</v>
      </c>
      <c r="AI535">
        <v>1</v>
      </c>
      <c r="AJ535" t="s">
        <v>507</v>
      </c>
      <c r="AK535" t="s">
        <v>533</v>
      </c>
      <c r="AU535" t="s">
        <v>508</v>
      </c>
      <c r="AV535" t="s">
        <v>508</v>
      </c>
      <c r="AX535" t="s">
        <v>513</v>
      </c>
      <c r="BV535" t="s">
        <v>508</v>
      </c>
    </row>
    <row r="536" spans="1:76" ht="14.65" customHeight="1">
      <c r="A536" s="82" t="s">
        <v>608</v>
      </c>
      <c r="B536" t="s">
        <v>13</v>
      </c>
      <c r="C536" t="b">
        <v>1</v>
      </c>
      <c r="D536">
        <v>14354</v>
      </c>
      <c r="E536" t="s">
        <v>1199</v>
      </c>
      <c r="F536">
        <v>297</v>
      </c>
      <c r="G536" t="s">
        <v>1205</v>
      </c>
      <c r="H536" t="s">
        <v>356</v>
      </c>
      <c r="I536" t="s">
        <v>1201</v>
      </c>
      <c r="J536" t="s">
        <v>503</v>
      </c>
      <c r="K536" t="s">
        <v>531</v>
      </c>
      <c r="L536" t="s">
        <v>532</v>
      </c>
      <c r="N536" t="s">
        <v>506</v>
      </c>
      <c r="O536" t="s">
        <v>507</v>
      </c>
      <c r="P536" t="s">
        <v>507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508</v>
      </c>
      <c r="AA536" t="s">
        <v>515</v>
      </c>
      <c r="AB536" t="s">
        <v>507</v>
      </c>
      <c r="AC536">
        <v>2</v>
      </c>
      <c r="AD536">
        <v>1962</v>
      </c>
      <c r="AG536" t="s">
        <v>508</v>
      </c>
      <c r="AH536" t="s">
        <v>511</v>
      </c>
      <c r="AI536">
        <v>1</v>
      </c>
      <c r="AJ536" t="s">
        <v>507</v>
      </c>
      <c r="AK536" t="s">
        <v>533</v>
      </c>
      <c r="AU536" t="s">
        <v>508</v>
      </c>
      <c r="AX536" t="s">
        <v>513</v>
      </c>
      <c r="BV536" t="s">
        <v>508</v>
      </c>
    </row>
    <row r="537" spans="1:76" ht="14.65" customHeight="1">
      <c r="A537" s="82" t="s">
        <v>603</v>
      </c>
      <c r="B537" t="s">
        <v>9</v>
      </c>
      <c r="C537" t="b">
        <v>1</v>
      </c>
      <c r="D537">
        <v>54888</v>
      </c>
      <c r="E537" t="s">
        <v>1206</v>
      </c>
      <c r="F537">
        <v>298</v>
      </c>
      <c r="G537" t="s">
        <v>637</v>
      </c>
      <c r="H537" t="s">
        <v>319</v>
      </c>
      <c r="I537" t="s">
        <v>637</v>
      </c>
      <c r="J537" t="s">
        <v>503</v>
      </c>
      <c r="K537" t="s">
        <v>544</v>
      </c>
      <c r="L537" t="s">
        <v>539</v>
      </c>
      <c r="N537" t="s">
        <v>506</v>
      </c>
      <c r="O537" t="s">
        <v>507</v>
      </c>
      <c r="P537" t="s">
        <v>507</v>
      </c>
      <c r="Q537" t="s">
        <v>1207</v>
      </c>
      <c r="R537" t="s">
        <v>12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508</v>
      </c>
      <c r="AA537" t="s">
        <v>515</v>
      </c>
      <c r="AB537" t="s">
        <v>507</v>
      </c>
      <c r="AC537">
        <v>12</v>
      </c>
      <c r="AD537">
        <v>1985</v>
      </c>
      <c r="AE537">
        <v>12</v>
      </c>
      <c r="AF537">
        <v>2029</v>
      </c>
      <c r="AG537" t="s">
        <v>508</v>
      </c>
      <c r="AH537" t="s">
        <v>631</v>
      </c>
      <c r="AI537">
        <v>2</v>
      </c>
      <c r="AJ537" t="s">
        <v>507</v>
      </c>
      <c r="AK537" t="s">
        <v>675</v>
      </c>
      <c r="AL537" t="s">
        <v>540</v>
      </c>
      <c r="AM537" t="s">
        <v>1208</v>
      </c>
      <c r="AN537" t="s">
        <v>1209</v>
      </c>
      <c r="AQ537" t="s">
        <v>540</v>
      </c>
      <c r="AU537" t="s">
        <v>508</v>
      </c>
      <c r="AV537" t="s">
        <v>508</v>
      </c>
      <c r="AX537" t="s">
        <v>541</v>
      </c>
      <c r="AZ537" t="s">
        <v>510</v>
      </c>
      <c r="BC537" t="s">
        <v>510</v>
      </c>
      <c r="BV537" t="s">
        <v>510</v>
      </c>
      <c r="BW537" t="s">
        <v>510</v>
      </c>
      <c r="BX537" t="s">
        <v>508</v>
      </c>
    </row>
    <row r="538" spans="1:76" ht="14.65" customHeight="1">
      <c r="A538" s="82" t="s">
        <v>709</v>
      </c>
      <c r="B538" t="s">
        <v>9</v>
      </c>
      <c r="C538" t="b">
        <v>1</v>
      </c>
      <c r="D538">
        <v>54888</v>
      </c>
      <c r="E538" t="s">
        <v>1206</v>
      </c>
      <c r="F538">
        <v>298</v>
      </c>
      <c r="G538" t="s">
        <v>637</v>
      </c>
      <c r="H538" t="s">
        <v>319</v>
      </c>
      <c r="I538" t="s">
        <v>637</v>
      </c>
      <c r="J538" t="s">
        <v>514</v>
      </c>
      <c r="K538" t="s">
        <v>544</v>
      </c>
      <c r="L538" t="s">
        <v>539</v>
      </c>
      <c r="N538" t="s">
        <v>506</v>
      </c>
      <c r="O538" t="s">
        <v>507</v>
      </c>
      <c r="P538" t="s">
        <v>507</v>
      </c>
      <c r="Q538" t="s">
        <v>1210</v>
      </c>
      <c r="R538" t="s">
        <v>12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508</v>
      </c>
      <c r="AA538" t="s">
        <v>515</v>
      </c>
      <c r="AB538" t="s">
        <v>507</v>
      </c>
      <c r="AC538">
        <v>12</v>
      </c>
      <c r="AD538">
        <v>1986</v>
      </c>
      <c r="AE538">
        <v>12</v>
      </c>
      <c r="AF538">
        <v>2029</v>
      </c>
      <c r="AG538" t="s">
        <v>508</v>
      </c>
      <c r="AH538" t="s">
        <v>631</v>
      </c>
      <c r="AI538">
        <v>2</v>
      </c>
      <c r="AJ538" t="s">
        <v>507</v>
      </c>
      <c r="AK538" t="s">
        <v>675</v>
      </c>
      <c r="AL538" t="s">
        <v>540</v>
      </c>
      <c r="AM538" t="s">
        <v>1208</v>
      </c>
      <c r="AN538" t="s">
        <v>1209</v>
      </c>
      <c r="AQ538" t="s">
        <v>540</v>
      </c>
      <c r="AU538" t="s">
        <v>508</v>
      </c>
      <c r="AV538" t="s">
        <v>508</v>
      </c>
      <c r="AX538" t="s">
        <v>541</v>
      </c>
      <c r="AZ538" t="s">
        <v>510</v>
      </c>
      <c r="BC538" t="s">
        <v>510</v>
      </c>
      <c r="BV538" t="s">
        <v>510</v>
      </c>
      <c r="BW538" t="s">
        <v>510</v>
      </c>
      <c r="BX538" t="s">
        <v>508</v>
      </c>
    </row>
    <row r="539" spans="1:76" ht="14.65" customHeight="1">
      <c r="A539" s="82" t="s">
        <v>695</v>
      </c>
      <c r="B539" t="s">
        <v>18</v>
      </c>
      <c r="C539" t="b">
        <v>1</v>
      </c>
      <c r="D539">
        <v>14354</v>
      </c>
      <c r="E539" t="s">
        <v>1199</v>
      </c>
      <c r="F539">
        <v>299</v>
      </c>
      <c r="G539" t="s">
        <v>1211</v>
      </c>
      <c r="H539" t="s">
        <v>318</v>
      </c>
      <c r="I539" t="s">
        <v>1212</v>
      </c>
      <c r="J539" t="s">
        <v>503</v>
      </c>
      <c r="K539" t="s">
        <v>1171</v>
      </c>
      <c r="L539" t="s">
        <v>539</v>
      </c>
      <c r="N539" t="s">
        <v>506</v>
      </c>
      <c r="O539" t="s">
        <v>507</v>
      </c>
      <c r="P539" t="s">
        <v>507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508</v>
      </c>
      <c r="AA539" t="s">
        <v>515</v>
      </c>
      <c r="AB539" t="s">
        <v>507</v>
      </c>
      <c r="AC539">
        <v>7</v>
      </c>
      <c r="AD539">
        <v>1984</v>
      </c>
      <c r="AG539" t="s">
        <v>508</v>
      </c>
      <c r="AH539" t="s">
        <v>511</v>
      </c>
      <c r="AI539">
        <v>1</v>
      </c>
      <c r="AJ539" t="s">
        <v>507</v>
      </c>
      <c r="AK539" t="s">
        <v>1172</v>
      </c>
      <c r="AQ539" t="s">
        <v>1172</v>
      </c>
      <c r="AU539" t="s">
        <v>508</v>
      </c>
      <c r="AX539" t="s">
        <v>550</v>
      </c>
      <c r="BV539" t="s">
        <v>508</v>
      </c>
    </row>
    <row r="540" spans="1:76" ht="14.65" customHeight="1">
      <c r="A540" s="82" t="s">
        <v>731</v>
      </c>
      <c r="B540" t="s">
        <v>18</v>
      </c>
      <c r="C540" t="b">
        <v>1</v>
      </c>
      <c r="D540">
        <v>14354</v>
      </c>
      <c r="E540" t="s">
        <v>1199</v>
      </c>
      <c r="F540">
        <v>299</v>
      </c>
      <c r="G540" t="s">
        <v>1211</v>
      </c>
      <c r="H540" t="s">
        <v>318</v>
      </c>
      <c r="I540" t="s">
        <v>1212</v>
      </c>
      <c r="J540" t="s">
        <v>514</v>
      </c>
      <c r="K540" t="s">
        <v>1171</v>
      </c>
      <c r="L540" t="s">
        <v>539</v>
      </c>
      <c r="N540" t="s">
        <v>506</v>
      </c>
      <c r="O540" t="s">
        <v>507</v>
      </c>
      <c r="P540" t="s">
        <v>507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508</v>
      </c>
      <c r="AA540" t="s">
        <v>515</v>
      </c>
      <c r="AB540" t="s">
        <v>507</v>
      </c>
      <c r="AC540">
        <v>12</v>
      </c>
      <c r="AD540">
        <v>2007</v>
      </c>
      <c r="AG540" t="s">
        <v>508</v>
      </c>
      <c r="AH540" t="s">
        <v>511</v>
      </c>
      <c r="AI540">
        <v>1</v>
      </c>
      <c r="AJ540" t="s">
        <v>507</v>
      </c>
      <c r="AK540" t="s">
        <v>1172</v>
      </c>
      <c r="AQ540" t="s">
        <v>1172</v>
      </c>
      <c r="AX540" t="s">
        <v>550</v>
      </c>
      <c r="BV540" t="s">
        <v>508</v>
      </c>
    </row>
    <row r="541" spans="1:76" ht="14.65" customHeight="1">
      <c r="A541" s="82" t="s">
        <v>670</v>
      </c>
      <c r="B541" t="s">
        <v>13</v>
      </c>
      <c r="C541" t="b">
        <v>1</v>
      </c>
      <c r="D541">
        <v>17271</v>
      </c>
      <c r="E541" t="s">
        <v>782</v>
      </c>
      <c r="F541">
        <v>313</v>
      </c>
      <c r="G541" t="s">
        <v>1213</v>
      </c>
      <c r="H541" t="s">
        <v>374</v>
      </c>
      <c r="I541" t="s">
        <v>784</v>
      </c>
      <c r="J541" t="s">
        <v>503</v>
      </c>
      <c r="K541" t="s">
        <v>531</v>
      </c>
      <c r="L541" t="s">
        <v>532</v>
      </c>
      <c r="N541" t="s">
        <v>506</v>
      </c>
      <c r="O541" t="s">
        <v>507</v>
      </c>
      <c r="P541" t="s">
        <v>507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508</v>
      </c>
      <c r="AA541" t="s">
        <v>515</v>
      </c>
      <c r="AB541" t="s">
        <v>507</v>
      </c>
      <c r="AC541">
        <v>4</v>
      </c>
      <c r="AD541">
        <v>1982</v>
      </c>
      <c r="AG541" t="s">
        <v>508</v>
      </c>
      <c r="AH541" t="s">
        <v>511</v>
      </c>
      <c r="AI541">
        <v>1</v>
      </c>
      <c r="AJ541" t="s">
        <v>507</v>
      </c>
      <c r="AK541" t="s">
        <v>533</v>
      </c>
      <c r="AX541" t="s">
        <v>534</v>
      </c>
      <c r="BV541" t="s">
        <v>508</v>
      </c>
    </row>
    <row r="542" spans="1:76" ht="14.65" customHeight="1">
      <c r="A542" s="82" t="s">
        <v>670</v>
      </c>
      <c r="B542" t="s">
        <v>13</v>
      </c>
      <c r="C542" t="b">
        <v>1</v>
      </c>
      <c r="D542">
        <v>17271</v>
      </c>
      <c r="E542" t="s">
        <v>782</v>
      </c>
      <c r="F542">
        <v>313</v>
      </c>
      <c r="G542" t="s">
        <v>1213</v>
      </c>
      <c r="H542" t="s">
        <v>374</v>
      </c>
      <c r="I542" t="s">
        <v>784</v>
      </c>
      <c r="J542" t="s">
        <v>514</v>
      </c>
      <c r="K542" t="s">
        <v>531</v>
      </c>
      <c r="L542" t="s">
        <v>532</v>
      </c>
      <c r="N542" t="s">
        <v>506</v>
      </c>
      <c r="O542" t="s">
        <v>507</v>
      </c>
      <c r="P542" t="s">
        <v>507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508</v>
      </c>
      <c r="AA542" t="s">
        <v>515</v>
      </c>
      <c r="AB542" t="s">
        <v>507</v>
      </c>
      <c r="AC542">
        <v>10</v>
      </c>
      <c r="AD542">
        <v>1982</v>
      </c>
      <c r="AG542" t="s">
        <v>508</v>
      </c>
      <c r="AH542" t="s">
        <v>511</v>
      </c>
      <c r="AI542">
        <v>1</v>
      </c>
      <c r="AJ542" t="s">
        <v>507</v>
      </c>
      <c r="AK542" t="s">
        <v>533</v>
      </c>
      <c r="AX542" t="s">
        <v>534</v>
      </c>
      <c r="BV542" t="s">
        <v>508</v>
      </c>
    </row>
    <row r="543" spans="1:76" ht="14.65" customHeight="1">
      <c r="A543" s="82" t="s">
        <v>670</v>
      </c>
      <c r="B543" t="s">
        <v>13</v>
      </c>
      <c r="C543" t="b">
        <v>1</v>
      </c>
      <c r="D543">
        <v>9216</v>
      </c>
      <c r="E543" t="s">
        <v>1214</v>
      </c>
      <c r="F543">
        <v>314</v>
      </c>
      <c r="G543" t="s">
        <v>1215</v>
      </c>
      <c r="H543" t="s">
        <v>356</v>
      </c>
      <c r="I543" t="s">
        <v>1216</v>
      </c>
      <c r="J543" t="s">
        <v>503</v>
      </c>
      <c r="K543" t="s">
        <v>531</v>
      </c>
      <c r="L543" t="s">
        <v>532</v>
      </c>
      <c r="N543" t="s">
        <v>506</v>
      </c>
      <c r="O543" t="s">
        <v>507</v>
      </c>
      <c r="P543" t="s">
        <v>507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508</v>
      </c>
      <c r="AA543" t="s">
        <v>515</v>
      </c>
      <c r="AB543" t="s">
        <v>507</v>
      </c>
      <c r="AC543">
        <v>3</v>
      </c>
      <c r="AD543">
        <v>1982</v>
      </c>
      <c r="AG543" t="s">
        <v>508</v>
      </c>
      <c r="AH543" t="s">
        <v>511</v>
      </c>
      <c r="AI543">
        <v>1</v>
      </c>
      <c r="AJ543" t="s">
        <v>507</v>
      </c>
      <c r="AK543" t="s">
        <v>533</v>
      </c>
      <c r="AU543" t="s">
        <v>508</v>
      </c>
      <c r="AV543" t="s">
        <v>508</v>
      </c>
      <c r="AX543" t="s">
        <v>534</v>
      </c>
      <c r="BV543" t="s">
        <v>508</v>
      </c>
    </row>
    <row r="544" spans="1:76" ht="14.65" customHeight="1">
      <c r="A544" s="82" t="s">
        <v>670</v>
      </c>
      <c r="B544" t="s">
        <v>13</v>
      </c>
      <c r="C544" t="b">
        <v>1</v>
      </c>
      <c r="D544">
        <v>9216</v>
      </c>
      <c r="E544" t="s">
        <v>1214</v>
      </c>
      <c r="F544">
        <v>314</v>
      </c>
      <c r="G544" t="s">
        <v>1215</v>
      </c>
      <c r="H544" t="s">
        <v>356</v>
      </c>
      <c r="I544" t="s">
        <v>1216</v>
      </c>
      <c r="J544" t="s">
        <v>514</v>
      </c>
      <c r="K544" t="s">
        <v>531</v>
      </c>
      <c r="L544" t="s">
        <v>532</v>
      </c>
      <c r="N544" t="s">
        <v>506</v>
      </c>
      <c r="O544" t="s">
        <v>507</v>
      </c>
      <c r="P544" t="s">
        <v>507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508</v>
      </c>
      <c r="AA544" t="s">
        <v>515</v>
      </c>
      <c r="AB544" t="s">
        <v>507</v>
      </c>
      <c r="AC544">
        <v>3</v>
      </c>
      <c r="AD544">
        <v>1982</v>
      </c>
      <c r="AG544" t="s">
        <v>508</v>
      </c>
      <c r="AH544" t="s">
        <v>511</v>
      </c>
      <c r="AI544">
        <v>1</v>
      </c>
      <c r="AJ544" t="s">
        <v>507</v>
      </c>
      <c r="AK544" t="s">
        <v>533</v>
      </c>
      <c r="AU544" t="s">
        <v>508</v>
      </c>
      <c r="AV544" t="s">
        <v>508</v>
      </c>
      <c r="AX544" t="s">
        <v>534</v>
      </c>
      <c r="BV544" t="s">
        <v>508</v>
      </c>
    </row>
    <row r="545" spans="1:76" ht="14.65" customHeight="1">
      <c r="A545" s="82" t="s">
        <v>605</v>
      </c>
      <c r="B545" t="s">
        <v>10</v>
      </c>
      <c r="C545" t="b">
        <v>1</v>
      </c>
      <c r="D545">
        <v>22148</v>
      </c>
      <c r="E545" t="s">
        <v>1217</v>
      </c>
      <c r="F545">
        <v>315</v>
      </c>
      <c r="G545" t="s">
        <v>1217</v>
      </c>
      <c r="H545" t="s">
        <v>356</v>
      </c>
      <c r="I545" t="s">
        <v>730</v>
      </c>
      <c r="J545" t="s">
        <v>517</v>
      </c>
      <c r="K545" t="s">
        <v>538</v>
      </c>
      <c r="L545" t="s">
        <v>539</v>
      </c>
      <c r="N545" t="s">
        <v>506</v>
      </c>
      <c r="O545" t="s">
        <v>507</v>
      </c>
      <c r="P545" t="s">
        <v>507</v>
      </c>
      <c r="Q545" t="s">
        <v>1218</v>
      </c>
      <c r="R545" t="s">
        <v>12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508</v>
      </c>
      <c r="AA545" t="s">
        <v>515</v>
      </c>
      <c r="AB545" t="s">
        <v>507</v>
      </c>
      <c r="AC545">
        <v>12</v>
      </c>
      <c r="AD545">
        <v>1961</v>
      </c>
      <c r="AE545">
        <v>12</v>
      </c>
      <c r="AF545">
        <v>2023</v>
      </c>
      <c r="AG545" t="s">
        <v>508</v>
      </c>
      <c r="AH545" t="s">
        <v>631</v>
      </c>
      <c r="AI545">
        <v>2</v>
      </c>
      <c r="AJ545" t="s">
        <v>507</v>
      </c>
      <c r="AK545" t="s">
        <v>540</v>
      </c>
      <c r="AQ545" t="s">
        <v>540</v>
      </c>
      <c r="AU545" t="s">
        <v>508</v>
      </c>
      <c r="AV545" t="s">
        <v>508</v>
      </c>
      <c r="AX545" t="s">
        <v>541</v>
      </c>
      <c r="BV545" t="s">
        <v>508</v>
      </c>
      <c r="BW545" t="s">
        <v>508</v>
      </c>
      <c r="BX545" t="s">
        <v>508</v>
      </c>
    </row>
    <row r="546" spans="1:76" ht="14.65" customHeight="1">
      <c r="A546" s="82" t="s">
        <v>608</v>
      </c>
      <c r="B546" t="s">
        <v>10</v>
      </c>
      <c r="C546" t="b">
        <v>1</v>
      </c>
      <c r="D546">
        <v>22148</v>
      </c>
      <c r="E546" t="s">
        <v>1217</v>
      </c>
      <c r="F546">
        <v>315</v>
      </c>
      <c r="G546" t="s">
        <v>1217</v>
      </c>
      <c r="H546" t="s">
        <v>356</v>
      </c>
      <c r="I546" t="s">
        <v>730</v>
      </c>
      <c r="J546" t="s">
        <v>543</v>
      </c>
      <c r="K546" t="s">
        <v>538</v>
      </c>
      <c r="L546" t="s">
        <v>539</v>
      </c>
      <c r="N546" t="s">
        <v>506</v>
      </c>
      <c r="O546" t="s">
        <v>507</v>
      </c>
      <c r="P546" t="s">
        <v>507</v>
      </c>
      <c r="Q546" t="s">
        <v>1219</v>
      </c>
      <c r="R546" t="s">
        <v>12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508</v>
      </c>
      <c r="AA546" t="s">
        <v>515</v>
      </c>
      <c r="AB546" t="s">
        <v>507</v>
      </c>
      <c r="AC546">
        <v>6</v>
      </c>
      <c r="AD546">
        <v>1962</v>
      </c>
      <c r="AE546">
        <v>12</v>
      </c>
      <c r="AF546">
        <v>2023</v>
      </c>
      <c r="AG546" t="s">
        <v>508</v>
      </c>
      <c r="AH546" t="s">
        <v>631</v>
      </c>
      <c r="AI546">
        <v>2</v>
      </c>
      <c r="AJ546" t="s">
        <v>507</v>
      </c>
      <c r="AK546" t="s">
        <v>540</v>
      </c>
      <c r="AQ546" t="s">
        <v>540</v>
      </c>
      <c r="AU546" t="s">
        <v>508</v>
      </c>
      <c r="AV546" t="s">
        <v>508</v>
      </c>
      <c r="AX546" t="s">
        <v>541</v>
      </c>
      <c r="BV546" t="s">
        <v>508</v>
      </c>
      <c r="BW546" t="s">
        <v>508</v>
      </c>
      <c r="BX546" t="s">
        <v>508</v>
      </c>
    </row>
    <row r="547" spans="1:76" ht="14.65" customHeight="1">
      <c r="A547" s="82" t="s">
        <v>592</v>
      </c>
      <c r="B547" t="s">
        <v>10</v>
      </c>
      <c r="C547" t="b">
        <v>1</v>
      </c>
      <c r="D547">
        <v>22148</v>
      </c>
      <c r="E547" t="s">
        <v>1217</v>
      </c>
      <c r="F547">
        <v>315</v>
      </c>
      <c r="G547" t="s">
        <v>1217</v>
      </c>
      <c r="H547" t="s">
        <v>356</v>
      </c>
      <c r="I547" t="s">
        <v>730</v>
      </c>
      <c r="J547" t="s">
        <v>518</v>
      </c>
      <c r="K547" t="s">
        <v>538</v>
      </c>
      <c r="L547" t="s">
        <v>539</v>
      </c>
      <c r="N547" t="s">
        <v>506</v>
      </c>
      <c r="O547" t="s">
        <v>507</v>
      </c>
      <c r="P547" t="s">
        <v>507</v>
      </c>
      <c r="Q547" t="s">
        <v>1220</v>
      </c>
      <c r="R547" t="s">
        <v>12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508</v>
      </c>
      <c r="AA547" t="s">
        <v>515</v>
      </c>
      <c r="AB547" t="s">
        <v>507</v>
      </c>
      <c r="AC547">
        <v>3</v>
      </c>
      <c r="AD547">
        <v>1964</v>
      </c>
      <c r="AE547">
        <v>12</v>
      </c>
      <c r="AF547">
        <v>2023</v>
      </c>
      <c r="AG547" t="s">
        <v>508</v>
      </c>
      <c r="AH547" t="s">
        <v>631</v>
      </c>
      <c r="AI547">
        <v>2</v>
      </c>
      <c r="AJ547" t="s">
        <v>507</v>
      </c>
      <c r="AK547" t="s">
        <v>540</v>
      </c>
      <c r="AQ547" t="s">
        <v>540</v>
      </c>
      <c r="AU547" t="s">
        <v>508</v>
      </c>
      <c r="AV547" t="s">
        <v>508</v>
      </c>
      <c r="AX547" t="s">
        <v>541</v>
      </c>
      <c r="BV547" t="s">
        <v>508</v>
      </c>
      <c r="BW547" t="s">
        <v>508</v>
      </c>
      <c r="BX547" t="s">
        <v>508</v>
      </c>
    </row>
    <row r="548" spans="1:76" ht="14.65" customHeight="1">
      <c r="A548" s="82" t="s">
        <v>670</v>
      </c>
      <c r="B548" t="s">
        <v>13</v>
      </c>
      <c r="C548" t="b">
        <v>1</v>
      </c>
      <c r="D548">
        <v>12397</v>
      </c>
      <c r="E548" t="s">
        <v>728</v>
      </c>
      <c r="F548">
        <v>316</v>
      </c>
      <c r="G548" t="s">
        <v>1221</v>
      </c>
      <c r="H548" t="s">
        <v>356</v>
      </c>
      <c r="I548" t="s">
        <v>730</v>
      </c>
      <c r="J548" t="s">
        <v>503</v>
      </c>
      <c r="K548" t="s">
        <v>531</v>
      </c>
      <c r="L548" t="s">
        <v>532</v>
      </c>
      <c r="N548" t="s">
        <v>506</v>
      </c>
      <c r="O548" t="s">
        <v>507</v>
      </c>
      <c r="P548" t="s">
        <v>507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508</v>
      </c>
      <c r="AA548" t="s">
        <v>509</v>
      </c>
      <c r="AB548" t="s">
        <v>510</v>
      </c>
      <c r="AC548">
        <v>6</v>
      </c>
      <c r="AD548">
        <v>1982</v>
      </c>
      <c r="AG548" t="s">
        <v>508</v>
      </c>
      <c r="AH548" t="s">
        <v>511</v>
      </c>
      <c r="AI548">
        <v>1</v>
      </c>
      <c r="AJ548" t="s">
        <v>507</v>
      </c>
      <c r="AK548" t="s">
        <v>533</v>
      </c>
      <c r="AX548" t="s">
        <v>550</v>
      </c>
    </row>
    <row r="549" spans="1:76" ht="14.65" customHeight="1">
      <c r="A549" s="82" t="s">
        <v>1049</v>
      </c>
      <c r="B549" t="s">
        <v>13</v>
      </c>
      <c r="C549" t="b">
        <v>1</v>
      </c>
      <c r="D549">
        <v>17609</v>
      </c>
      <c r="E549" t="s">
        <v>801</v>
      </c>
      <c r="F549">
        <v>317</v>
      </c>
      <c r="G549" t="s">
        <v>1222</v>
      </c>
      <c r="H549" t="s">
        <v>356</v>
      </c>
      <c r="I549" t="s">
        <v>803</v>
      </c>
      <c r="J549" t="s">
        <v>503</v>
      </c>
      <c r="K549" t="s">
        <v>531</v>
      </c>
      <c r="L549" t="s">
        <v>532</v>
      </c>
      <c r="N549" t="s">
        <v>506</v>
      </c>
      <c r="O549" t="s">
        <v>507</v>
      </c>
      <c r="P549" t="s">
        <v>507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508</v>
      </c>
      <c r="AA549" t="s">
        <v>515</v>
      </c>
      <c r="AB549" t="s">
        <v>507</v>
      </c>
      <c r="AC549">
        <v>11</v>
      </c>
      <c r="AD549">
        <v>1913</v>
      </c>
      <c r="AG549" t="s">
        <v>508</v>
      </c>
      <c r="AH549" t="s">
        <v>511</v>
      </c>
      <c r="AI549">
        <v>1</v>
      </c>
      <c r="AJ549" t="s">
        <v>507</v>
      </c>
      <c r="AK549" t="s">
        <v>533</v>
      </c>
      <c r="AU549" t="s">
        <v>508</v>
      </c>
      <c r="AX549" t="s">
        <v>513</v>
      </c>
    </row>
    <row r="550" spans="1:76" ht="14.65" customHeight="1">
      <c r="A550" s="82" t="s">
        <v>1049</v>
      </c>
      <c r="B550" t="s">
        <v>13</v>
      </c>
      <c r="C550" t="b">
        <v>1</v>
      </c>
      <c r="D550">
        <v>17609</v>
      </c>
      <c r="E550" t="s">
        <v>801</v>
      </c>
      <c r="F550">
        <v>317</v>
      </c>
      <c r="G550" t="s">
        <v>1222</v>
      </c>
      <c r="H550" t="s">
        <v>356</v>
      </c>
      <c r="I550" t="s">
        <v>803</v>
      </c>
      <c r="J550" t="s">
        <v>514</v>
      </c>
      <c r="K550" t="s">
        <v>531</v>
      </c>
      <c r="L550" t="s">
        <v>532</v>
      </c>
      <c r="N550" t="s">
        <v>506</v>
      </c>
      <c r="O550" t="s">
        <v>507</v>
      </c>
      <c r="P550" t="s">
        <v>507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508</v>
      </c>
      <c r="AA550" t="s">
        <v>515</v>
      </c>
      <c r="AB550" t="s">
        <v>507</v>
      </c>
      <c r="AC550">
        <v>11</v>
      </c>
      <c r="AD550">
        <v>1913</v>
      </c>
      <c r="AG550" t="s">
        <v>508</v>
      </c>
      <c r="AH550" t="s">
        <v>511</v>
      </c>
      <c r="AI550">
        <v>1</v>
      </c>
      <c r="AJ550" t="s">
        <v>507</v>
      </c>
      <c r="AK550" t="s">
        <v>533</v>
      </c>
      <c r="AU550" t="s">
        <v>508</v>
      </c>
      <c r="AX550" t="s">
        <v>513</v>
      </c>
    </row>
    <row r="551" spans="1:76" ht="14.65" customHeight="1">
      <c r="A551" s="82" t="s">
        <v>1151</v>
      </c>
      <c r="B551" t="s">
        <v>13</v>
      </c>
      <c r="C551" t="b">
        <v>1</v>
      </c>
      <c r="D551">
        <v>17609</v>
      </c>
      <c r="E551" t="s">
        <v>801</v>
      </c>
      <c r="F551">
        <v>317</v>
      </c>
      <c r="G551" t="s">
        <v>1222</v>
      </c>
      <c r="H551" t="s">
        <v>356</v>
      </c>
      <c r="I551" t="s">
        <v>803</v>
      </c>
      <c r="J551" t="s">
        <v>517</v>
      </c>
      <c r="K551" t="s">
        <v>531</v>
      </c>
      <c r="L551" t="s">
        <v>532</v>
      </c>
      <c r="N551" t="s">
        <v>506</v>
      </c>
      <c r="O551" t="s">
        <v>507</v>
      </c>
      <c r="P551" t="s">
        <v>507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508</v>
      </c>
      <c r="AA551" t="s">
        <v>515</v>
      </c>
      <c r="AB551" t="s">
        <v>507</v>
      </c>
      <c r="AC551">
        <v>7</v>
      </c>
      <c r="AD551">
        <v>1923</v>
      </c>
      <c r="AG551" t="s">
        <v>508</v>
      </c>
      <c r="AH551" t="s">
        <v>511</v>
      </c>
      <c r="AI551">
        <v>1</v>
      </c>
      <c r="AJ551" t="s">
        <v>507</v>
      </c>
      <c r="AK551" t="s">
        <v>533</v>
      </c>
      <c r="AU551" t="s">
        <v>508</v>
      </c>
      <c r="AX551" t="s">
        <v>513</v>
      </c>
    </row>
    <row r="552" spans="1:76" ht="14.65" customHeight="1">
      <c r="A552" s="82" t="s">
        <v>668</v>
      </c>
      <c r="B552" t="s">
        <v>13</v>
      </c>
      <c r="C552" t="b">
        <v>1</v>
      </c>
      <c r="D552">
        <v>17609</v>
      </c>
      <c r="E552" t="s">
        <v>801</v>
      </c>
      <c r="F552">
        <v>317</v>
      </c>
      <c r="G552" t="s">
        <v>1222</v>
      </c>
      <c r="H552" t="s">
        <v>356</v>
      </c>
      <c r="I552" t="s">
        <v>803</v>
      </c>
      <c r="J552" t="s">
        <v>543</v>
      </c>
      <c r="K552" t="s">
        <v>531</v>
      </c>
      <c r="L552" t="s">
        <v>532</v>
      </c>
      <c r="N552" t="s">
        <v>506</v>
      </c>
      <c r="O552" t="s">
        <v>507</v>
      </c>
      <c r="P552" t="s">
        <v>507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508</v>
      </c>
      <c r="AA552" t="s">
        <v>515</v>
      </c>
      <c r="AB552" t="s">
        <v>507</v>
      </c>
      <c r="AC552">
        <v>6</v>
      </c>
      <c r="AD552">
        <v>1925</v>
      </c>
      <c r="AG552" t="s">
        <v>508</v>
      </c>
      <c r="AH552" t="s">
        <v>511</v>
      </c>
      <c r="AI552">
        <v>1</v>
      </c>
      <c r="AJ552" t="s">
        <v>507</v>
      </c>
      <c r="AK552" t="s">
        <v>533</v>
      </c>
      <c r="AU552" t="s">
        <v>508</v>
      </c>
      <c r="AX552" t="s">
        <v>513</v>
      </c>
    </row>
    <row r="553" spans="1:76" ht="14.65" customHeight="1">
      <c r="A553" s="82" t="s">
        <v>1049</v>
      </c>
      <c r="B553" t="s">
        <v>13</v>
      </c>
      <c r="C553" t="b">
        <v>1</v>
      </c>
      <c r="D553">
        <v>17609</v>
      </c>
      <c r="E553" t="s">
        <v>801</v>
      </c>
      <c r="F553">
        <v>318</v>
      </c>
      <c r="G553" t="s">
        <v>1223</v>
      </c>
      <c r="H553" t="s">
        <v>356</v>
      </c>
      <c r="I553" t="s">
        <v>803</v>
      </c>
      <c r="J553" t="s">
        <v>517</v>
      </c>
      <c r="K553" t="s">
        <v>531</v>
      </c>
      <c r="L553" t="s">
        <v>532</v>
      </c>
      <c r="N553" t="s">
        <v>506</v>
      </c>
      <c r="O553" t="s">
        <v>507</v>
      </c>
      <c r="P553" t="s">
        <v>507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508</v>
      </c>
      <c r="AA553" t="s">
        <v>526</v>
      </c>
      <c r="AB553" t="s">
        <v>507</v>
      </c>
      <c r="AC553">
        <v>12</v>
      </c>
      <c r="AD553">
        <v>1913</v>
      </c>
      <c r="AG553" t="s">
        <v>508</v>
      </c>
      <c r="AH553" t="s">
        <v>511</v>
      </c>
      <c r="AI553">
        <v>1</v>
      </c>
      <c r="AJ553" t="s">
        <v>507</v>
      </c>
      <c r="AK553" t="s">
        <v>533</v>
      </c>
      <c r="AU553" t="s">
        <v>508</v>
      </c>
      <c r="AX553" t="s">
        <v>513</v>
      </c>
    </row>
    <row r="554" spans="1:76" ht="14.65" customHeight="1">
      <c r="A554" s="82" t="s">
        <v>687</v>
      </c>
      <c r="B554" t="s">
        <v>13</v>
      </c>
      <c r="C554" t="b">
        <v>1</v>
      </c>
      <c r="D554">
        <v>17609</v>
      </c>
      <c r="E554" t="s">
        <v>801</v>
      </c>
      <c r="F554">
        <v>318</v>
      </c>
      <c r="G554" t="s">
        <v>1223</v>
      </c>
      <c r="H554" t="s">
        <v>356</v>
      </c>
      <c r="I554" t="s">
        <v>803</v>
      </c>
      <c r="J554" t="s">
        <v>543</v>
      </c>
      <c r="K554" t="s">
        <v>531</v>
      </c>
      <c r="L554" t="s">
        <v>532</v>
      </c>
      <c r="N554" t="s">
        <v>506</v>
      </c>
      <c r="O554" t="s">
        <v>507</v>
      </c>
      <c r="P554" t="s">
        <v>507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508</v>
      </c>
      <c r="AA554" t="s">
        <v>526</v>
      </c>
      <c r="AB554" t="s">
        <v>507</v>
      </c>
      <c r="AC554">
        <v>1</v>
      </c>
      <c r="AD554">
        <v>1914</v>
      </c>
      <c r="AG554" t="s">
        <v>508</v>
      </c>
      <c r="AH554" t="s">
        <v>511</v>
      </c>
      <c r="AI554">
        <v>1</v>
      </c>
      <c r="AJ554" t="s">
        <v>507</v>
      </c>
      <c r="AK554" t="s">
        <v>533</v>
      </c>
      <c r="AU554" t="s">
        <v>508</v>
      </c>
      <c r="AX554" t="s">
        <v>513</v>
      </c>
    </row>
    <row r="555" spans="1:76" ht="14.65" customHeight="1">
      <c r="A555" s="82" t="s">
        <v>1022</v>
      </c>
      <c r="B555" t="s">
        <v>13</v>
      </c>
      <c r="C555" t="b">
        <v>1</v>
      </c>
      <c r="D555">
        <v>17609</v>
      </c>
      <c r="E555" t="s">
        <v>801</v>
      </c>
      <c r="F555">
        <v>318</v>
      </c>
      <c r="G555" t="s">
        <v>1223</v>
      </c>
      <c r="H555" t="s">
        <v>356</v>
      </c>
      <c r="I555" t="s">
        <v>803</v>
      </c>
      <c r="J555" t="s">
        <v>518</v>
      </c>
      <c r="K555" t="s">
        <v>531</v>
      </c>
      <c r="L555" t="s">
        <v>532</v>
      </c>
      <c r="N555" t="s">
        <v>506</v>
      </c>
      <c r="O555" t="s">
        <v>507</v>
      </c>
      <c r="P555" t="s">
        <v>507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508</v>
      </c>
      <c r="AA555" t="s">
        <v>526</v>
      </c>
      <c r="AB555" t="s">
        <v>507</v>
      </c>
      <c r="AC555">
        <v>2</v>
      </c>
      <c r="AD555">
        <v>1921</v>
      </c>
      <c r="AG555" t="s">
        <v>508</v>
      </c>
      <c r="AH555" t="s">
        <v>511</v>
      </c>
      <c r="AI555">
        <v>1</v>
      </c>
      <c r="AJ555" t="s">
        <v>507</v>
      </c>
      <c r="AK555" t="s">
        <v>533</v>
      </c>
      <c r="AU555" t="s">
        <v>508</v>
      </c>
      <c r="AX555" t="s">
        <v>513</v>
      </c>
    </row>
    <row r="556" spans="1:76" ht="14.65" customHeight="1">
      <c r="A556" s="82" t="s">
        <v>668</v>
      </c>
      <c r="B556" t="s">
        <v>13</v>
      </c>
      <c r="C556" t="b">
        <v>1</v>
      </c>
      <c r="D556">
        <v>17609</v>
      </c>
      <c r="E556" t="s">
        <v>801</v>
      </c>
      <c r="F556">
        <v>318</v>
      </c>
      <c r="G556" t="s">
        <v>1223</v>
      </c>
      <c r="H556" t="s">
        <v>356</v>
      </c>
      <c r="I556" t="s">
        <v>803</v>
      </c>
      <c r="J556" t="s">
        <v>597</v>
      </c>
      <c r="K556" t="s">
        <v>531</v>
      </c>
      <c r="L556" t="s">
        <v>532</v>
      </c>
      <c r="N556" t="s">
        <v>506</v>
      </c>
      <c r="O556" t="s">
        <v>507</v>
      </c>
      <c r="P556" t="s">
        <v>507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508</v>
      </c>
      <c r="AA556" t="s">
        <v>526</v>
      </c>
      <c r="AB556" t="s">
        <v>507</v>
      </c>
      <c r="AC556">
        <v>3</v>
      </c>
      <c r="AD556">
        <v>1925</v>
      </c>
      <c r="AG556" t="s">
        <v>508</v>
      </c>
      <c r="AH556" t="s">
        <v>511</v>
      </c>
      <c r="AI556">
        <v>1</v>
      </c>
      <c r="AJ556" t="s">
        <v>507</v>
      </c>
      <c r="AK556" t="s">
        <v>533</v>
      </c>
      <c r="AX556" t="s">
        <v>513</v>
      </c>
    </row>
    <row r="557" spans="1:76" ht="14.65" customHeight="1">
      <c r="A557" s="82" t="s">
        <v>1151</v>
      </c>
      <c r="B557" t="s">
        <v>13</v>
      </c>
      <c r="C557" t="b">
        <v>1</v>
      </c>
      <c r="D557">
        <v>17609</v>
      </c>
      <c r="E557" t="s">
        <v>801</v>
      </c>
      <c r="F557">
        <v>319</v>
      </c>
      <c r="G557" t="s">
        <v>1224</v>
      </c>
      <c r="H557" t="s">
        <v>356</v>
      </c>
      <c r="I557" t="s">
        <v>803</v>
      </c>
      <c r="J557" t="s">
        <v>503</v>
      </c>
      <c r="K557" t="s">
        <v>531</v>
      </c>
      <c r="L557" t="s">
        <v>532</v>
      </c>
      <c r="N557" t="s">
        <v>506</v>
      </c>
      <c r="O557" t="s">
        <v>507</v>
      </c>
      <c r="P557" t="s">
        <v>507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508</v>
      </c>
      <c r="AA557" t="s">
        <v>515</v>
      </c>
      <c r="AB557" t="s">
        <v>507</v>
      </c>
      <c r="AC557">
        <v>10</v>
      </c>
      <c r="AD557">
        <v>1923</v>
      </c>
      <c r="AG557" t="s">
        <v>508</v>
      </c>
      <c r="AH557" t="s">
        <v>511</v>
      </c>
      <c r="AI557">
        <v>1</v>
      </c>
      <c r="AJ557" t="s">
        <v>507</v>
      </c>
      <c r="AK557" t="s">
        <v>533</v>
      </c>
      <c r="AU557" t="s">
        <v>508</v>
      </c>
      <c r="AX557" t="s">
        <v>513</v>
      </c>
    </row>
    <row r="558" spans="1:76" ht="14.65" customHeight="1">
      <c r="A558" s="82" t="s">
        <v>1151</v>
      </c>
      <c r="B558" t="s">
        <v>13</v>
      </c>
      <c r="C558" t="b">
        <v>1</v>
      </c>
      <c r="D558">
        <v>17609</v>
      </c>
      <c r="E558" t="s">
        <v>801</v>
      </c>
      <c r="F558">
        <v>319</v>
      </c>
      <c r="G558" t="s">
        <v>1224</v>
      </c>
      <c r="H558" t="s">
        <v>356</v>
      </c>
      <c r="I558" t="s">
        <v>803</v>
      </c>
      <c r="J558" t="s">
        <v>514</v>
      </c>
      <c r="K558" t="s">
        <v>531</v>
      </c>
      <c r="L558" t="s">
        <v>532</v>
      </c>
      <c r="N558" t="s">
        <v>506</v>
      </c>
      <c r="O558" t="s">
        <v>507</v>
      </c>
      <c r="P558" t="s">
        <v>507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508</v>
      </c>
      <c r="AA558" t="s">
        <v>515</v>
      </c>
      <c r="AB558" t="s">
        <v>507</v>
      </c>
      <c r="AC558">
        <v>9</v>
      </c>
      <c r="AD558">
        <v>1923</v>
      </c>
      <c r="AG558" t="s">
        <v>508</v>
      </c>
      <c r="AH558" t="s">
        <v>511</v>
      </c>
      <c r="AI558">
        <v>1</v>
      </c>
      <c r="AJ558" t="s">
        <v>507</v>
      </c>
      <c r="AK558" t="s">
        <v>533</v>
      </c>
      <c r="AU558" t="s">
        <v>508</v>
      </c>
      <c r="AX558" t="s">
        <v>513</v>
      </c>
    </row>
    <row r="559" spans="1:76" ht="14.65" customHeight="1">
      <c r="A559" s="82" t="s">
        <v>1151</v>
      </c>
      <c r="B559" t="s">
        <v>13</v>
      </c>
      <c r="C559" t="b">
        <v>1</v>
      </c>
      <c r="D559">
        <v>17609</v>
      </c>
      <c r="E559" t="s">
        <v>801</v>
      </c>
      <c r="F559">
        <v>319</v>
      </c>
      <c r="G559" t="s">
        <v>1224</v>
      </c>
      <c r="H559" t="s">
        <v>356</v>
      </c>
      <c r="I559" t="s">
        <v>803</v>
      </c>
      <c r="J559" t="s">
        <v>517</v>
      </c>
      <c r="K559" t="s">
        <v>531</v>
      </c>
      <c r="L559" t="s">
        <v>532</v>
      </c>
      <c r="N559" t="s">
        <v>506</v>
      </c>
      <c r="O559" t="s">
        <v>507</v>
      </c>
      <c r="P559" t="s">
        <v>507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508</v>
      </c>
      <c r="AA559" t="s">
        <v>515</v>
      </c>
      <c r="AB559" t="s">
        <v>507</v>
      </c>
      <c r="AC559">
        <v>10</v>
      </c>
      <c r="AD559">
        <v>1923</v>
      </c>
      <c r="AG559" t="s">
        <v>508</v>
      </c>
      <c r="AH559" t="s">
        <v>511</v>
      </c>
      <c r="AI559">
        <v>1</v>
      </c>
      <c r="AJ559" t="s">
        <v>507</v>
      </c>
      <c r="AK559" t="s">
        <v>533</v>
      </c>
      <c r="AU559" t="s">
        <v>508</v>
      </c>
      <c r="AX559" t="s">
        <v>513</v>
      </c>
    </row>
    <row r="560" spans="1:76" ht="14.65" customHeight="1">
      <c r="A560" s="82" t="s">
        <v>655</v>
      </c>
      <c r="B560" t="s">
        <v>13</v>
      </c>
      <c r="C560" t="b">
        <v>1</v>
      </c>
      <c r="D560">
        <v>17609</v>
      </c>
      <c r="E560" t="s">
        <v>801</v>
      </c>
      <c r="F560">
        <v>319</v>
      </c>
      <c r="G560" t="s">
        <v>1224</v>
      </c>
      <c r="H560" t="s">
        <v>356</v>
      </c>
      <c r="I560" t="s">
        <v>803</v>
      </c>
      <c r="J560" t="s">
        <v>543</v>
      </c>
      <c r="K560" t="s">
        <v>531</v>
      </c>
      <c r="L560" t="s">
        <v>532</v>
      </c>
      <c r="N560" t="s">
        <v>506</v>
      </c>
      <c r="O560" t="s">
        <v>507</v>
      </c>
      <c r="P560" t="s">
        <v>507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508</v>
      </c>
      <c r="AA560" t="s">
        <v>515</v>
      </c>
      <c r="AB560" t="s">
        <v>507</v>
      </c>
      <c r="AC560">
        <v>4</v>
      </c>
      <c r="AD560">
        <v>1948</v>
      </c>
      <c r="AG560" t="s">
        <v>508</v>
      </c>
      <c r="AH560" t="s">
        <v>511</v>
      </c>
      <c r="AI560">
        <v>1</v>
      </c>
      <c r="AJ560" t="s">
        <v>507</v>
      </c>
      <c r="AK560" t="s">
        <v>533</v>
      </c>
      <c r="AU560" t="s">
        <v>508</v>
      </c>
      <c r="AX560" t="s">
        <v>513</v>
      </c>
    </row>
    <row r="561" spans="1:50" ht="14.65" customHeight="1">
      <c r="A561" s="82" t="s">
        <v>564</v>
      </c>
      <c r="B561" t="s">
        <v>13</v>
      </c>
      <c r="C561" t="b">
        <v>1</v>
      </c>
      <c r="D561">
        <v>17609</v>
      </c>
      <c r="E561" t="s">
        <v>801</v>
      </c>
      <c r="F561">
        <v>319</v>
      </c>
      <c r="G561" t="s">
        <v>1224</v>
      </c>
      <c r="H561" t="s">
        <v>356</v>
      </c>
      <c r="I561" t="s">
        <v>803</v>
      </c>
      <c r="J561" t="s">
        <v>518</v>
      </c>
      <c r="K561" t="s">
        <v>531</v>
      </c>
      <c r="L561" t="s">
        <v>532</v>
      </c>
      <c r="N561" t="s">
        <v>506</v>
      </c>
      <c r="O561" t="s">
        <v>507</v>
      </c>
      <c r="P561" t="s">
        <v>507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508</v>
      </c>
      <c r="AA561" t="s">
        <v>515</v>
      </c>
      <c r="AB561" t="s">
        <v>507</v>
      </c>
      <c r="AC561">
        <v>2</v>
      </c>
      <c r="AD561">
        <v>1980</v>
      </c>
      <c r="AG561" t="s">
        <v>508</v>
      </c>
      <c r="AH561" t="s">
        <v>511</v>
      </c>
      <c r="AI561">
        <v>1</v>
      </c>
      <c r="AJ561" t="s">
        <v>507</v>
      </c>
      <c r="AK561" t="s">
        <v>533</v>
      </c>
      <c r="AU561" t="s">
        <v>508</v>
      </c>
      <c r="AX561" t="s">
        <v>513</v>
      </c>
    </row>
    <row r="562" spans="1:50" ht="14.65" customHeight="1">
      <c r="A562" s="82" t="s">
        <v>685</v>
      </c>
      <c r="B562" t="s">
        <v>13</v>
      </c>
      <c r="C562" t="b">
        <v>1</v>
      </c>
      <c r="D562">
        <v>17609</v>
      </c>
      <c r="E562" t="s">
        <v>801</v>
      </c>
      <c r="F562">
        <v>320</v>
      </c>
      <c r="G562" t="s">
        <v>1225</v>
      </c>
      <c r="H562" t="s">
        <v>356</v>
      </c>
      <c r="I562" t="s">
        <v>1149</v>
      </c>
      <c r="J562" t="s">
        <v>503</v>
      </c>
      <c r="K562" t="s">
        <v>531</v>
      </c>
      <c r="L562" t="s">
        <v>532</v>
      </c>
      <c r="N562" t="s">
        <v>506</v>
      </c>
      <c r="O562" t="s">
        <v>507</v>
      </c>
      <c r="P562" t="s">
        <v>507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508</v>
      </c>
      <c r="AA562" t="s">
        <v>515</v>
      </c>
      <c r="AB562" t="s">
        <v>507</v>
      </c>
      <c r="AC562">
        <v>6</v>
      </c>
      <c r="AD562">
        <v>1951</v>
      </c>
      <c r="AG562" t="s">
        <v>508</v>
      </c>
      <c r="AH562" t="s">
        <v>511</v>
      </c>
      <c r="AI562">
        <v>1</v>
      </c>
      <c r="AJ562" t="s">
        <v>507</v>
      </c>
      <c r="AK562" t="s">
        <v>533</v>
      </c>
      <c r="AU562" t="s">
        <v>508</v>
      </c>
      <c r="AX562" t="s">
        <v>513</v>
      </c>
    </row>
    <row r="563" spans="1:50" ht="14.65" customHeight="1">
      <c r="A563" s="82" t="s">
        <v>685</v>
      </c>
      <c r="B563" t="s">
        <v>13</v>
      </c>
      <c r="C563" t="b">
        <v>1</v>
      </c>
      <c r="D563">
        <v>17609</v>
      </c>
      <c r="E563" t="s">
        <v>801</v>
      </c>
      <c r="F563">
        <v>320</v>
      </c>
      <c r="G563" t="s">
        <v>1225</v>
      </c>
      <c r="H563" t="s">
        <v>356</v>
      </c>
      <c r="I563" t="s">
        <v>1149</v>
      </c>
      <c r="J563" t="s">
        <v>514</v>
      </c>
      <c r="K563" t="s">
        <v>531</v>
      </c>
      <c r="L563" t="s">
        <v>532</v>
      </c>
      <c r="N563" t="s">
        <v>506</v>
      </c>
      <c r="O563" t="s">
        <v>507</v>
      </c>
      <c r="P563" t="s">
        <v>507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508</v>
      </c>
      <c r="AA563" t="s">
        <v>515</v>
      </c>
      <c r="AB563" t="s">
        <v>507</v>
      </c>
      <c r="AC563">
        <v>7</v>
      </c>
      <c r="AD563">
        <v>1951</v>
      </c>
      <c r="AG563" t="s">
        <v>508</v>
      </c>
      <c r="AH563" t="s">
        <v>511</v>
      </c>
      <c r="AI563">
        <v>1</v>
      </c>
      <c r="AJ563" t="s">
        <v>507</v>
      </c>
      <c r="AK563" t="s">
        <v>533</v>
      </c>
      <c r="AU563" t="s">
        <v>508</v>
      </c>
      <c r="AX563" t="s">
        <v>513</v>
      </c>
    </row>
    <row r="564" spans="1:50" ht="14.65" customHeight="1">
      <c r="A564" s="82" t="s">
        <v>1022</v>
      </c>
      <c r="B564" t="s">
        <v>13</v>
      </c>
      <c r="C564" t="b">
        <v>1</v>
      </c>
      <c r="D564">
        <v>17609</v>
      </c>
      <c r="E564" t="s">
        <v>801</v>
      </c>
      <c r="F564">
        <v>321</v>
      </c>
      <c r="G564" t="s">
        <v>1226</v>
      </c>
      <c r="H564" t="s">
        <v>356</v>
      </c>
      <c r="I564" t="s">
        <v>803</v>
      </c>
      <c r="J564" t="s">
        <v>503</v>
      </c>
      <c r="K564" t="s">
        <v>531</v>
      </c>
      <c r="L564" t="s">
        <v>532</v>
      </c>
      <c r="N564" t="s">
        <v>506</v>
      </c>
      <c r="O564" t="s">
        <v>507</v>
      </c>
      <c r="P564" t="s">
        <v>507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508</v>
      </c>
      <c r="AA564" t="s">
        <v>526</v>
      </c>
      <c r="AB564" t="s">
        <v>507</v>
      </c>
      <c r="AC564">
        <v>8</v>
      </c>
      <c r="AD564">
        <v>1921</v>
      </c>
      <c r="AG564" t="s">
        <v>508</v>
      </c>
      <c r="AH564" t="s">
        <v>511</v>
      </c>
      <c r="AI564">
        <v>1</v>
      </c>
      <c r="AJ564" t="s">
        <v>507</v>
      </c>
      <c r="AK564" t="s">
        <v>533</v>
      </c>
      <c r="AU564" t="s">
        <v>508</v>
      </c>
      <c r="AX564" t="s">
        <v>513</v>
      </c>
    </row>
    <row r="565" spans="1:50" ht="14.65" customHeight="1">
      <c r="A565" s="82" t="s">
        <v>590</v>
      </c>
      <c r="B565" t="s">
        <v>13</v>
      </c>
      <c r="C565" t="b">
        <v>1</v>
      </c>
      <c r="D565">
        <v>17609</v>
      </c>
      <c r="E565" t="s">
        <v>801</v>
      </c>
      <c r="F565">
        <v>321</v>
      </c>
      <c r="G565" t="s">
        <v>1226</v>
      </c>
      <c r="H565" t="s">
        <v>356</v>
      </c>
      <c r="I565" t="s">
        <v>803</v>
      </c>
      <c r="J565" t="s">
        <v>514</v>
      </c>
      <c r="K565" t="s">
        <v>531</v>
      </c>
      <c r="L565" t="s">
        <v>532</v>
      </c>
      <c r="N565" t="s">
        <v>506</v>
      </c>
      <c r="O565" t="s">
        <v>507</v>
      </c>
      <c r="P565" t="s">
        <v>507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508</v>
      </c>
      <c r="AA565" t="s">
        <v>519</v>
      </c>
      <c r="AB565" t="s">
        <v>507</v>
      </c>
      <c r="AC565">
        <v>6</v>
      </c>
      <c r="AD565">
        <v>1929</v>
      </c>
      <c r="AG565" t="s">
        <v>508</v>
      </c>
      <c r="AH565" t="s">
        <v>511</v>
      </c>
      <c r="AI565">
        <v>1</v>
      </c>
      <c r="AJ565" t="s">
        <v>507</v>
      </c>
      <c r="AK565" t="s">
        <v>533</v>
      </c>
      <c r="AU565" t="s">
        <v>508</v>
      </c>
      <c r="AX565" t="s">
        <v>513</v>
      </c>
    </row>
    <row r="566" spans="1:50" ht="14.65" customHeight="1">
      <c r="A566" s="82" t="s">
        <v>613</v>
      </c>
      <c r="B566" t="s">
        <v>13</v>
      </c>
      <c r="C566" t="b">
        <v>1</v>
      </c>
      <c r="D566">
        <v>17609</v>
      </c>
      <c r="E566" t="s">
        <v>801</v>
      </c>
      <c r="F566">
        <v>322</v>
      </c>
      <c r="G566" t="s">
        <v>1227</v>
      </c>
      <c r="H566" t="s">
        <v>356</v>
      </c>
      <c r="I566" t="s">
        <v>803</v>
      </c>
      <c r="J566" t="s">
        <v>503</v>
      </c>
      <c r="K566" t="s">
        <v>531</v>
      </c>
      <c r="L566" t="s">
        <v>532</v>
      </c>
      <c r="N566" t="s">
        <v>506</v>
      </c>
      <c r="O566" t="s">
        <v>507</v>
      </c>
      <c r="P566" t="s">
        <v>507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508</v>
      </c>
      <c r="AA566" t="s">
        <v>519</v>
      </c>
      <c r="AB566" t="s">
        <v>507</v>
      </c>
      <c r="AC566">
        <v>8</v>
      </c>
      <c r="AD566">
        <v>1928</v>
      </c>
      <c r="AG566" t="s">
        <v>508</v>
      </c>
      <c r="AH566" t="s">
        <v>511</v>
      </c>
      <c r="AI566">
        <v>1</v>
      </c>
      <c r="AJ566" t="s">
        <v>507</v>
      </c>
      <c r="AK566" t="s">
        <v>533</v>
      </c>
      <c r="AU566" t="s">
        <v>508</v>
      </c>
      <c r="AX566" t="s">
        <v>513</v>
      </c>
    </row>
    <row r="567" spans="1:50" ht="14.65" customHeight="1">
      <c r="A567" s="82" t="s">
        <v>613</v>
      </c>
      <c r="B567" t="s">
        <v>13</v>
      </c>
      <c r="C567" t="b">
        <v>1</v>
      </c>
      <c r="D567">
        <v>17609</v>
      </c>
      <c r="E567" t="s">
        <v>801</v>
      </c>
      <c r="F567">
        <v>322</v>
      </c>
      <c r="G567" t="s">
        <v>1227</v>
      </c>
      <c r="H567" t="s">
        <v>356</v>
      </c>
      <c r="I567" t="s">
        <v>803</v>
      </c>
      <c r="J567" t="s">
        <v>514</v>
      </c>
      <c r="K567" t="s">
        <v>531</v>
      </c>
      <c r="L567" t="s">
        <v>532</v>
      </c>
      <c r="N567" t="s">
        <v>506</v>
      </c>
      <c r="O567" t="s">
        <v>507</v>
      </c>
      <c r="P567" t="s">
        <v>507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508</v>
      </c>
      <c r="AA567" t="s">
        <v>519</v>
      </c>
      <c r="AB567" t="s">
        <v>507</v>
      </c>
      <c r="AC567">
        <v>12</v>
      </c>
      <c r="AD567">
        <v>1928</v>
      </c>
      <c r="AG567" t="s">
        <v>508</v>
      </c>
      <c r="AH567" t="s">
        <v>511</v>
      </c>
      <c r="AI567">
        <v>1</v>
      </c>
      <c r="AJ567" t="s">
        <v>507</v>
      </c>
      <c r="AK567" t="s">
        <v>533</v>
      </c>
      <c r="AX567" t="s">
        <v>513</v>
      </c>
    </row>
    <row r="568" spans="1:50" ht="14.65" customHeight="1">
      <c r="A568" s="82" t="s">
        <v>1046</v>
      </c>
      <c r="B568" t="s">
        <v>13</v>
      </c>
      <c r="C568" t="b">
        <v>1</v>
      </c>
      <c r="D568">
        <v>17609</v>
      </c>
      <c r="E568" t="s">
        <v>801</v>
      </c>
      <c r="F568">
        <v>323</v>
      </c>
      <c r="G568" t="s">
        <v>1228</v>
      </c>
      <c r="H568" t="s">
        <v>356</v>
      </c>
      <c r="I568" t="s">
        <v>1229</v>
      </c>
      <c r="J568" t="s">
        <v>503</v>
      </c>
      <c r="K568" t="s">
        <v>531</v>
      </c>
      <c r="L568" t="s">
        <v>532</v>
      </c>
      <c r="N568" t="s">
        <v>506</v>
      </c>
      <c r="O568" t="s">
        <v>507</v>
      </c>
      <c r="P568" t="s">
        <v>507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508</v>
      </c>
      <c r="AA568" t="s">
        <v>515</v>
      </c>
      <c r="AB568" t="s">
        <v>507</v>
      </c>
      <c r="AC568">
        <v>11</v>
      </c>
      <c r="AD568">
        <v>1908</v>
      </c>
      <c r="AG568" t="s">
        <v>508</v>
      </c>
      <c r="AH568" t="s">
        <v>511</v>
      </c>
      <c r="AI568">
        <v>1</v>
      </c>
      <c r="AJ568" t="s">
        <v>507</v>
      </c>
      <c r="AK568" t="s">
        <v>533</v>
      </c>
      <c r="AU568" t="s">
        <v>508</v>
      </c>
      <c r="AX568" t="s">
        <v>513</v>
      </c>
    </row>
    <row r="569" spans="1:50" ht="14.65" customHeight="1">
      <c r="A569" s="82" t="s">
        <v>1046</v>
      </c>
      <c r="B569" t="s">
        <v>13</v>
      </c>
      <c r="C569" t="b">
        <v>1</v>
      </c>
      <c r="D569">
        <v>17609</v>
      </c>
      <c r="E569" t="s">
        <v>801</v>
      </c>
      <c r="F569">
        <v>323</v>
      </c>
      <c r="G569" t="s">
        <v>1228</v>
      </c>
      <c r="H569" t="s">
        <v>356</v>
      </c>
      <c r="I569" t="s">
        <v>1229</v>
      </c>
      <c r="J569" t="s">
        <v>514</v>
      </c>
      <c r="K569" t="s">
        <v>531</v>
      </c>
      <c r="L569" t="s">
        <v>532</v>
      </c>
      <c r="N569" t="s">
        <v>506</v>
      </c>
      <c r="O569" t="s">
        <v>507</v>
      </c>
      <c r="P569" t="s">
        <v>507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508</v>
      </c>
      <c r="AA569" t="s">
        <v>515</v>
      </c>
      <c r="AB569" t="s">
        <v>507</v>
      </c>
      <c r="AC569">
        <v>11</v>
      </c>
      <c r="AD569">
        <v>1908</v>
      </c>
      <c r="AG569" t="s">
        <v>508</v>
      </c>
      <c r="AH569" t="s">
        <v>511</v>
      </c>
      <c r="AI569">
        <v>1</v>
      </c>
      <c r="AJ569" t="s">
        <v>507</v>
      </c>
      <c r="AK569" t="s">
        <v>533</v>
      </c>
      <c r="AU569" t="s">
        <v>508</v>
      </c>
      <c r="AX569" t="s">
        <v>513</v>
      </c>
    </row>
    <row r="570" spans="1:50" ht="14.65" customHeight="1">
      <c r="A570" s="82" t="s">
        <v>1230</v>
      </c>
      <c r="B570" t="s">
        <v>13</v>
      </c>
      <c r="C570" t="b">
        <v>1</v>
      </c>
      <c r="D570">
        <v>17609</v>
      </c>
      <c r="E570" t="s">
        <v>801</v>
      </c>
      <c r="F570">
        <v>323</v>
      </c>
      <c r="G570" t="s">
        <v>1228</v>
      </c>
      <c r="H570" t="s">
        <v>356</v>
      </c>
      <c r="I570" t="s">
        <v>1229</v>
      </c>
      <c r="J570" t="s">
        <v>517</v>
      </c>
      <c r="K570" t="s">
        <v>531</v>
      </c>
      <c r="L570" t="s">
        <v>532</v>
      </c>
      <c r="N570" t="s">
        <v>506</v>
      </c>
      <c r="O570" t="s">
        <v>507</v>
      </c>
      <c r="P570" t="s">
        <v>507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508</v>
      </c>
      <c r="AA570" t="s">
        <v>515</v>
      </c>
      <c r="AB570" t="s">
        <v>507</v>
      </c>
      <c r="AC570">
        <v>6</v>
      </c>
      <c r="AD570">
        <v>1911</v>
      </c>
      <c r="AG570" t="s">
        <v>508</v>
      </c>
      <c r="AH570" t="s">
        <v>511</v>
      </c>
      <c r="AI570">
        <v>1</v>
      </c>
      <c r="AJ570" t="s">
        <v>507</v>
      </c>
      <c r="AK570" t="s">
        <v>533</v>
      </c>
      <c r="AU570" t="s">
        <v>508</v>
      </c>
      <c r="AX570" t="s">
        <v>513</v>
      </c>
    </row>
    <row r="571" spans="1:50" ht="14.65" customHeight="1">
      <c r="A571" s="82" t="s">
        <v>1049</v>
      </c>
      <c r="B571" t="s">
        <v>13</v>
      </c>
      <c r="C571" t="b">
        <v>1</v>
      </c>
      <c r="D571">
        <v>17609</v>
      </c>
      <c r="E571" t="s">
        <v>801</v>
      </c>
      <c r="F571">
        <v>324</v>
      </c>
      <c r="G571" t="s">
        <v>1231</v>
      </c>
      <c r="H571" t="s">
        <v>356</v>
      </c>
      <c r="I571" t="s">
        <v>1229</v>
      </c>
      <c r="J571" t="s">
        <v>503</v>
      </c>
      <c r="K571" t="s">
        <v>531</v>
      </c>
      <c r="L571" t="s">
        <v>532</v>
      </c>
      <c r="N571" t="s">
        <v>506</v>
      </c>
      <c r="O571" t="s">
        <v>507</v>
      </c>
      <c r="P571" t="s">
        <v>507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508</v>
      </c>
      <c r="AA571" t="s">
        <v>515</v>
      </c>
      <c r="AB571" t="s">
        <v>507</v>
      </c>
      <c r="AC571">
        <v>6</v>
      </c>
      <c r="AD571">
        <v>1913</v>
      </c>
      <c r="AG571" t="s">
        <v>508</v>
      </c>
      <c r="AH571" t="s">
        <v>511</v>
      </c>
      <c r="AI571">
        <v>1</v>
      </c>
      <c r="AJ571" t="s">
        <v>507</v>
      </c>
      <c r="AK571" t="s">
        <v>533</v>
      </c>
      <c r="AU571" t="s">
        <v>508</v>
      </c>
      <c r="AX571" t="s">
        <v>513</v>
      </c>
    </row>
    <row r="572" spans="1:50" ht="14.65" customHeight="1">
      <c r="A572" s="82" t="s">
        <v>1049</v>
      </c>
      <c r="B572" t="s">
        <v>13</v>
      </c>
      <c r="C572" t="b">
        <v>1</v>
      </c>
      <c r="D572">
        <v>17609</v>
      </c>
      <c r="E572" t="s">
        <v>801</v>
      </c>
      <c r="F572">
        <v>324</v>
      </c>
      <c r="G572" t="s">
        <v>1231</v>
      </c>
      <c r="H572" t="s">
        <v>356</v>
      </c>
      <c r="I572" t="s">
        <v>1229</v>
      </c>
      <c r="J572" t="s">
        <v>514</v>
      </c>
      <c r="K572" t="s">
        <v>531</v>
      </c>
      <c r="L572" t="s">
        <v>532</v>
      </c>
      <c r="N572" t="s">
        <v>506</v>
      </c>
      <c r="O572" t="s">
        <v>507</v>
      </c>
      <c r="P572" t="s">
        <v>507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508</v>
      </c>
      <c r="AA572" t="s">
        <v>515</v>
      </c>
      <c r="AB572" t="s">
        <v>507</v>
      </c>
      <c r="AC572">
        <v>6</v>
      </c>
      <c r="AD572">
        <v>1913</v>
      </c>
      <c r="AG572" t="s">
        <v>508</v>
      </c>
      <c r="AH572" t="s">
        <v>511</v>
      </c>
      <c r="AI572">
        <v>1</v>
      </c>
      <c r="AJ572" t="s">
        <v>507</v>
      </c>
      <c r="AK572" t="s">
        <v>533</v>
      </c>
      <c r="AU572" t="s">
        <v>508</v>
      </c>
      <c r="AX572" t="s">
        <v>513</v>
      </c>
    </row>
    <row r="573" spans="1:50" ht="14.65" customHeight="1">
      <c r="A573" s="82" t="s">
        <v>1049</v>
      </c>
      <c r="B573" t="s">
        <v>13</v>
      </c>
      <c r="C573" t="b">
        <v>1</v>
      </c>
      <c r="D573">
        <v>17609</v>
      </c>
      <c r="E573" t="s">
        <v>801</v>
      </c>
      <c r="F573">
        <v>324</v>
      </c>
      <c r="G573" t="s">
        <v>1231</v>
      </c>
      <c r="H573" t="s">
        <v>356</v>
      </c>
      <c r="I573" t="s">
        <v>1229</v>
      </c>
      <c r="J573" t="s">
        <v>517</v>
      </c>
      <c r="K573" t="s">
        <v>531</v>
      </c>
      <c r="L573" t="s">
        <v>532</v>
      </c>
      <c r="N573" t="s">
        <v>506</v>
      </c>
      <c r="O573" t="s">
        <v>507</v>
      </c>
      <c r="P573" t="s">
        <v>507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508</v>
      </c>
      <c r="AA573" t="s">
        <v>515</v>
      </c>
      <c r="AB573" t="s">
        <v>507</v>
      </c>
      <c r="AC573">
        <v>6</v>
      </c>
      <c r="AD573">
        <v>1913</v>
      </c>
      <c r="AG573" t="s">
        <v>508</v>
      </c>
      <c r="AH573" t="s">
        <v>511</v>
      </c>
      <c r="AI573">
        <v>1</v>
      </c>
      <c r="AJ573" t="s">
        <v>507</v>
      </c>
      <c r="AK573" t="s">
        <v>533</v>
      </c>
      <c r="AU573" t="s">
        <v>508</v>
      </c>
      <c r="AX573" t="s">
        <v>513</v>
      </c>
    </row>
    <row r="574" spans="1:50" ht="14.65" customHeight="1">
      <c r="A574" s="82" t="s">
        <v>1232</v>
      </c>
      <c r="B574" t="s">
        <v>13</v>
      </c>
      <c r="C574" t="b">
        <v>1</v>
      </c>
      <c r="D574">
        <v>17609</v>
      </c>
      <c r="E574" t="s">
        <v>801</v>
      </c>
      <c r="F574">
        <v>325</v>
      </c>
      <c r="G574" t="s">
        <v>1233</v>
      </c>
      <c r="H574" t="s">
        <v>356</v>
      </c>
      <c r="I574" t="s">
        <v>1229</v>
      </c>
      <c r="J574" t="s">
        <v>503</v>
      </c>
      <c r="K574" t="s">
        <v>531</v>
      </c>
      <c r="L574" t="s">
        <v>532</v>
      </c>
      <c r="N574" t="s">
        <v>506</v>
      </c>
      <c r="O574" t="s">
        <v>507</v>
      </c>
      <c r="P574" t="s">
        <v>507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508</v>
      </c>
      <c r="AA574" t="s">
        <v>515</v>
      </c>
      <c r="AB574" t="s">
        <v>507</v>
      </c>
      <c r="AC574">
        <v>9</v>
      </c>
      <c r="AD574">
        <v>1905</v>
      </c>
      <c r="AG574" t="s">
        <v>508</v>
      </c>
      <c r="AH574" t="s">
        <v>511</v>
      </c>
      <c r="AI574">
        <v>1</v>
      </c>
      <c r="AJ574" t="s">
        <v>507</v>
      </c>
      <c r="AK574" t="s">
        <v>533</v>
      </c>
      <c r="AU574" t="s">
        <v>508</v>
      </c>
      <c r="AX574" t="s">
        <v>513</v>
      </c>
    </row>
    <row r="575" spans="1:50" ht="14.65" customHeight="1">
      <c r="A575" s="82" t="s">
        <v>1232</v>
      </c>
      <c r="B575" t="s">
        <v>13</v>
      </c>
      <c r="C575" t="b">
        <v>1</v>
      </c>
      <c r="D575">
        <v>17609</v>
      </c>
      <c r="E575" t="s">
        <v>801</v>
      </c>
      <c r="F575">
        <v>325</v>
      </c>
      <c r="G575" t="s">
        <v>1233</v>
      </c>
      <c r="H575" t="s">
        <v>356</v>
      </c>
      <c r="I575" t="s">
        <v>1229</v>
      </c>
      <c r="J575" t="s">
        <v>514</v>
      </c>
      <c r="K575" t="s">
        <v>531</v>
      </c>
      <c r="L575" t="s">
        <v>532</v>
      </c>
      <c r="N575" t="s">
        <v>506</v>
      </c>
      <c r="O575" t="s">
        <v>507</v>
      </c>
      <c r="P575" t="s">
        <v>507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508</v>
      </c>
      <c r="AA575" t="s">
        <v>515</v>
      </c>
      <c r="AB575" t="s">
        <v>507</v>
      </c>
      <c r="AC575">
        <v>9</v>
      </c>
      <c r="AD575">
        <v>1905</v>
      </c>
      <c r="AG575" t="s">
        <v>508</v>
      </c>
      <c r="AH575" t="s">
        <v>511</v>
      </c>
      <c r="AI575">
        <v>1</v>
      </c>
      <c r="AJ575" t="s">
        <v>507</v>
      </c>
      <c r="AK575" t="s">
        <v>533</v>
      </c>
      <c r="AU575" t="s">
        <v>508</v>
      </c>
      <c r="AX575" t="s">
        <v>513</v>
      </c>
    </row>
    <row r="576" spans="1:50" ht="14.65" customHeight="1">
      <c r="A576" s="82" t="s">
        <v>1096</v>
      </c>
      <c r="B576" t="s">
        <v>13</v>
      </c>
      <c r="C576" t="b">
        <v>1</v>
      </c>
      <c r="D576">
        <v>17609</v>
      </c>
      <c r="E576" t="s">
        <v>801</v>
      </c>
      <c r="F576">
        <v>325</v>
      </c>
      <c r="G576" t="s">
        <v>1233</v>
      </c>
      <c r="H576" t="s">
        <v>356</v>
      </c>
      <c r="I576" t="s">
        <v>1229</v>
      </c>
      <c r="J576" t="s">
        <v>517</v>
      </c>
      <c r="K576" t="s">
        <v>531</v>
      </c>
      <c r="L576" t="s">
        <v>532</v>
      </c>
      <c r="N576" t="s">
        <v>506</v>
      </c>
      <c r="O576" t="s">
        <v>507</v>
      </c>
      <c r="P576" t="s">
        <v>507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508</v>
      </c>
      <c r="AA576" t="s">
        <v>515</v>
      </c>
      <c r="AB576" t="s">
        <v>507</v>
      </c>
      <c r="AC576">
        <v>6</v>
      </c>
      <c r="AD576">
        <v>1906</v>
      </c>
      <c r="AG576" t="s">
        <v>508</v>
      </c>
      <c r="AH576" t="s">
        <v>511</v>
      </c>
      <c r="AI576">
        <v>1</v>
      </c>
      <c r="AJ576" t="s">
        <v>507</v>
      </c>
      <c r="AK576" t="s">
        <v>533</v>
      </c>
      <c r="AU576" t="s">
        <v>508</v>
      </c>
      <c r="AX576" t="s">
        <v>513</v>
      </c>
    </row>
    <row r="577" spans="1:75" ht="14.65" customHeight="1">
      <c r="A577" s="82" t="s">
        <v>1039</v>
      </c>
      <c r="B577" t="s">
        <v>13</v>
      </c>
      <c r="C577" t="b">
        <v>1</v>
      </c>
      <c r="D577">
        <v>17609</v>
      </c>
      <c r="E577" t="s">
        <v>801</v>
      </c>
      <c r="F577">
        <v>325</v>
      </c>
      <c r="G577" t="s">
        <v>1233</v>
      </c>
      <c r="H577" t="s">
        <v>356</v>
      </c>
      <c r="I577" t="s">
        <v>1229</v>
      </c>
      <c r="J577" t="s">
        <v>543</v>
      </c>
      <c r="K577" t="s">
        <v>531</v>
      </c>
      <c r="L577" t="s">
        <v>532</v>
      </c>
      <c r="N577" t="s">
        <v>506</v>
      </c>
      <c r="O577" t="s">
        <v>507</v>
      </c>
      <c r="P577" t="s">
        <v>507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508</v>
      </c>
      <c r="AA577" t="s">
        <v>515</v>
      </c>
      <c r="AB577" t="s">
        <v>507</v>
      </c>
      <c r="AC577">
        <v>10</v>
      </c>
      <c r="AD577">
        <v>1907</v>
      </c>
      <c r="AG577" t="s">
        <v>508</v>
      </c>
      <c r="AH577" t="s">
        <v>511</v>
      </c>
      <c r="AI577">
        <v>1</v>
      </c>
      <c r="AJ577" t="s">
        <v>507</v>
      </c>
      <c r="AK577" t="s">
        <v>533</v>
      </c>
      <c r="AU577" t="s">
        <v>508</v>
      </c>
      <c r="AX577" t="s">
        <v>513</v>
      </c>
    </row>
    <row r="578" spans="1:75" ht="14.65" customHeight="1">
      <c r="A578" s="82" t="s">
        <v>707</v>
      </c>
      <c r="B578" t="s">
        <v>13</v>
      </c>
      <c r="C578" t="b">
        <v>1</v>
      </c>
      <c r="D578">
        <v>17609</v>
      </c>
      <c r="E578" t="s">
        <v>801</v>
      </c>
      <c r="F578">
        <v>325</v>
      </c>
      <c r="G578" t="s">
        <v>1233</v>
      </c>
      <c r="H578" t="s">
        <v>356</v>
      </c>
      <c r="I578" t="s">
        <v>1229</v>
      </c>
      <c r="J578" t="s">
        <v>518</v>
      </c>
      <c r="K578" t="s">
        <v>531</v>
      </c>
      <c r="L578" t="s">
        <v>532</v>
      </c>
      <c r="N578" t="s">
        <v>506</v>
      </c>
      <c r="O578" t="s">
        <v>507</v>
      </c>
      <c r="P578" t="s">
        <v>507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508</v>
      </c>
      <c r="AA578" t="s">
        <v>515</v>
      </c>
      <c r="AB578" t="s">
        <v>507</v>
      </c>
      <c r="AC578">
        <v>6</v>
      </c>
      <c r="AD578">
        <v>1909</v>
      </c>
      <c r="AG578" t="s">
        <v>508</v>
      </c>
      <c r="AH578" t="s">
        <v>511</v>
      </c>
      <c r="AI578">
        <v>1</v>
      </c>
      <c r="AJ578" t="s">
        <v>507</v>
      </c>
      <c r="AK578" t="s">
        <v>533</v>
      </c>
      <c r="AU578" t="s">
        <v>508</v>
      </c>
      <c r="AX578" t="s">
        <v>513</v>
      </c>
    </row>
    <row r="579" spans="1:75" ht="14.65" customHeight="1">
      <c r="A579" s="82" t="s">
        <v>1056</v>
      </c>
      <c r="B579" t="s">
        <v>13</v>
      </c>
      <c r="C579" t="b">
        <v>1</v>
      </c>
      <c r="D579">
        <v>17609</v>
      </c>
      <c r="E579" t="s">
        <v>801</v>
      </c>
      <c r="F579">
        <v>326</v>
      </c>
      <c r="G579" t="s">
        <v>1234</v>
      </c>
      <c r="H579" t="s">
        <v>356</v>
      </c>
      <c r="I579" t="s">
        <v>1229</v>
      </c>
      <c r="J579" t="s">
        <v>503</v>
      </c>
      <c r="K579" t="s">
        <v>531</v>
      </c>
      <c r="L579" t="s">
        <v>532</v>
      </c>
      <c r="N579" t="s">
        <v>506</v>
      </c>
      <c r="O579" t="s">
        <v>507</v>
      </c>
      <c r="P579" t="s">
        <v>507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508</v>
      </c>
      <c r="AA579" t="s">
        <v>515</v>
      </c>
      <c r="AB579" t="s">
        <v>507</v>
      </c>
      <c r="AC579">
        <v>5</v>
      </c>
      <c r="AD579">
        <v>1943</v>
      </c>
      <c r="AG579" t="s">
        <v>508</v>
      </c>
      <c r="AH579" t="s">
        <v>511</v>
      </c>
      <c r="AI579">
        <v>1</v>
      </c>
      <c r="AJ579" t="s">
        <v>507</v>
      </c>
      <c r="AK579" t="s">
        <v>533</v>
      </c>
      <c r="AU579" t="s">
        <v>508</v>
      </c>
      <c r="AX579" t="s">
        <v>513</v>
      </c>
    </row>
    <row r="580" spans="1:75" ht="14.65" customHeight="1">
      <c r="A580" s="82" t="s">
        <v>1235</v>
      </c>
      <c r="B580" t="s">
        <v>13</v>
      </c>
      <c r="C580" t="b">
        <v>1</v>
      </c>
      <c r="D580">
        <v>17609</v>
      </c>
      <c r="E580" t="s">
        <v>801</v>
      </c>
      <c r="F580">
        <v>326</v>
      </c>
      <c r="G580" t="s">
        <v>1234</v>
      </c>
      <c r="H580" t="s">
        <v>356</v>
      </c>
      <c r="I580" t="s">
        <v>1229</v>
      </c>
      <c r="J580" t="s">
        <v>514</v>
      </c>
      <c r="K580" t="s">
        <v>531</v>
      </c>
      <c r="L580" t="s">
        <v>532</v>
      </c>
      <c r="N580" t="s">
        <v>506</v>
      </c>
      <c r="O580" t="s">
        <v>507</v>
      </c>
      <c r="P580" t="s">
        <v>507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508</v>
      </c>
      <c r="AA580" t="s">
        <v>515</v>
      </c>
      <c r="AB580" t="s">
        <v>507</v>
      </c>
      <c r="AC580">
        <v>6</v>
      </c>
      <c r="AD580">
        <v>1919</v>
      </c>
      <c r="AG580" t="s">
        <v>508</v>
      </c>
      <c r="AH580" t="s">
        <v>511</v>
      </c>
      <c r="AI580">
        <v>1</v>
      </c>
      <c r="AJ580" t="s">
        <v>507</v>
      </c>
      <c r="AK580" t="s">
        <v>533</v>
      </c>
      <c r="AU580" t="s">
        <v>508</v>
      </c>
      <c r="AX580" t="s">
        <v>513</v>
      </c>
    </row>
    <row r="581" spans="1:75" ht="14.65" customHeight="1">
      <c r="A581" s="82" t="s">
        <v>1049</v>
      </c>
      <c r="B581" t="s">
        <v>13</v>
      </c>
      <c r="C581" t="b">
        <v>1</v>
      </c>
      <c r="D581">
        <v>17609</v>
      </c>
      <c r="E581" t="s">
        <v>801</v>
      </c>
      <c r="F581">
        <v>327</v>
      </c>
      <c r="G581" t="s">
        <v>1236</v>
      </c>
      <c r="H581" t="s">
        <v>356</v>
      </c>
      <c r="I581" t="s">
        <v>1229</v>
      </c>
      <c r="J581" t="s">
        <v>503</v>
      </c>
      <c r="K581" t="s">
        <v>531</v>
      </c>
      <c r="L581" t="s">
        <v>532</v>
      </c>
      <c r="N581" t="s">
        <v>506</v>
      </c>
      <c r="O581" t="s">
        <v>507</v>
      </c>
      <c r="P581" t="s">
        <v>507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508</v>
      </c>
      <c r="AA581" t="s">
        <v>515</v>
      </c>
      <c r="AB581" t="s">
        <v>507</v>
      </c>
      <c r="AC581">
        <v>3</v>
      </c>
      <c r="AD581">
        <v>1913</v>
      </c>
      <c r="AG581" t="s">
        <v>508</v>
      </c>
      <c r="AH581" t="s">
        <v>511</v>
      </c>
      <c r="AI581">
        <v>1</v>
      </c>
      <c r="AJ581" t="s">
        <v>507</v>
      </c>
      <c r="AK581" t="s">
        <v>533</v>
      </c>
      <c r="AU581" t="s">
        <v>508</v>
      </c>
      <c r="AX581" t="s">
        <v>513</v>
      </c>
    </row>
    <row r="582" spans="1:75" ht="14.65" customHeight="1">
      <c r="A582" s="82" t="s">
        <v>1144</v>
      </c>
      <c r="B582" t="s">
        <v>13</v>
      </c>
      <c r="C582" t="b">
        <v>1</v>
      </c>
      <c r="D582">
        <v>17609</v>
      </c>
      <c r="E582" t="s">
        <v>801</v>
      </c>
      <c r="F582">
        <v>332</v>
      </c>
      <c r="G582" t="s">
        <v>1237</v>
      </c>
      <c r="H582" t="s">
        <v>356</v>
      </c>
      <c r="I582" t="s">
        <v>1238</v>
      </c>
      <c r="J582" t="s">
        <v>503</v>
      </c>
      <c r="K582" t="s">
        <v>531</v>
      </c>
      <c r="L582" t="s">
        <v>532</v>
      </c>
      <c r="N582" t="s">
        <v>506</v>
      </c>
      <c r="O582" t="s">
        <v>507</v>
      </c>
      <c r="P582" t="s">
        <v>507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508</v>
      </c>
      <c r="AA582" t="s">
        <v>515</v>
      </c>
      <c r="AB582" t="s">
        <v>507</v>
      </c>
      <c r="AC582">
        <v>12</v>
      </c>
      <c r="AD582">
        <v>1917</v>
      </c>
      <c r="AG582" t="s">
        <v>508</v>
      </c>
      <c r="AH582" t="s">
        <v>511</v>
      </c>
      <c r="AI582">
        <v>1</v>
      </c>
      <c r="AJ582" t="s">
        <v>507</v>
      </c>
      <c r="AK582" t="s">
        <v>533</v>
      </c>
      <c r="AU582" t="s">
        <v>508</v>
      </c>
      <c r="AX582" t="s">
        <v>513</v>
      </c>
    </row>
    <row r="583" spans="1:75" ht="14.65" customHeight="1">
      <c r="A583" s="82" t="s">
        <v>1144</v>
      </c>
      <c r="B583" t="s">
        <v>13</v>
      </c>
      <c r="C583" t="b">
        <v>1</v>
      </c>
      <c r="D583">
        <v>17609</v>
      </c>
      <c r="E583" t="s">
        <v>801</v>
      </c>
      <c r="F583">
        <v>332</v>
      </c>
      <c r="G583" t="s">
        <v>1237</v>
      </c>
      <c r="H583" t="s">
        <v>356</v>
      </c>
      <c r="I583" t="s">
        <v>1238</v>
      </c>
      <c r="J583" t="s">
        <v>514</v>
      </c>
      <c r="K583" t="s">
        <v>531</v>
      </c>
      <c r="L583" t="s">
        <v>532</v>
      </c>
      <c r="N583" t="s">
        <v>506</v>
      </c>
      <c r="O583" t="s">
        <v>507</v>
      </c>
      <c r="P583" t="s">
        <v>507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508</v>
      </c>
      <c r="AA583" t="s">
        <v>515</v>
      </c>
      <c r="AB583" t="s">
        <v>507</v>
      </c>
      <c r="AC583">
        <v>12</v>
      </c>
      <c r="AD583">
        <v>1917</v>
      </c>
      <c r="AG583" t="s">
        <v>508</v>
      </c>
      <c r="AH583" t="s">
        <v>511</v>
      </c>
      <c r="AI583">
        <v>1</v>
      </c>
      <c r="AJ583" t="s">
        <v>507</v>
      </c>
      <c r="AK583" t="s">
        <v>533</v>
      </c>
      <c r="AU583" t="s">
        <v>508</v>
      </c>
      <c r="AX583" t="s">
        <v>513</v>
      </c>
    </row>
    <row r="584" spans="1:75" ht="14.65" customHeight="1">
      <c r="A584" s="82" t="s">
        <v>867</v>
      </c>
      <c r="B584" t="s">
        <v>10</v>
      </c>
      <c r="C584" t="b">
        <v>1</v>
      </c>
      <c r="D584">
        <v>23693</v>
      </c>
      <c r="E584" t="s">
        <v>1239</v>
      </c>
      <c r="F584">
        <v>335</v>
      </c>
      <c r="G584" t="s">
        <v>1239</v>
      </c>
      <c r="H584" t="s">
        <v>356</v>
      </c>
      <c r="I584" t="s">
        <v>1240</v>
      </c>
      <c r="J584" t="s">
        <v>514</v>
      </c>
      <c r="K584" t="s">
        <v>538</v>
      </c>
      <c r="L584" t="s">
        <v>539</v>
      </c>
      <c r="N584" t="s">
        <v>506</v>
      </c>
      <c r="O584" t="s">
        <v>507</v>
      </c>
      <c r="P584" t="s">
        <v>507</v>
      </c>
      <c r="Q584" t="s">
        <v>1241</v>
      </c>
      <c r="R584" t="s">
        <v>12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508</v>
      </c>
      <c r="AA584" t="s">
        <v>515</v>
      </c>
      <c r="AB584" t="s">
        <v>507</v>
      </c>
      <c r="AC584">
        <v>12</v>
      </c>
      <c r="AD584">
        <v>1958</v>
      </c>
      <c r="AE584">
        <v>12</v>
      </c>
      <c r="AF584">
        <v>2023</v>
      </c>
      <c r="AG584" t="s">
        <v>508</v>
      </c>
      <c r="AH584" t="s">
        <v>631</v>
      </c>
      <c r="AI584">
        <v>2</v>
      </c>
      <c r="AJ584" t="s">
        <v>507</v>
      </c>
      <c r="AK584" t="s">
        <v>540</v>
      </c>
      <c r="AQ584" t="s">
        <v>540</v>
      </c>
      <c r="AV584" t="s">
        <v>508</v>
      </c>
      <c r="AX584" t="s">
        <v>541</v>
      </c>
      <c r="BV584" t="s">
        <v>508</v>
      </c>
      <c r="BW584" t="s">
        <v>508</v>
      </c>
    </row>
    <row r="585" spans="1:75" ht="14.65" customHeight="1">
      <c r="A585" s="82" t="s">
        <v>590</v>
      </c>
      <c r="B585" t="s">
        <v>13</v>
      </c>
      <c r="C585" t="b">
        <v>1</v>
      </c>
      <c r="D585">
        <v>17609</v>
      </c>
      <c r="E585" t="s">
        <v>801</v>
      </c>
      <c r="F585">
        <v>336</v>
      </c>
      <c r="G585" t="s">
        <v>1242</v>
      </c>
      <c r="H585" t="s">
        <v>356</v>
      </c>
      <c r="I585" t="s">
        <v>1187</v>
      </c>
      <c r="J585" t="s">
        <v>514</v>
      </c>
      <c r="K585" t="s">
        <v>531</v>
      </c>
      <c r="L585" t="s">
        <v>532</v>
      </c>
      <c r="N585" t="s">
        <v>506</v>
      </c>
      <c r="O585" t="s">
        <v>507</v>
      </c>
      <c r="P585" t="s">
        <v>507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508</v>
      </c>
      <c r="AA585" t="s">
        <v>515</v>
      </c>
      <c r="AB585" t="s">
        <v>507</v>
      </c>
      <c r="AC585">
        <v>9</v>
      </c>
      <c r="AD585">
        <v>1929</v>
      </c>
      <c r="AG585" t="s">
        <v>508</v>
      </c>
      <c r="AH585" t="s">
        <v>511</v>
      </c>
      <c r="AI585">
        <v>1</v>
      </c>
      <c r="AJ585" t="s">
        <v>507</v>
      </c>
      <c r="AK585" t="s">
        <v>533</v>
      </c>
      <c r="AU585" t="s">
        <v>508</v>
      </c>
      <c r="AX585" t="s">
        <v>513</v>
      </c>
    </row>
    <row r="586" spans="1:75" ht="14.65" customHeight="1">
      <c r="A586" s="82" t="s">
        <v>590</v>
      </c>
      <c r="B586" t="s">
        <v>13</v>
      </c>
      <c r="C586" t="b">
        <v>1</v>
      </c>
      <c r="D586">
        <v>17609</v>
      </c>
      <c r="E586" t="s">
        <v>801</v>
      </c>
      <c r="F586">
        <v>337</v>
      </c>
      <c r="G586" t="s">
        <v>1243</v>
      </c>
      <c r="H586" t="s">
        <v>356</v>
      </c>
      <c r="I586" t="s">
        <v>1187</v>
      </c>
      <c r="J586" t="s">
        <v>503</v>
      </c>
      <c r="K586" t="s">
        <v>531</v>
      </c>
      <c r="L586" t="s">
        <v>532</v>
      </c>
      <c r="N586" t="s">
        <v>506</v>
      </c>
      <c r="O586" t="s">
        <v>507</v>
      </c>
      <c r="P586" t="s">
        <v>507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508</v>
      </c>
      <c r="AA586" t="s">
        <v>519</v>
      </c>
      <c r="AB586" t="s">
        <v>507</v>
      </c>
      <c r="AC586">
        <v>5</v>
      </c>
      <c r="AD586">
        <v>1929</v>
      </c>
      <c r="AG586" t="s">
        <v>508</v>
      </c>
      <c r="AH586" t="s">
        <v>511</v>
      </c>
      <c r="AI586">
        <v>1</v>
      </c>
      <c r="AJ586" t="s">
        <v>507</v>
      </c>
      <c r="AK586" t="s">
        <v>533</v>
      </c>
      <c r="AU586" t="s">
        <v>508</v>
      </c>
      <c r="AX586" t="s">
        <v>513</v>
      </c>
    </row>
    <row r="587" spans="1:75" ht="14.65" customHeight="1">
      <c r="A587" s="82" t="s">
        <v>1049</v>
      </c>
      <c r="B587" t="s">
        <v>13</v>
      </c>
      <c r="C587" t="b">
        <v>1</v>
      </c>
      <c r="D587">
        <v>17609</v>
      </c>
      <c r="E587" t="s">
        <v>801</v>
      </c>
      <c r="F587">
        <v>338</v>
      </c>
      <c r="G587" t="s">
        <v>1244</v>
      </c>
      <c r="H587" t="s">
        <v>356</v>
      </c>
      <c r="I587" t="s">
        <v>1187</v>
      </c>
      <c r="J587" t="s">
        <v>503</v>
      </c>
      <c r="K587" t="s">
        <v>531</v>
      </c>
      <c r="L587" t="s">
        <v>532</v>
      </c>
      <c r="N587" t="s">
        <v>506</v>
      </c>
      <c r="O587" t="s">
        <v>507</v>
      </c>
      <c r="P587" t="s">
        <v>507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508</v>
      </c>
      <c r="AA587" t="s">
        <v>519</v>
      </c>
      <c r="AB587" t="s">
        <v>507</v>
      </c>
      <c r="AC587">
        <v>5</v>
      </c>
      <c r="AD587">
        <v>1913</v>
      </c>
      <c r="AG587" t="s">
        <v>508</v>
      </c>
      <c r="AH587" t="s">
        <v>511</v>
      </c>
      <c r="AI587">
        <v>1</v>
      </c>
      <c r="AJ587" t="s">
        <v>507</v>
      </c>
      <c r="AK587" t="s">
        <v>533</v>
      </c>
      <c r="AU587" t="s">
        <v>508</v>
      </c>
      <c r="AX587" t="s">
        <v>513</v>
      </c>
    </row>
    <row r="588" spans="1:75" ht="14.65" customHeight="1">
      <c r="A588" s="82" t="s">
        <v>1049</v>
      </c>
      <c r="B588" t="s">
        <v>13</v>
      </c>
      <c r="C588" t="b">
        <v>1</v>
      </c>
      <c r="D588">
        <v>17609</v>
      </c>
      <c r="E588" t="s">
        <v>801</v>
      </c>
      <c r="F588">
        <v>338</v>
      </c>
      <c r="G588" t="s">
        <v>1244</v>
      </c>
      <c r="H588" t="s">
        <v>356</v>
      </c>
      <c r="I588" t="s">
        <v>1187</v>
      </c>
      <c r="J588" t="s">
        <v>514</v>
      </c>
      <c r="K588" t="s">
        <v>531</v>
      </c>
      <c r="L588" t="s">
        <v>532</v>
      </c>
      <c r="N588" t="s">
        <v>506</v>
      </c>
      <c r="O588" t="s">
        <v>507</v>
      </c>
      <c r="P588" t="s">
        <v>507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508</v>
      </c>
      <c r="AA588" t="s">
        <v>519</v>
      </c>
      <c r="AB588" t="s">
        <v>507</v>
      </c>
      <c r="AC588">
        <v>5</v>
      </c>
      <c r="AD588">
        <v>1913</v>
      </c>
      <c r="AG588" t="s">
        <v>508</v>
      </c>
      <c r="AH588" t="s">
        <v>511</v>
      </c>
      <c r="AI588">
        <v>1</v>
      </c>
      <c r="AJ588" t="s">
        <v>507</v>
      </c>
      <c r="AK588" t="s">
        <v>533</v>
      </c>
      <c r="AU588" t="s">
        <v>508</v>
      </c>
      <c r="AX588" t="s">
        <v>513</v>
      </c>
    </row>
    <row r="589" spans="1:75" ht="14.65" customHeight="1">
      <c r="A589" s="82" t="s">
        <v>1022</v>
      </c>
      <c r="B589" t="s">
        <v>13</v>
      </c>
      <c r="C589" t="b">
        <v>1</v>
      </c>
      <c r="D589">
        <v>17609</v>
      </c>
      <c r="E589" t="s">
        <v>801</v>
      </c>
      <c r="F589">
        <v>339</v>
      </c>
      <c r="G589" t="s">
        <v>1245</v>
      </c>
      <c r="H589" t="s">
        <v>356</v>
      </c>
      <c r="I589" t="s">
        <v>1246</v>
      </c>
      <c r="J589" t="s">
        <v>503</v>
      </c>
      <c r="K589" t="s">
        <v>531</v>
      </c>
      <c r="L589" t="s">
        <v>532</v>
      </c>
      <c r="N589" t="s">
        <v>506</v>
      </c>
      <c r="O589" t="s">
        <v>507</v>
      </c>
      <c r="P589" t="s">
        <v>507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508</v>
      </c>
      <c r="AA589" t="s">
        <v>515</v>
      </c>
      <c r="AB589" t="s">
        <v>507</v>
      </c>
      <c r="AC589">
        <v>5</v>
      </c>
      <c r="AD589">
        <v>1921</v>
      </c>
      <c r="AG589" t="s">
        <v>508</v>
      </c>
      <c r="AH589" t="s">
        <v>511</v>
      </c>
      <c r="AI589">
        <v>1</v>
      </c>
      <c r="AJ589" t="s">
        <v>507</v>
      </c>
      <c r="AK589" t="s">
        <v>533</v>
      </c>
      <c r="AU589" t="s">
        <v>508</v>
      </c>
      <c r="AX589" t="s">
        <v>513</v>
      </c>
    </row>
    <row r="590" spans="1:75" ht="14.65" customHeight="1">
      <c r="A590" s="82" t="s">
        <v>1022</v>
      </c>
      <c r="B590" t="s">
        <v>13</v>
      </c>
      <c r="C590" t="b">
        <v>1</v>
      </c>
      <c r="D590">
        <v>17609</v>
      </c>
      <c r="E590" t="s">
        <v>801</v>
      </c>
      <c r="F590">
        <v>339</v>
      </c>
      <c r="G590" t="s">
        <v>1245</v>
      </c>
      <c r="H590" t="s">
        <v>356</v>
      </c>
      <c r="I590" t="s">
        <v>1246</v>
      </c>
      <c r="J590" t="s">
        <v>514</v>
      </c>
      <c r="K590" t="s">
        <v>531</v>
      </c>
      <c r="L590" t="s">
        <v>532</v>
      </c>
      <c r="N590" t="s">
        <v>506</v>
      </c>
      <c r="O590" t="s">
        <v>507</v>
      </c>
      <c r="P590" t="s">
        <v>507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508</v>
      </c>
      <c r="AA590" t="s">
        <v>515</v>
      </c>
      <c r="AB590" t="s">
        <v>507</v>
      </c>
      <c r="AC590">
        <v>3</v>
      </c>
      <c r="AD590">
        <v>1921</v>
      </c>
      <c r="AG590" t="s">
        <v>508</v>
      </c>
      <c r="AH590" t="s">
        <v>511</v>
      </c>
      <c r="AI590">
        <v>1</v>
      </c>
      <c r="AJ590" t="s">
        <v>507</v>
      </c>
      <c r="AK590" t="s">
        <v>533</v>
      </c>
      <c r="AU590" t="s">
        <v>508</v>
      </c>
      <c r="AX590" t="s">
        <v>513</v>
      </c>
    </row>
    <row r="591" spans="1:75" ht="14.65" customHeight="1">
      <c r="A591" s="82" t="s">
        <v>1039</v>
      </c>
      <c r="B591" t="s">
        <v>13</v>
      </c>
      <c r="C591" t="b">
        <v>1</v>
      </c>
      <c r="D591">
        <v>17609</v>
      </c>
      <c r="E591" t="s">
        <v>801</v>
      </c>
      <c r="F591">
        <v>340</v>
      </c>
      <c r="G591" t="s">
        <v>1247</v>
      </c>
      <c r="H591" t="s">
        <v>356</v>
      </c>
      <c r="I591" t="s">
        <v>1246</v>
      </c>
      <c r="J591" t="s">
        <v>503</v>
      </c>
      <c r="K591" t="s">
        <v>531</v>
      </c>
      <c r="L591" t="s">
        <v>532</v>
      </c>
      <c r="N591" t="s">
        <v>506</v>
      </c>
      <c r="O591" t="s">
        <v>507</v>
      </c>
      <c r="P591" t="s">
        <v>507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508</v>
      </c>
      <c r="AA591" t="s">
        <v>515</v>
      </c>
      <c r="AB591" t="s">
        <v>507</v>
      </c>
      <c r="AC591">
        <v>5</v>
      </c>
      <c r="AD591">
        <v>1907</v>
      </c>
      <c r="AG591" t="s">
        <v>508</v>
      </c>
      <c r="AH591" t="s">
        <v>511</v>
      </c>
      <c r="AI591">
        <v>1</v>
      </c>
      <c r="AJ591" t="s">
        <v>507</v>
      </c>
      <c r="AK591" t="s">
        <v>533</v>
      </c>
      <c r="AU591" t="s">
        <v>508</v>
      </c>
      <c r="AX591" t="s">
        <v>513</v>
      </c>
    </row>
    <row r="592" spans="1:75" ht="14.65" customHeight="1">
      <c r="A592" s="82" t="s">
        <v>1039</v>
      </c>
      <c r="B592" t="s">
        <v>13</v>
      </c>
      <c r="C592" t="b">
        <v>1</v>
      </c>
      <c r="D592">
        <v>17609</v>
      </c>
      <c r="E592" t="s">
        <v>801</v>
      </c>
      <c r="F592">
        <v>340</v>
      </c>
      <c r="G592" t="s">
        <v>1247</v>
      </c>
      <c r="H592" t="s">
        <v>356</v>
      </c>
      <c r="I592" t="s">
        <v>1246</v>
      </c>
      <c r="J592" t="s">
        <v>514</v>
      </c>
      <c r="K592" t="s">
        <v>531</v>
      </c>
      <c r="L592" t="s">
        <v>532</v>
      </c>
      <c r="N592" t="s">
        <v>506</v>
      </c>
      <c r="O592" t="s">
        <v>507</v>
      </c>
      <c r="P592" t="s">
        <v>507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508</v>
      </c>
      <c r="AA592" t="s">
        <v>515</v>
      </c>
      <c r="AB592" t="s">
        <v>507</v>
      </c>
      <c r="AC592">
        <v>6</v>
      </c>
      <c r="AD592">
        <v>1907</v>
      </c>
      <c r="AG592" t="s">
        <v>508</v>
      </c>
      <c r="AH592" t="s">
        <v>511</v>
      </c>
      <c r="AI592">
        <v>1</v>
      </c>
      <c r="AJ592" t="s">
        <v>507</v>
      </c>
      <c r="AK592" t="s">
        <v>533</v>
      </c>
      <c r="AU592" t="s">
        <v>508</v>
      </c>
      <c r="AX592" t="s">
        <v>513</v>
      </c>
    </row>
    <row r="593" spans="1:76" ht="14.65" customHeight="1">
      <c r="A593" s="82" t="s">
        <v>1039</v>
      </c>
      <c r="B593" t="s">
        <v>13</v>
      </c>
      <c r="C593" t="b">
        <v>1</v>
      </c>
      <c r="D593">
        <v>17609</v>
      </c>
      <c r="E593" t="s">
        <v>801</v>
      </c>
      <c r="F593">
        <v>340</v>
      </c>
      <c r="G593" t="s">
        <v>1247</v>
      </c>
      <c r="H593" t="s">
        <v>356</v>
      </c>
      <c r="I593" t="s">
        <v>1246</v>
      </c>
      <c r="J593" t="s">
        <v>517</v>
      </c>
      <c r="K593" t="s">
        <v>531</v>
      </c>
      <c r="L593" t="s">
        <v>532</v>
      </c>
      <c r="N593" t="s">
        <v>506</v>
      </c>
      <c r="O593" t="s">
        <v>507</v>
      </c>
      <c r="P593" t="s">
        <v>507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508</v>
      </c>
      <c r="AA593" t="s">
        <v>515</v>
      </c>
      <c r="AB593" t="s">
        <v>507</v>
      </c>
      <c r="AC593">
        <v>7</v>
      </c>
      <c r="AD593">
        <v>1907</v>
      </c>
      <c r="AG593" t="s">
        <v>508</v>
      </c>
      <c r="AH593" t="s">
        <v>511</v>
      </c>
      <c r="AI593">
        <v>1</v>
      </c>
      <c r="AJ593" t="s">
        <v>507</v>
      </c>
      <c r="AK593" t="s">
        <v>533</v>
      </c>
      <c r="AU593" t="s">
        <v>508</v>
      </c>
      <c r="AX593" t="s">
        <v>513</v>
      </c>
    </row>
    <row r="594" spans="1:76" ht="14.65" customHeight="1">
      <c r="A594" s="82" t="s">
        <v>1039</v>
      </c>
      <c r="B594" t="s">
        <v>13</v>
      </c>
      <c r="C594" t="b">
        <v>1</v>
      </c>
      <c r="D594">
        <v>17609</v>
      </c>
      <c r="E594" t="s">
        <v>801</v>
      </c>
      <c r="F594">
        <v>340</v>
      </c>
      <c r="G594" t="s">
        <v>1247</v>
      </c>
      <c r="H594" t="s">
        <v>356</v>
      </c>
      <c r="I594" t="s">
        <v>1246</v>
      </c>
      <c r="J594" t="s">
        <v>543</v>
      </c>
      <c r="K594" t="s">
        <v>531</v>
      </c>
      <c r="L594" t="s">
        <v>532</v>
      </c>
      <c r="N594" t="s">
        <v>506</v>
      </c>
      <c r="O594" t="s">
        <v>507</v>
      </c>
      <c r="P594" t="s">
        <v>507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508</v>
      </c>
      <c r="AA594" t="s">
        <v>515</v>
      </c>
      <c r="AB594" t="s">
        <v>507</v>
      </c>
      <c r="AC594">
        <v>6</v>
      </c>
      <c r="AD594">
        <v>1907</v>
      </c>
      <c r="AG594" t="s">
        <v>508</v>
      </c>
      <c r="AH594" t="s">
        <v>511</v>
      </c>
      <c r="AI594">
        <v>1</v>
      </c>
      <c r="AJ594" t="s">
        <v>507</v>
      </c>
      <c r="AK594" t="s">
        <v>533</v>
      </c>
      <c r="AU594" t="s">
        <v>508</v>
      </c>
      <c r="AX594" t="s">
        <v>513</v>
      </c>
    </row>
    <row r="595" spans="1:76" ht="14.65" customHeight="1">
      <c r="A595" s="82" t="s">
        <v>755</v>
      </c>
      <c r="B595" t="s">
        <v>20</v>
      </c>
      <c r="C595" t="b">
        <v>1</v>
      </c>
      <c r="D595">
        <v>11181</v>
      </c>
      <c r="E595" t="s">
        <v>1248</v>
      </c>
      <c r="F595">
        <v>341</v>
      </c>
      <c r="G595" t="s">
        <v>1248</v>
      </c>
      <c r="H595" t="s">
        <v>356</v>
      </c>
      <c r="I595" t="s">
        <v>730</v>
      </c>
      <c r="J595" t="s">
        <v>1249</v>
      </c>
      <c r="K595" t="s">
        <v>568</v>
      </c>
      <c r="L595" t="s">
        <v>569</v>
      </c>
      <c r="N595" t="s">
        <v>742</v>
      </c>
      <c r="O595" t="s">
        <v>507</v>
      </c>
      <c r="P595" t="s">
        <v>507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508</v>
      </c>
      <c r="AA595" t="s">
        <v>515</v>
      </c>
      <c r="AB595" t="s">
        <v>507</v>
      </c>
      <c r="AC595">
        <v>12</v>
      </c>
      <c r="AD595">
        <v>1976</v>
      </c>
      <c r="AG595" t="s">
        <v>508</v>
      </c>
      <c r="AH595" t="s">
        <v>631</v>
      </c>
      <c r="AI595">
        <v>2</v>
      </c>
      <c r="AJ595" t="s">
        <v>507</v>
      </c>
      <c r="AK595" t="s">
        <v>540</v>
      </c>
      <c r="AQ595" t="s">
        <v>540</v>
      </c>
      <c r="AU595" t="s">
        <v>508</v>
      </c>
      <c r="AV595" t="s">
        <v>508</v>
      </c>
      <c r="AX595" t="s">
        <v>534</v>
      </c>
      <c r="BV595" t="s">
        <v>508</v>
      </c>
      <c r="BX595" t="s">
        <v>508</v>
      </c>
    </row>
    <row r="596" spans="1:76" ht="14.65" customHeight="1">
      <c r="A596" s="82" t="s">
        <v>755</v>
      </c>
      <c r="B596" t="s">
        <v>20</v>
      </c>
      <c r="C596" t="b">
        <v>1</v>
      </c>
      <c r="D596">
        <v>11181</v>
      </c>
      <c r="E596" t="s">
        <v>1248</v>
      </c>
      <c r="F596">
        <v>341</v>
      </c>
      <c r="G596" t="s">
        <v>1248</v>
      </c>
      <c r="H596" t="s">
        <v>356</v>
      </c>
      <c r="I596" t="s">
        <v>730</v>
      </c>
      <c r="J596" t="s">
        <v>1250</v>
      </c>
      <c r="K596" t="s">
        <v>568</v>
      </c>
      <c r="L596" t="s">
        <v>569</v>
      </c>
      <c r="N596" t="s">
        <v>742</v>
      </c>
      <c r="O596" t="s">
        <v>507</v>
      </c>
      <c r="P596" t="s">
        <v>507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508</v>
      </c>
      <c r="AA596" t="s">
        <v>515</v>
      </c>
      <c r="AB596" t="s">
        <v>507</v>
      </c>
      <c r="AC596">
        <v>12</v>
      </c>
      <c r="AD596">
        <v>1976</v>
      </c>
      <c r="AG596" t="s">
        <v>508</v>
      </c>
      <c r="AH596" t="s">
        <v>631</v>
      </c>
      <c r="AI596">
        <v>2</v>
      </c>
      <c r="AJ596" t="s">
        <v>507</v>
      </c>
      <c r="AK596" t="s">
        <v>540</v>
      </c>
      <c r="AQ596" t="s">
        <v>540</v>
      </c>
      <c r="AU596" t="s">
        <v>508</v>
      </c>
      <c r="AV596" t="s">
        <v>508</v>
      </c>
      <c r="AX596" t="s">
        <v>534</v>
      </c>
      <c r="BV596" t="s">
        <v>508</v>
      </c>
      <c r="BX596" t="s">
        <v>508</v>
      </c>
    </row>
    <row r="597" spans="1:76" ht="14.65" customHeight="1">
      <c r="A597" s="82" t="s">
        <v>755</v>
      </c>
      <c r="B597" t="s">
        <v>20</v>
      </c>
      <c r="C597" t="b">
        <v>1</v>
      </c>
      <c r="D597">
        <v>11181</v>
      </c>
      <c r="E597" t="s">
        <v>1248</v>
      </c>
      <c r="F597">
        <v>341</v>
      </c>
      <c r="G597" t="s">
        <v>1248</v>
      </c>
      <c r="H597" t="s">
        <v>356</v>
      </c>
      <c r="I597" t="s">
        <v>730</v>
      </c>
      <c r="J597" t="s">
        <v>1251</v>
      </c>
      <c r="K597" t="s">
        <v>568</v>
      </c>
      <c r="L597" t="s">
        <v>569</v>
      </c>
      <c r="N597" t="s">
        <v>742</v>
      </c>
      <c r="O597" t="s">
        <v>507</v>
      </c>
      <c r="P597" t="s">
        <v>507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508</v>
      </c>
      <c r="AA597" t="s">
        <v>515</v>
      </c>
      <c r="AB597" t="s">
        <v>507</v>
      </c>
      <c r="AC597">
        <v>12</v>
      </c>
      <c r="AD597">
        <v>1976</v>
      </c>
      <c r="AG597" t="s">
        <v>508</v>
      </c>
      <c r="AH597" t="s">
        <v>631</v>
      </c>
      <c r="AI597">
        <v>2</v>
      </c>
      <c r="AJ597" t="s">
        <v>507</v>
      </c>
      <c r="AK597" t="s">
        <v>540</v>
      </c>
      <c r="AQ597" t="s">
        <v>540</v>
      </c>
      <c r="AU597" t="s">
        <v>508</v>
      </c>
      <c r="AV597" t="s">
        <v>508</v>
      </c>
      <c r="AX597" t="s">
        <v>534</v>
      </c>
      <c r="BV597" t="s">
        <v>508</v>
      </c>
      <c r="BX597" t="s">
        <v>508</v>
      </c>
    </row>
    <row r="598" spans="1:76" ht="14.65" customHeight="1">
      <c r="A598" s="82" t="s">
        <v>755</v>
      </c>
      <c r="B598" t="s">
        <v>20</v>
      </c>
      <c r="C598" t="b">
        <v>1</v>
      </c>
      <c r="D598">
        <v>11181</v>
      </c>
      <c r="E598" t="s">
        <v>1248</v>
      </c>
      <c r="F598">
        <v>341</v>
      </c>
      <c r="G598" t="s">
        <v>1248</v>
      </c>
      <c r="H598" t="s">
        <v>356</v>
      </c>
      <c r="I598" t="s">
        <v>730</v>
      </c>
      <c r="J598" t="s">
        <v>1252</v>
      </c>
      <c r="K598" t="s">
        <v>568</v>
      </c>
      <c r="L598" t="s">
        <v>569</v>
      </c>
      <c r="N598" t="s">
        <v>742</v>
      </c>
      <c r="O598" t="s">
        <v>507</v>
      </c>
      <c r="P598" t="s">
        <v>507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508</v>
      </c>
      <c r="AA598" t="s">
        <v>515</v>
      </c>
      <c r="AB598" t="s">
        <v>507</v>
      </c>
      <c r="AC598">
        <v>12</v>
      </c>
      <c r="AD598">
        <v>1976</v>
      </c>
      <c r="AG598" t="s">
        <v>508</v>
      </c>
      <c r="AH598" t="s">
        <v>631</v>
      </c>
      <c r="AI598">
        <v>2</v>
      </c>
      <c r="AJ598" t="s">
        <v>507</v>
      </c>
      <c r="AK598" t="s">
        <v>540</v>
      </c>
      <c r="AQ598" t="s">
        <v>540</v>
      </c>
      <c r="AU598" t="s">
        <v>508</v>
      </c>
      <c r="AV598" t="s">
        <v>508</v>
      </c>
      <c r="AX598" t="s">
        <v>534</v>
      </c>
      <c r="BV598" t="s">
        <v>508</v>
      </c>
      <c r="BX598" t="s">
        <v>508</v>
      </c>
    </row>
    <row r="599" spans="1:76" ht="14.65" customHeight="1">
      <c r="A599" s="82" t="s">
        <v>1230</v>
      </c>
      <c r="B599" t="s">
        <v>13</v>
      </c>
      <c r="C599" t="b">
        <v>1</v>
      </c>
      <c r="D599">
        <v>17609</v>
      </c>
      <c r="E599" t="s">
        <v>801</v>
      </c>
      <c r="F599">
        <v>342</v>
      </c>
      <c r="G599" t="s">
        <v>1253</v>
      </c>
      <c r="H599" t="s">
        <v>356</v>
      </c>
      <c r="I599" t="s">
        <v>1254</v>
      </c>
      <c r="J599" t="s">
        <v>503</v>
      </c>
      <c r="K599" t="s">
        <v>531</v>
      </c>
      <c r="L599" t="s">
        <v>532</v>
      </c>
      <c r="N599" t="s">
        <v>506</v>
      </c>
      <c r="O599" t="s">
        <v>507</v>
      </c>
      <c r="P599" t="s">
        <v>507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508</v>
      </c>
      <c r="AA599" t="s">
        <v>515</v>
      </c>
      <c r="AB599" t="s">
        <v>507</v>
      </c>
      <c r="AC599">
        <v>12</v>
      </c>
      <c r="AD599">
        <v>1911</v>
      </c>
      <c r="AG599" t="s">
        <v>508</v>
      </c>
      <c r="AH599" t="s">
        <v>511</v>
      </c>
      <c r="AI599">
        <v>1</v>
      </c>
      <c r="AJ599" t="s">
        <v>507</v>
      </c>
      <c r="AK599" t="s">
        <v>533</v>
      </c>
      <c r="AU599" t="s">
        <v>508</v>
      </c>
      <c r="AX599" t="s">
        <v>513</v>
      </c>
    </row>
    <row r="600" spans="1:76" ht="14.65" customHeight="1">
      <c r="A600" s="82" t="s">
        <v>1255</v>
      </c>
      <c r="B600" t="s">
        <v>13</v>
      </c>
      <c r="C600" t="b">
        <v>1</v>
      </c>
      <c r="D600">
        <v>17609</v>
      </c>
      <c r="E600" t="s">
        <v>801</v>
      </c>
      <c r="F600">
        <v>342</v>
      </c>
      <c r="G600" t="s">
        <v>1253</v>
      </c>
      <c r="H600" t="s">
        <v>356</v>
      </c>
      <c r="I600" t="s">
        <v>1254</v>
      </c>
      <c r="J600" t="s">
        <v>514</v>
      </c>
      <c r="K600" t="s">
        <v>531</v>
      </c>
      <c r="L600" t="s">
        <v>532</v>
      </c>
      <c r="N600" t="s">
        <v>506</v>
      </c>
      <c r="O600" t="s">
        <v>507</v>
      </c>
      <c r="P600" t="s">
        <v>507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508</v>
      </c>
      <c r="AA600" t="s">
        <v>515</v>
      </c>
      <c r="AB600" t="s">
        <v>507</v>
      </c>
      <c r="AC600">
        <v>2</v>
      </c>
      <c r="AD600">
        <v>1912</v>
      </c>
      <c r="AG600" t="s">
        <v>508</v>
      </c>
      <c r="AH600" t="s">
        <v>511</v>
      </c>
      <c r="AI600">
        <v>1</v>
      </c>
      <c r="AJ600" t="s">
        <v>507</v>
      </c>
      <c r="AK600" t="s">
        <v>533</v>
      </c>
      <c r="AU600" t="s">
        <v>508</v>
      </c>
      <c r="AX600" t="s">
        <v>513</v>
      </c>
    </row>
    <row r="601" spans="1:76" ht="14.65" customHeight="1">
      <c r="A601" s="82" t="s">
        <v>615</v>
      </c>
      <c r="B601" t="s">
        <v>13</v>
      </c>
      <c r="C601" t="b">
        <v>1</v>
      </c>
      <c r="D601">
        <v>17609</v>
      </c>
      <c r="E601" t="s">
        <v>801</v>
      </c>
      <c r="F601">
        <v>344</v>
      </c>
      <c r="G601" t="s">
        <v>1256</v>
      </c>
      <c r="H601" t="s">
        <v>356</v>
      </c>
      <c r="I601" t="s">
        <v>1149</v>
      </c>
      <c r="J601" t="s">
        <v>503</v>
      </c>
      <c r="K601" t="s">
        <v>531</v>
      </c>
      <c r="L601" t="s">
        <v>532</v>
      </c>
      <c r="N601" t="s">
        <v>506</v>
      </c>
      <c r="O601" t="s">
        <v>507</v>
      </c>
      <c r="P601" t="s">
        <v>507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508</v>
      </c>
      <c r="AA601" t="s">
        <v>526</v>
      </c>
      <c r="AB601" t="s">
        <v>507</v>
      </c>
      <c r="AC601">
        <v>3</v>
      </c>
      <c r="AD601">
        <v>1960</v>
      </c>
      <c r="AG601" t="s">
        <v>508</v>
      </c>
      <c r="AH601" t="s">
        <v>511</v>
      </c>
      <c r="AI601">
        <v>1</v>
      </c>
      <c r="AJ601" t="s">
        <v>507</v>
      </c>
      <c r="AK601" t="s">
        <v>533</v>
      </c>
      <c r="AU601" t="s">
        <v>508</v>
      </c>
      <c r="AX601" t="s">
        <v>513</v>
      </c>
    </row>
    <row r="602" spans="1:76" ht="14.65" customHeight="1">
      <c r="A602" s="82" t="s">
        <v>615</v>
      </c>
      <c r="B602" t="s">
        <v>13</v>
      </c>
      <c r="C602" t="b">
        <v>1</v>
      </c>
      <c r="D602">
        <v>17609</v>
      </c>
      <c r="E602" t="s">
        <v>801</v>
      </c>
      <c r="F602">
        <v>344</v>
      </c>
      <c r="G602" t="s">
        <v>1256</v>
      </c>
      <c r="H602" t="s">
        <v>356</v>
      </c>
      <c r="I602" t="s">
        <v>1149</v>
      </c>
      <c r="J602" t="s">
        <v>514</v>
      </c>
      <c r="K602" t="s">
        <v>531</v>
      </c>
      <c r="L602" t="s">
        <v>532</v>
      </c>
      <c r="N602" t="s">
        <v>506</v>
      </c>
      <c r="O602" t="s">
        <v>507</v>
      </c>
      <c r="P602" t="s">
        <v>507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508</v>
      </c>
      <c r="AA602" t="s">
        <v>526</v>
      </c>
      <c r="AB602" t="s">
        <v>507</v>
      </c>
      <c r="AC602">
        <v>3</v>
      </c>
      <c r="AD602">
        <v>1960</v>
      </c>
      <c r="AG602" t="s">
        <v>508</v>
      </c>
      <c r="AH602" t="s">
        <v>511</v>
      </c>
      <c r="AI602">
        <v>1</v>
      </c>
      <c r="AJ602" t="s">
        <v>507</v>
      </c>
      <c r="AK602" t="s">
        <v>533</v>
      </c>
      <c r="AX602" t="s">
        <v>513</v>
      </c>
    </row>
    <row r="603" spans="1:76" ht="14.65" customHeight="1">
      <c r="A603" s="82" t="s">
        <v>546</v>
      </c>
      <c r="B603" t="s">
        <v>10</v>
      </c>
      <c r="C603" t="b">
        <v>1</v>
      </c>
      <c r="D603">
        <v>63843</v>
      </c>
      <c r="E603" t="s">
        <v>1257</v>
      </c>
      <c r="F603">
        <v>350</v>
      </c>
      <c r="G603" t="s">
        <v>1258</v>
      </c>
      <c r="H603" t="s">
        <v>356</v>
      </c>
      <c r="I603" t="s">
        <v>1259</v>
      </c>
      <c r="J603" t="s">
        <v>503</v>
      </c>
      <c r="K603" t="s">
        <v>538</v>
      </c>
      <c r="L603" t="s">
        <v>539</v>
      </c>
      <c r="N603" t="s">
        <v>506</v>
      </c>
      <c r="O603" t="s">
        <v>507</v>
      </c>
      <c r="P603" t="s">
        <v>507</v>
      </c>
      <c r="Q603" t="s">
        <v>1260</v>
      </c>
      <c r="R603" t="s">
        <v>12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508</v>
      </c>
      <c r="AA603" t="s">
        <v>515</v>
      </c>
      <c r="AB603" t="s">
        <v>507</v>
      </c>
      <c r="AC603">
        <v>8</v>
      </c>
      <c r="AD603">
        <v>1971</v>
      </c>
      <c r="AE603">
        <v>1</v>
      </c>
      <c r="AF603">
        <v>2024</v>
      </c>
      <c r="AG603" t="s">
        <v>508</v>
      </c>
      <c r="AH603" t="s">
        <v>631</v>
      </c>
      <c r="AI603">
        <v>2</v>
      </c>
      <c r="AJ603" t="s">
        <v>507</v>
      </c>
      <c r="AK603" t="s">
        <v>540</v>
      </c>
      <c r="AQ603" t="s">
        <v>540</v>
      </c>
      <c r="AU603" t="s">
        <v>508</v>
      </c>
      <c r="AV603" t="s">
        <v>508</v>
      </c>
      <c r="AX603" t="s">
        <v>541</v>
      </c>
      <c r="BS603" t="s">
        <v>508</v>
      </c>
      <c r="BV603" t="s">
        <v>508</v>
      </c>
    </row>
    <row r="604" spans="1:76" ht="14.65" customHeight="1">
      <c r="A604" s="82" t="s">
        <v>626</v>
      </c>
      <c r="B604" t="s">
        <v>10</v>
      </c>
      <c r="C604" t="b">
        <v>1</v>
      </c>
      <c r="D604">
        <v>63843</v>
      </c>
      <c r="E604" t="s">
        <v>1257</v>
      </c>
      <c r="F604">
        <v>350</v>
      </c>
      <c r="G604" t="s">
        <v>1258</v>
      </c>
      <c r="H604" t="s">
        <v>356</v>
      </c>
      <c r="I604" t="s">
        <v>1259</v>
      </c>
      <c r="J604" t="s">
        <v>514</v>
      </c>
      <c r="K604" t="s">
        <v>538</v>
      </c>
      <c r="L604" t="s">
        <v>539</v>
      </c>
      <c r="N604" t="s">
        <v>506</v>
      </c>
      <c r="O604" t="s">
        <v>507</v>
      </c>
      <c r="P604" t="s">
        <v>507</v>
      </c>
      <c r="Q604" t="s">
        <v>1262</v>
      </c>
      <c r="R604" t="s">
        <v>12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508</v>
      </c>
      <c r="AA604" t="s">
        <v>515</v>
      </c>
      <c r="AB604" t="s">
        <v>507</v>
      </c>
      <c r="AC604">
        <v>3</v>
      </c>
      <c r="AD604">
        <v>1973</v>
      </c>
      <c r="AE604">
        <v>1</v>
      </c>
      <c r="AF604">
        <v>2024</v>
      </c>
      <c r="AG604" t="s">
        <v>508</v>
      </c>
      <c r="AH604" t="s">
        <v>631</v>
      </c>
      <c r="AI604">
        <v>2</v>
      </c>
      <c r="AJ604" t="s">
        <v>507</v>
      </c>
      <c r="AK604" t="s">
        <v>540</v>
      </c>
      <c r="AQ604" t="s">
        <v>540</v>
      </c>
      <c r="AU604" t="s">
        <v>508</v>
      </c>
      <c r="AV604" t="s">
        <v>508</v>
      </c>
      <c r="AX604" t="s">
        <v>541</v>
      </c>
      <c r="BS604" t="s">
        <v>508</v>
      </c>
      <c r="BV604" t="s">
        <v>508</v>
      </c>
    </row>
    <row r="605" spans="1:76" ht="14.65" customHeight="1">
      <c r="A605" s="82" t="s">
        <v>1026</v>
      </c>
      <c r="B605" t="s">
        <v>13</v>
      </c>
      <c r="C605" t="b">
        <v>1</v>
      </c>
      <c r="D605">
        <v>17609</v>
      </c>
      <c r="E605" t="s">
        <v>801</v>
      </c>
      <c r="F605">
        <v>353</v>
      </c>
      <c r="G605" t="s">
        <v>1264</v>
      </c>
      <c r="H605" t="s">
        <v>356</v>
      </c>
      <c r="I605" t="s">
        <v>1254</v>
      </c>
      <c r="J605" t="s">
        <v>503</v>
      </c>
      <c r="K605" t="s">
        <v>531</v>
      </c>
      <c r="L605" t="s">
        <v>532</v>
      </c>
      <c r="N605" t="s">
        <v>506</v>
      </c>
      <c r="O605" t="s">
        <v>507</v>
      </c>
      <c r="P605" t="s">
        <v>507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508</v>
      </c>
      <c r="AA605" t="s">
        <v>515</v>
      </c>
      <c r="AB605" t="s">
        <v>507</v>
      </c>
      <c r="AC605">
        <v>5</v>
      </c>
      <c r="AD605">
        <v>1924</v>
      </c>
      <c r="AG605" t="s">
        <v>508</v>
      </c>
      <c r="AH605" t="s">
        <v>511</v>
      </c>
      <c r="AI605">
        <v>1</v>
      </c>
      <c r="AJ605" t="s">
        <v>507</v>
      </c>
      <c r="AK605" t="s">
        <v>533</v>
      </c>
      <c r="AU605" t="s">
        <v>508</v>
      </c>
      <c r="AX605" t="s">
        <v>513</v>
      </c>
    </row>
    <row r="606" spans="1:76" ht="14.65" customHeight="1">
      <c r="A606" s="82" t="s">
        <v>1265</v>
      </c>
      <c r="B606" t="s">
        <v>13</v>
      </c>
      <c r="C606" t="b">
        <v>1</v>
      </c>
      <c r="D606">
        <v>17609</v>
      </c>
      <c r="E606" t="s">
        <v>801</v>
      </c>
      <c r="F606">
        <v>354</v>
      </c>
      <c r="G606" t="s">
        <v>1266</v>
      </c>
      <c r="H606" t="s">
        <v>356</v>
      </c>
      <c r="I606" t="s">
        <v>803</v>
      </c>
      <c r="J606" t="s">
        <v>503</v>
      </c>
      <c r="K606" t="s">
        <v>531</v>
      </c>
      <c r="L606" t="s">
        <v>532</v>
      </c>
      <c r="N606" t="s">
        <v>506</v>
      </c>
      <c r="O606" t="s">
        <v>507</v>
      </c>
      <c r="P606" t="s">
        <v>507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508</v>
      </c>
      <c r="AA606" t="s">
        <v>526</v>
      </c>
      <c r="AB606" t="s">
        <v>507</v>
      </c>
      <c r="AC606">
        <v>12</v>
      </c>
      <c r="AD606">
        <v>1956</v>
      </c>
      <c r="AG606" t="s">
        <v>508</v>
      </c>
      <c r="AH606" t="s">
        <v>511</v>
      </c>
      <c r="AI606">
        <v>1</v>
      </c>
      <c r="AJ606" t="s">
        <v>507</v>
      </c>
      <c r="AK606" t="s">
        <v>533</v>
      </c>
      <c r="AX606" t="s">
        <v>513</v>
      </c>
    </row>
    <row r="607" spans="1:76" ht="14.65" customHeight="1">
      <c r="A607" s="82" t="s">
        <v>535</v>
      </c>
      <c r="B607" t="s">
        <v>10</v>
      </c>
      <c r="C607" t="b">
        <v>1</v>
      </c>
      <c r="D607">
        <v>22484</v>
      </c>
      <c r="E607" t="s">
        <v>1267</v>
      </c>
      <c r="F607">
        <v>356</v>
      </c>
      <c r="G607" t="s">
        <v>1267</v>
      </c>
      <c r="H607" t="s">
        <v>356</v>
      </c>
      <c r="I607" t="s">
        <v>730</v>
      </c>
      <c r="J607" t="s">
        <v>518</v>
      </c>
      <c r="K607" t="s">
        <v>538</v>
      </c>
      <c r="L607" t="s">
        <v>539</v>
      </c>
      <c r="N607" t="s">
        <v>506</v>
      </c>
      <c r="O607" t="s">
        <v>507</v>
      </c>
      <c r="P607" t="s">
        <v>507</v>
      </c>
      <c r="Q607" t="s">
        <v>1268</v>
      </c>
      <c r="R607" t="s">
        <v>12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508</v>
      </c>
      <c r="AA607" t="s">
        <v>515</v>
      </c>
      <c r="AB607" t="s">
        <v>507</v>
      </c>
      <c r="AC607">
        <v>10</v>
      </c>
      <c r="AD607">
        <v>1954</v>
      </c>
      <c r="AE607">
        <v>12</v>
      </c>
      <c r="AF607">
        <v>2023</v>
      </c>
      <c r="AG607" t="s">
        <v>508</v>
      </c>
      <c r="AH607" t="s">
        <v>631</v>
      </c>
      <c r="AI607">
        <v>2</v>
      </c>
      <c r="AJ607" t="s">
        <v>507</v>
      </c>
      <c r="AK607" t="s">
        <v>540</v>
      </c>
      <c r="AQ607" t="s">
        <v>540</v>
      </c>
      <c r="AU607" t="s">
        <v>508</v>
      </c>
      <c r="AV607" t="s">
        <v>508</v>
      </c>
      <c r="AX607" t="s">
        <v>541</v>
      </c>
      <c r="BV607" t="s">
        <v>508</v>
      </c>
      <c r="BW607" t="s">
        <v>508</v>
      </c>
      <c r="BX607" t="s">
        <v>508</v>
      </c>
    </row>
    <row r="608" spans="1:76" ht="14.65" customHeight="1">
      <c r="A608" s="82" t="s">
        <v>703</v>
      </c>
      <c r="B608" t="s">
        <v>10</v>
      </c>
      <c r="C608" t="b">
        <v>1</v>
      </c>
      <c r="D608">
        <v>22484</v>
      </c>
      <c r="E608" t="s">
        <v>1267</v>
      </c>
      <c r="F608">
        <v>356</v>
      </c>
      <c r="G608" t="s">
        <v>1267</v>
      </c>
      <c r="H608" t="s">
        <v>356</v>
      </c>
      <c r="I608" t="s">
        <v>730</v>
      </c>
      <c r="J608" t="s">
        <v>597</v>
      </c>
      <c r="K608" t="s">
        <v>538</v>
      </c>
      <c r="L608" t="s">
        <v>539</v>
      </c>
      <c r="N608" t="s">
        <v>506</v>
      </c>
      <c r="O608" t="s">
        <v>507</v>
      </c>
      <c r="P608" t="s">
        <v>507</v>
      </c>
      <c r="Q608" t="s">
        <v>1269</v>
      </c>
      <c r="R608" t="s">
        <v>12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508</v>
      </c>
      <c r="AA608" t="s">
        <v>515</v>
      </c>
      <c r="AB608" t="s">
        <v>507</v>
      </c>
      <c r="AC608">
        <v>7</v>
      </c>
      <c r="AD608">
        <v>1957</v>
      </c>
      <c r="AE608">
        <v>12</v>
      </c>
      <c r="AF608">
        <v>2023</v>
      </c>
      <c r="AG608" t="s">
        <v>508</v>
      </c>
      <c r="AH608" t="s">
        <v>631</v>
      </c>
      <c r="AI608">
        <v>2</v>
      </c>
      <c r="AJ608" t="s">
        <v>507</v>
      </c>
      <c r="AK608" t="s">
        <v>540</v>
      </c>
      <c r="AQ608" t="s">
        <v>540</v>
      </c>
      <c r="AU608" t="s">
        <v>508</v>
      </c>
      <c r="AV608" t="s">
        <v>508</v>
      </c>
      <c r="AX608" t="s">
        <v>541</v>
      </c>
      <c r="BV608" t="s">
        <v>508</v>
      </c>
      <c r="BW608" t="s">
        <v>508</v>
      </c>
      <c r="BX608" t="s">
        <v>508</v>
      </c>
    </row>
    <row r="609" spans="1:76" ht="14.65" customHeight="1">
      <c r="A609" s="82" t="s">
        <v>557</v>
      </c>
      <c r="B609" t="s">
        <v>10</v>
      </c>
      <c r="C609" t="b">
        <v>1</v>
      </c>
      <c r="D609">
        <v>22484</v>
      </c>
      <c r="E609" t="s">
        <v>1267</v>
      </c>
      <c r="F609">
        <v>356</v>
      </c>
      <c r="G609" t="s">
        <v>1267</v>
      </c>
      <c r="H609" t="s">
        <v>356</v>
      </c>
      <c r="I609" t="s">
        <v>730</v>
      </c>
      <c r="J609" t="s">
        <v>657</v>
      </c>
      <c r="K609" t="s">
        <v>538</v>
      </c>
      <c r="L609" t="s">
        <v>539</v>
      </c>
      <c r="N609" t="s">
        <v>506</v>
      </c>
      <c r="O609" t="s">
        <v>507</v>
      </c>
      <c r="P609" t="s">
        <v>507</v>
      </c>
      <c r="Q609" t="s">
        <v>1270</v>
      </c>
      <c r="R609" t="s">
        <v>12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508</v>
      </c>
      <c r="AA609" t="s">
        <v>515</v>
      </c>
      <c r="AB609" t="s">
        <v>507</v>
      </c>
      <c r="AC609">
        <v>7</v>
      </c>
      <c r="AD609">
        <v>1967</v>
      </c>
      <c r="AE609">
        <v>12</v>
      </c>
      <c r="AF609">
        <v>2023</v>
      </c>
      <c r="AG609" t="s">
        <v>508</v>
      </c>
      <c r="AH609" t="s">
        <v>631</v>
      </c>
      <c r="AI609">
        <v>2</v>
      </c>
      <c r="AJ609" t="s">
        <v>507</v>
      </c>
      <c r="AK609" t="s">
        <v>540</v>
      </c>
      <c r="AQ609" t="s">
        <v>540</v>
      </c>
      <c r="AU609" t="s">
        <v>508</v>
      </c>
      <c r="AV609" t="s">
        <v>508</v>
      </c>
      <c r="AX609" t="s">
        <v>541</v>
      </c>
      <c r="BV609" t="s">
        <v>508</v>
      </c>
      <c r="BW609" t="s">
        <v>508</v>
      </c>
      <c r="BX609" t="s">
        <v>508</v>
      </c>
    </row>
    <row r="610" spans="1:76" ht="14.65" customHeight="1">
      <c r="A610" s="82" t="s">
        <v>1065</v>
      </c>
      <c r="B610" t="s">
        <v>13</v>
      </c>
      <c r="C610" t="b">
        <v>1</v>
      </c>
      <c r="D610">
        <v>17609</v>
      </c>
      <c r="E610" t="s">
        <v>801</v>
      </c>
      <c r="F610">
        <v>357</v>
      </c>
      <c r="G610" t="s">
        <v>1271</v>
      </c>
      <c r="H610" t="s">
        <v>356</v>
      </c>
      <c r="I610" t="s">
        <v>1254</v>
      </c>
      <c r="J610" t="s">
        <v>503</v>
      </c>
      <c r="K610" t="s">
        <v>531</v>
      </c>
      <c r="L610" t="s">
        <v>532</v>
      </c>
      <c r="N610" t="s">
        <v>506</v>
      </c>
      <c r="O610" t="s">
        <v>507</v>
      </c>
      <c r="P610" t="s">
        <v>507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508</v>
      </c>
      <c r="AA610" t="s">
        <v>515</v>
      </c>
      <c r="AB610" t="s">
        <v>507</v>
      </c>
      <c r="AC610">
        <v>10</v>
      </c>
      <c r="AD610">
        <v>1916</v>
      </c>
      <c r="AG610" t="s">
        <v>508</v>
      </c>
      <c r="AH610" t="s">
        <v>511</v>
      </c>
      <c r="AI610">
        <v>1</v>
      </c>
      <c r="AJ610" t="s">
        <v>507</v>
      </c>
      <c r="AK610" t="s">
        <v>533</v>
      </c>
      <c r="AU610" t="s">
        <v>508</v>
      </c>
      <c r="AX610" t="s">
        <v>513</v>
      </c>
    </row>
    <row r="611" spans="1:76" ht="14.65" customHeight="1">
      <c r="A611" s="82" t="s">
        <v>1144</v>
      </c>
      <c r="B611" t="s">
        <v>13</v>
      </c>
      <c r="C611" t="b">
        <v>1</v>
      </c>
      <c r="D611">
        <v>17609</v>
      </c>
      <c r="E611" t="s">
        <v>801</v>
      </c>
      <c r="F611">
        <v>357</v>
      </c>
      <c r="G611" t="s">
        <v>1271</v>
      </c>
      <c r="H611" t="s">
        <v>356</v>
      </c>
      <c r="I611" t="s">
        <v>1254</v>
      </c>
      <c r="J611" t="s">
        <v>514</v>
      </c>
      <c r="K611" t="s">
        <v>531</v>
      </c>
      <c r="L611" t="s">
        <v>532</v>
      </c>
      <c r="N611" t="s">
        <v>506</v>
      </c>
      <c r="O611" t="s">
        <v>507</v>
      </c>
      <c r="P611" t="s">
        <v>507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508</v>
      </c>
      <c r="AA611" t="s">
        <v>515</v>
      </c>
      <c r="AB611" t="s">
        <v>507</v>
      </c>
      <c r="AC611">
        <v>12</v>
      </c>
      <c r="AD611">
        <v>1917</v>
      </c>
      <c r="AG611" t="s">
        <v>508</v>
      </c>
      <c r="AH611" t="s">
        <v>511</v>
      </c>
      <c r="AI611">
        <v>1</v>
      </c>
      <c r="AJ611" t="s">
        <v>507</v>
      </c>
      <c r="AK611" t="s">
        <v>533</v>
      </c>
      <c r="AU611" t="s">
        <v>508</v>
      </c>
      <c r="AX611" t="s">
        <v>513</v>
      </c>
    </row>
    <row r="612" spans="1:76" ht="14.65" customHeight="1">
      <c r="A612" s="82" t="s">
        <v>667</v>
      </c>
      <c r="B612" t="s">
        <v>11</v>
      </c>
      <c r="C612" t="b">
        <v>1</v>
      </c>
      <c r="D612">
        <v>17609</v>
      </c>
      <c r="E612" t="s">
        <v>801</v>
      </c>
      <c r="F612">
        <v>358</v>
      </c>
      <c r="G612" t="s">
        <v>1272</v>
      </c>
      <c r="H612" t="s">
        <v>356</v>
      </c>
      <c r="I612" t="s">
        <v>1238</v>
      </c>
      <c r="J612" t="s">
        <v>1273</v>
      </c>
      <c r="K612" t="s">
        <v>548</v>
      </c>
      <c r="L612" t="s">
        <v>354</v>
      </c>
      <c r="M612">
        <v>3</v>
      </c>
      <c r="N612" t="s">
        <v>506</v>
      </c>
      <c r="O612" t="s">
        <v>507</v>
      </c>
      <c r="P612" t="s">
        <v>508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508</v>
      </c>
      <c r="AA612" t="s">
        <v>515</v>
      </c>
      <c r="AB612" t="s">
        <v>507</v>
      </c>
      <c r="AC612">
        <v>12</v>
      </c>
      <c r="AD612">
        <v>2005</v>
      </c>
      <c r="AG612" t="s">
        <v>508</v>
      </c>
      <c r="AH612" t="s">
        <v>511</v>
      </c>
      <c r="AI612">
        <v>1</v>
      </c>
      <c r="AJ612" t="s">
        <v>507</v>
      </c>
      <c r="AK612" t="s">
        <v>540</v>
      </c>
      <c r="AU612" t="s">
        <v>508</v>
      </c>
      <c r="AX612" t="s">
        <v>550</v>
      </c>
      <c r="BV612" t="s">
        <v>508</v>
      </c>
    </row>
    <row r="613" spans="1:76" ht="14.65" customHeight="1">
      <c r="A613" s="82" t="s">
        <v>667</v>
      </c>
      <c r="B613" t="s">
        <v>11</v>
      </c>
      <c r="C613" t="b">
        <v>1</v>
      </c>
      <c r="D613">
        <v>17609</v>
      </c>
      <c r="E613" t="s">
        <v>801</v>
      </c>
      <c r="F613">
        <v>358</v>
      </c>
      <c r="G613" t="s">
        <v>1272</v>
      </c>
      <c r="H613" t="s">
        <v>356</v>
      </c>
      <c r="I613" t="s">
        <v>1238</v>
      </c>
      <c r="J613" t="s">
        <v>1274</v>
      </c>
      <c r="K613" t="s">
        <v>548</v>
      </c>
      <c r="L613" t="s">
        <v>354</v>
      </c>
      <c r="M613">
        <v>3</v>
      </c>
      <c r="N613" t="s">
        <v>506</v>
      </c>
      <c r="O613" t="s">
        <v>507</v>
      </c>
      <c r="P613" t="s">
        <v>508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508</v>
      </c>
      <c r="AA613" t="s">
        <v>515</v>
      </c>
      <c r="AB613" t="s">
        <v>507</v>
      </c>
      <c r="AC613">
        <v>12</v>
      </c>
      <c r="AD613">
        <v>2005</v>
      </c>
      <c r="AG613" t="s">
        <v>508</v>
      </c>
      <c r="AH613" t="s">
        <v>511</v>
      </c>
      <c r="AI613">
        <v>1</v>
      </c>
      <c r="AJ613" t="s">
        <v>507</v>
      </c>
      <c r="AK613" t="s">
        <v>540</v>
      </c>
      <c r="AU613" t="s">
        <v>508</v>
      </c>
      <c r="AX613" t="s">
        <v>550</v>
      </c>
      <c r="BV613" t="s">
        <v>508</v>
      </c>
    </row>
    <row r="614" spans="1:76" ht="14.65" customHeight="1">
      <c r="A614" s="82" t="s">
        <v>667</v>
      </c>
      <c r="B614" t="s">
        <v>11</v>
      </c>
      <c r="C614" t="b">
        <v>1</v>
      </c>
      <c r="D614">
        <v>17609</v>
      </c>
      <c r="E614" t="s">
        <v>801</v>
      </c>
      <c r="F614">
        <v>358</v>
      </c>
      <c r="G614" t="s">
        <v>1272</v>
      </c>
      <c r="H614" t="s">
        <v>356</v>
      </c>
      <c r="I614" t="s">
        <v>1238</v>
      </c>
      <c r="J614" t="s">
        <v>1275</v>
      </c>
      <c r="K614" t="s">
        <v>548</v>
      </c>
      <c r="L614" t="s">
        <v>356</v>
      </c>
      <c r="M614">
        <v>3</v>
      </c>
      <c r="N614" t="s">
        <v>506</v>
      </c>
      <c r="O614" t="s">
        <v>510</v>
      </c>
      <c r="P614" t="s">
        <v>507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508</v>
      </c>
      <c r="AA614" t="s">
        <v>515</v>
      </c>
      <c r="AB614" t="s">
        <v>507</v>
      </c>
      <c r="AC614">
        <v>12</v>
      </c>
      <c r="AD614">
        <v>2005</v>
      </c>
      <c r="AG614" t="s">
        <v>508</v>
      </c>
      <c r="AH614" t="s">
        <v>511</v>
      </c>
      <c r="AI614">
        <v>1</v>
      </c>
      <c r="AJ614" t="s">
        <v>507</v>
      </c>
      <c r="AK614" t="s">
        <v>540</v>
      </c>
      <c r="AU614" t="s">
        <v>508</v>
      </c>
      <c r="AX614" t="s">
        <v>550</v>
      </c>
      <c r="BV614" t="s">
        <v>508</v>
      </c>
    </row>
    <row r="615" spans="1:76" ht="14.65" customHeight="1">
      <c r="A615" s="82" t="s">
        <v>716</v>
      </c>
      <c r="B615" t="s">
        <v>11</v>
      </c>
      <c r="C615" t="b">
        <v>1</v>
      </c>
      <c r="D615">
        <v>17609</v>
      </c>
      <c r="E615" t="s">
        <v>801</v>
      </c>
      <c r="F615">
        <v>358</v>
      </c>
      <c r="G615" t="s">
        <v>1272</v>
      </c>
      <c r="H615" t="s">
        <v>356</v>
      </c>
      <c r="I615" t="s">
        <v>1238</v>
      </c>
      <c r="J615" t="s">
        <v>1276</v>
      </c>
      <c r="K615" t="s">
        <v>548</v>
      </c>
      <c r="L615" t="s">
        <v>354</v>
      </c>
      <c r="M615">
        <v>4</v>
      </c>
      <c r="N615" t="s">
        <v>506</v>
      </c>
      <c r="O615" t="s">
        <v>507</v>
      </c>
      <c r="P615" t="s">
        <v>508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508</v>
      </c>
      <c r="AA615" t="s">
        <v>515</v>
      </c>
      <c r="AB615" t="s">
        <v>507</v>
      </c>
      <c r="AC615">
        <v>1</v>
      </c>
      <c r="AD615">
        <v>2006</v>
      </c>
      <c r="AG615" t="s">
        <v>508</v>
      </c>
      <c r="AH615" t="s">
        <v>511</v>
      </c>
      <c r="AI615">
        <v>1</v>
      </c>
      <c r="AJ615" t="s">
        <v>507</v>
      </c>
      <c r="AK615" t="s">
        <v>540</v>
      </c>
      <c r="AU615" t="s">
        <v>508</v>
      </c>
      <c r="AX615" t="s">
        <v>550</v>
      </c>
      <c r="BV615" t="s">
        <v>508</v>
      </c>
    </row>
    <row r="616" spans="1:76" ht="14.65" customHeight="1">
      <c r="A616" s="82" t="s">
        <v>716</v>
      </c>
      <c r="B616" t="s">
        <v>11</v>
      </c>
      <c r="C616" t="b">
        <v>1</v>
      </c>
      <c r="D616">
        <v>17609</v>
      </c>
      <c r="E616" t="s">
        <v>801</v>
      </c>
      <c r="F616">
        <v>358</v>
      </c>
      <c r="G616" t="s">
        <v>1272</v>
      </c>
      <c r="H616" t="s">
        <v>356</v>
      </c>
      <c r="I616" t="s">
        <v>1238</v>
      </c>
      <c r="J616" t="s">
        <v>1277</v>
      </c>
      <c r="K616" t="s">
        <v>548</v>
      </c>
      <c r="L616" t="s">
        <v>354</v>
      </c>
      <c r="M616">
        <v>4</v>
      </c>
      <c r="N616" t="s">
        <v>506</v>
      </c>
      <c r="O616" t="s">
        <v>507</v>
      </c>
      <c r="P616" t="s">
        <v>508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508</v>
      </c>
      <c r="AA616" t="s">
        <v>515</v>
      </c>
      <c r="AB616" t="s">
        <v>507</v>
      </c>
      <c r="AC616">
        <v>1</v>
      </c>
      <c r="AD616">
        <v>2006</v>
      </c>
      <c r="AG616" t="s">
        <v>508</v>
      </c>
      <c r="AH616" t="s">
        <v>511</v>
      </c>
      <c r="AI616">
        <v>1</v>
      </c>
      <c r="AJ616" t="s">
        <v>507</v>
      </c>
      <c r="AK616" t="s">
        <v>540</v>
      </c>
      <c r="AU616" t="s">
        <v>508</v>
      </c>
      <c r="AX616" t="s">
        <v>550</v>
      </c>
      <c r="BV616" t="s">
        <v>508</v>
      </c>
    </row>
    <row r="617" spans="1:76" ht="14.65" customHeight="1">
      <c r="A617" s="82" t="s">
        <v>716</v>
      </c>
      <c r="B617" t="s">
        <v>11</v>
      </c>
      <c r="C617" t="b">
        <v>1</v>
      </c>
      <c r="D617">
        <v>17609</v>
      </c>
      <c r="E617" t="s">
        <v>801</v>
      </c>
      <c r="F617">
        <v>358</v>
      </c>
      <c r="G617" t="s">
        <v>1272</v>
      </c>
      <c r="H617" t="s">
        <v>356</v>
      </c>
      <c r="I617" t="s">
        <v>1238</v>
      </c>
      <c r="J617" t="s">
        <v>1278</v>
      </c>
      <c r="K617" t="s">
        <v>548</v>
      </c>
      <c r="L617" t="s">
        <v>356</v>
      </c>
      <c r="M617">
        <v>4</v>
      </c>
      <c r="N617" t="s">
        <v>506</v>
      </c>
      <c r="O617" t="s">
        <v>510</v>
      </c>
      <c r="P617" t="s">
        <v>507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508</v>
      </c>
      <c r="AA617" t="s">
        <v>515</v>
      </c>
      <c r="AB617" t="s">
        <v>507</v>
      </c>
      <c r="AC617">
        <v>1</v>
      </c>
      <c r="AD617">
        <v>2006</v>
      </c>
      <c r="AG617" t="s">
        <v>508</v>
      </c>
      <c r="AH617" t="s">
        <v>511</v>
      </c>
      <c r="AI617">
        <v>1</v>
      </c>
      <c r="AJ617" t="s">
        <v>507</v>
      </c>
      <c r="AK617" t="s">
        <v>540</v>
      </c>
      <c r="AU617" t="s">
        <v>508</v>
      </c>
      <c r="AX617" t="s">
        <v>550</v>
      </c>
      <c r="BV617" t="s">
        <v>508</v>
      </c>
    </row>
    <row r="618" spans="1:76" ht="14.65" customHeight="1">
      <c r="A618" s="82" t="s">
        <v>1279</v>
      </c>
      <c r="B618" t="s">
        <v>13</v>
      </c>
      <c r="C618" t="b">
        <v>1</v>
      </c>
      <c r="D618">
        <v>17609</v>
      </c>
      <c r="E618" t="s">
        <v>801</v>
      </c>
      <c r="F618">
        <v>361</v>
      </c>
      <c r="G618" t="s">
        <v>1280</v>
      </c>
      <c r="H618" t="s">
        <v>356</v>
      </c>
      <c r="I618" t="s">
        <v>1238</v>
      </c>
      <c r="J618" t="s">
        <v>503</v>
      </c>
      <c r="K618" t="s">
        <v>531</v>
      </c>
      <c r="L618" t="s">
        <v>532</v>
      </c>
      <c r="N618" t="s">
        <v>506</v>
      </c>
      <c r="O618" t="s">
        <v>507</v>
      </c>
      <c r="P618" t="s">
        <v>507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508</v>
      </c>
      <c r="AA618" t="s">
        <v>515</v>
      </c>
      <c r="AB618" t="s">
        <v>507</v>
      </c>
      <c r="AC618">
        <v>2</v>
      </c>
      <c r="AD618">
        <v>1899</v>
      </c>
      <c r="AG618" t="s">
        <v>508</v>
      </c>
      <c r="AH618" t="s">
        <v>511</v>
      </c>
      <c r="AI618">
        <v>1</v>
      </c>
      <c r="AJ618" t="s">
        <v>507</v>
      </c>
      <c r="AK618" t="s">
        <v>533</v>
      </c>
      <c r="AU618" t="s">
        <v>508</v>
      </c>
      <c r="AX618" t="s">
        <v>513</v>
      </c>
    </row>
    <row r="619" spans="1:76" ht="14.65" customHeight="1">
      <c r="A619" s="82" t="s">
        <v>1279</v>
      </c>
      <c r="B619" t="s">
        <v>13</v>
      </c>
      <c r="C619" t="b">
        <v>1</v>
      </c>
      <c r="D619">
        <v>17609</v>
      </c>
      <c r="E619" t="s">
        <v>801</v>
      </c>
      <c r="F619">
        <v>361</v>
      </c>
      <c r="G619" t="s">
        <v>1280</v>
      </c>
      <c r="H619" t="s">
        <v>356</v>
      </c>
      <c r="I619" t="s">
        <v>1238</v>
      </c>
      <c r="J619" t="s">
        <v>514</v>
      </c>
      <c r="K619" t="s">
        <v>531</v>
      </c>
      <c r="L619" t="s">
        <v>532</v>
      </c>
      <c r="N619" t="s">
        <v>506</v>
      </c>
      <c r="O619" t="s">
        <v>507</v>
      </c>
      <c r="P619" t="s">
        <v>507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508</v>
      </c>
      <c r="AA619" t="s">
        <v>515</v>
      </c>
      <c r="AB619" t="s">
        <v>507</v>
      </c>
      <c r="AC619">
        <v>2</v>
      </c>
      <c r="AD619">
        <v>1899</v>
      </c>
      <c r="AG619" t="s">
        <v>508</v>
      </c>
      <c r="AH619" t="s">
        <v>511</v>
      </c>
      <c r="AI619">
        <v>1</v>
      </c>
      <c r="AJ619" t="s">
        <v>507</v>
      </c>
      <c r="AK619" t="s">
        <v>533</v>
      </c>
      <c r="AU619" t="s">
        <v>508</v>
      </c>
      <c r="AX619" t="s">
        <v>513</v>
      </c>
    </row>
    <row r="620" spans="1:76" ht="14.65" customHeight="1">
      <c r="A620" s="82" t="s">
        <v>1279</v>
      </c>
      <c r="B620" t="s">
        <v>13</v>
      </c>
      <c r="C620" t="b">
        <v>1</v>
      </c>
      <c r="D620">
        <v>17609</v>
      </c>
      <c r="E620" t="s">
        <v>801</v>
      </c>
      <c r="F620">
        <v>361</v>
      </c>
      <c r="G620" t="s">
        <v>1280</v>
      </c>
      <c r="H620" t="s">
        <v>356</v>
      </c>
      <c r="I620" t="s">
        <v>1238</v>
      </c>
      <c r="J620" t="s">
        <v>517</v>
      </c>
      <c r="K620" t="s">
        <v>531</v>
      </c>
      <c r="L620" t="s">
        <v>532</v>
      </c>
      <c r="N620" t="s">
        <v>506</v>
      </c>
      <c r="O620" t="s">
        <v>507</v>
      </c>
      <c r="P620" t="s">
        <v>507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508</v>
      </c>
      <c r="AA620" t="s">
        <v>515</v>
      </c>
      <c r="AB620" t="s">
        <v>507</v>
      </c>
      <c r="AC620">
        <v>1</v>
      </c>
      <c r="AD620">
        <v>1899</v>
      </c>
      <c r="AG620" t="s">
        <v>508</v>
      </c>
      <c r="AH620" t="s">
        <v>511</v>
      </c>
      <c r="AI620">
        <v>1</v>
      </c>
      <c r="AJ620" t="s">
        <v>507</v>
      </c>
      <c r="AK620" t="s">
        <v>533</v>
      </c>
      <c r="AU620" t="s">
        <v>508</v>
      </c>
      <c r="AX620" t="s">
        <v>513</v>
      </c>
    </row>
    <row r="621" spans="1:76" ht="14.65" customHeight="1">
      <c r="A621" s="82" t="s">
        <v>1279</v>
      </c>
      <c r="B621" t="s">
        <v>13</v>
      </c>
      <c r="C621" t="b">
        <v>1</v>
      </c>
      <c r="D621">
        <v>17609</v>
      </c>
      <c r="E621" t="s">
        <v>801</v>
      </c>
      <c r="F621">
        <v>361</v>
      </c>
      <c r="G621" t="s">
        <v>1280</v>
      </c>
      <c r="H621" t="s">
        <v>356</v>
      </c>
      <c r="I621" t="s">
        <v>1238</v>
      </c>
      <c r="J621" t="s">
        <v>543</v>
      </c>
      <c r="K621" t="s">
        <v>531</v>
      </c>
      <c r="L621" t="s">
        <v>532</v>
      </c>
      <c r="N621" t="s">
        <v>506</v>
      </c>
      <c r="O621" t="s">
        <v>507</v>
      </c>
      <c r="P621" t="s">
        <v>507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508</v>
      </c>
      <c r="AA621" t="s">
        <v>515</v>
      </c>
      <c r="AB621" t="s">
        <v>507</v>
      </c>
      <c r="AC621">
        <v>1</v>
      </c>
      <c r="AD621">
        <v>1899</v>
      </c>
      <c r="AG621" t="s">
        <v>508</v>
      </c>
      <c r="AH621" t="s">
        <v>511</v>
      </c>
      <c r="AI621">
        <v>1</v>
      </c>
      <c r="AJ621" t="s">
        <v>507</v>
      </c>
      <c r="AK621" t="s">
        <v>533</v>
      </c>
      <c r="AU621" t="s">
        <v>508</v>
      </c>
      <c r="AX621" t="s">
        <v>513</v>
      </c>
    </row>
    <row r="622" spans="1:76" ht="14.65" customHeight="1">
      <c r="A622" s="82" t="s">
        <v>663</v>
      </c>
      <c r="B622" t="s">
        <v>13</v>
      </c>
      <c r="C622" t="b">
        <v>1</v>
      </c>
      <c r="D622">
        <v>17609</v>
      </c>
      <c r="E622" t="s">
        <v>801</v>
      </c>
      <c r="F622">
        <v>363</v>
      </c>
      <c r="G622" t="s">
        <v>1281</v>
      </c>
      <c r="H622" t="s">
        <v>356</v>
      </c>
      <c r="I622" t="s">
        <v>1238</v>
      </c>
      <c r="J622" t="s">
        <v>503</v>
      </c>
      <c r="K622" t="s">
        <v>531</v>
      </c>
      <c r="L622" t="s">
        <v>532</v>
      </c>
      <c r="N622" t="s">
        <v>506</v>
      </c>
      <c r="O622" t="s">
        <v>507</v>
      </c>
      <c r="P622" t="s">
        <v>507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508</v>
      </c>
      <c r="AA622" t="s">
        <v>515</v>
      </c>
      <c r="AB622" t="s">
        <v>507</v>
      </c>
      <c r="AC622">
        <v>9</v>
      </c>
      <c r="AD622">
        <v>1999</v>
      </c>
      <c r="AG622" t="s">
        <v>508</v>
      </c>
      <c r="AH622" t="s">
        <v>511</v>
      </c>
      <c r="AI622">
        <v>1</v>
      </c>
      <c r="AJ622" t="s">
        <v>507</v>
      </c>
      <c r="AK622" t="s">
        <v>533</v>
      </c>
      <c r="AU622" t="s">
        <v>508</v>
      </c>
      <c r="AX622" t="s">
        <v>513</v>
      </c>
    </row>
    <row r="623" spans="1:76" ht="14.65" customHeight="1">
      <c r="A623" s="82" t="s">
        <v>707</v>
      </c>
      <c r="B623" t="s">
        <v>13</v>
      </c>
      <c r="C623" t="b">
        <v>1</v>
      </c>
      <c r="D623">
        <v>17609</v>
      </c>
      <c r="E623" t="s">
        <v>801</v>
      </c>
      <c r="F623">
        <v>365</v>
      </c>
      <c r="G623" t="s">
        <v>1282</v>
      </c>
      <c r="H623" t="s">
        <v>356</v>
      </c>
      <c r="I623" t="s">
        <v>1187</v>
      </c>
      <c r="J623" t="s">
        <v>503</v>
      </c>
      <c r="K623" t="s">
        <v>531</v>
      </c>
      <c r="L623" t="s">
        <v>532</v>
      </c>
      <c r="N623" t="s">
        <v>506</v>
      </c>
      <c r="O623" t="s">
        <v>507</v>
      </c>
      <c r="P623" t="s">
        <v>507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508</v>
      </c>
      <c r="AA623" t="s">
        <v>519</v>
      </c>
      <c r="AB623" t="s">
        <v>507</v>
      </c>
      <c r="AC623">
        <v>9</v>
      </c>
      <c r="AD623">
        <v>1909</v>
      </c>
      <c r="AG623" t="s">
        <v>508</v>
      </c>
      <c r="AH623" t="s">
        <v>511</v>
      </c>
      <c r="AI623">
        <v>1</v>
      </c>
      <c r="AJ623" t="s">
        <v>507</v>
      </c>
      <c r="AK623" t="s">
        <v>533</v>
      </c>
      <c r="AU623" t="s">
        <v>508</v>
      </c>
      <c r="AX623" t="s">
        <v>513</v>
      </c>
    </row>
    <row r="624" spans="1:76" ht="14.65" customHeight="1">
      <c r="A624" s="82" t="s">
        <v>707</v>
      </c>
      <c r="B624" t="s">
        <v>13</v>
      </c>
      <c r="C624" t="b">
        <v>1</v>
      </c>
      <c r="D624">
        <v>17609</v>
      </c>
      <c r="E624" t="s">
        <v>801</v>
      </c>
      <c r="F624">
        <v>365</v>
      </c>
      <c r="G624" t="s">
        <v>1282</v>
      </c>
      <c r="H624" t="s">
        <v>356</v>
      </c>
      <c r="I624" t="s">
        <v>1187</v>
      </c>
      <c r="J624" t="s">
        <v>514</v>
      </c>
      <c r="K624" t="s">
        <v>531</v>
      </c>
      <c r="L624" t="s">
        <v>532</v>
      </c>
      <c r="N624" t="s">
        <v>506</v>
      </c>
      <c r="O624" t="s">
        <v>507</v>
      </c>
      <c r="P624" t="s">
        <v>507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508</v>
      </c>
      <c r="AA624" t="s">
        <v>519</v>
      </c>
      <c r="AB624" t="s">
        <v>507</v>
      </c>
      <c r="AC624">
        <v>9</v>
      </c>
      <c r="AD624">
        <v>1909</v>
      </c>
      <c r="AG624" t="s">
        <v>508</v>
      </c>
      <c r="AH624" t="s">
        <v>511</v>
      </c>
      <c r="AI624">
        <v>1</v>
      </c>
      <c r="AJ624" t="s">
        <v>507</v>
      </c>
      <c r="AK624" t="s">
        <v>533</v>
      </c>
      <c r="AU624" t="s">
        <v>508</v>
      </c>
      <c r="AX624" t="s">
        <v>513</v>
      </c>
    </row>
    <row r="625" spans="1:76" ht="14.65" customHeight="1">
      <c r="A625" s="82" t="s">
        <v>695</v>
      </c>
      <c r="B625" t="s">
        <v>12</v>
      </c>
      <c r="C625" t="b">
        <v>1</v>
      </c>
      <c r="D625">
        <v>20160</v>
      </c>
      <c r="E625" t="s">
        <v>1283</v>
      </c>
      <c r="F625">
        <v>371</v>
      </c>
      <c r="G625" t="s">
        <v>1284</v>
      </c>
      <c r="H625" t="s">
        <v>315</v>
      </c>
      <c r="I625" t="s">
        <v>1285</v>
      </c>
      <c r="J625" t="s">
        <v>514</v>
      </c>
      <c r="K625" t="s">
        <v>638</v>
      </c>
      <c r="L625" t="s">
        <v>539</v>
      </c>
      <c r="N625" t="s">
        <v>506</v>
      </c>
      <c r="O625" t="s">
        <v>507</v>
      </c>
      <c r="P625" t="s">
        <v>507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508</v>
      </c>
      <c r="AA625" t="s">
        <v>515</v>
      </c>
      <c r="AB625" t="s">
        <v>507</v>
      </c>
      <c r="AC625">
        <v>12</v>
      </c>
      <c r="AD625">
        <v>1984</v>
      </c>
      <c r="AG625" t="s">
        <v>508</v>
      </c>
      <c r="AH625" t="s">
        <v>511</v>
      </c>
      <c r="AI625">
        <v>1</v>
      </c>
      <c r="AJ625" t="s">
        <v>507</v>
      </c>
      <c r="AK625" t="s">
        <v>639</v>
      </c>
      <c r="AU625" t="s">
        <v>508</v>
      </c>
      <c r="AV625" t="s">
        <v>508</v>
      </c>
      <c r="AX625" t="s">
        <v>541</v>
      </c>
      <c r="BV625" t="s">
        <v>508</v>
      </c>
      <c r="BW625" t="s">
        <v>508</v>
      </c>
      <c r="BX625" t="s">
        <v>508</v>
      </c>
    </row>
    <row r="626" spans="1:76" ht="14.65" customHeight="1">
      <c r="A626" s="82" t="s">
        <v>904</v>
      </c>
      <c r="B626" t="s">
        <v>13</v>
      </c>
      <c r="C626" t="b">
        <v>1</v>
      </c>
      <c r="D626">
        <v>5571</v>
      </c>
      <c r="E626" t="s">
        <v>1286</v>
      </c>
      <c r="F626">
        <v>376</v>
      </c>
      <c r="G626" t="s">
        <v>1287</v>
      </c>
      <c r="H626" t="s">
        <v>356</v>
      </c>
      <c r="I626" t="s">
        <v>1007</v>
      </c>
      <c r="J626" t="s">
        <v>503</v>
      </c>
      <c r="K626" t="s">
        <v>531</v>
      </c>
      <c r="L626" t="s">
        <v>532</v>
      </c>
      <c r="N626" t="s">
        <v>506</v>
      </c>
      <c r="O626" t="s">
        <v>507</v>
      </c>
      <c r="P626" t="s">
        <v>507</v>
      </c>
      <c r="Q626" t="s">
        <v>12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508</v>
      </c>
      <c r="AA626" t="s">
        <v>515</v>
      </c>
      <c r="AB626" t="s">
        <v>507</v>
      </c>
      <c r="AC626">
        <v>7</v>
      </c>
      <c r="AD626">
        <v>1930</v>
      </c>
      <c r="AG626" t="s">
        <v>508</v>
      </c>
      <c r="AH626" t="s">
        <v>511</v>
      </c>
      <c r="AI626">
        <v>1</v>
      </c>
      <c r="AJ626" t="s">
        <v>507</v>
      </c>
      <c r="AK626" t="s">
        <v>533</v>
      </c>
      <c r="AU626" t="s">
        <v>508</v>
      </c>
      <c r="AV626" t="s">
        <v>508</v>
      </c>
      <c r="AX626" t="s">
        <v>513</v>
      </c>
    </row>
    <row r="627" spans="1:76" ht="14.65" customHeight="1">
      <c r="A627" s="82" t="s">
        <v>904</v>
      </c>
      <c r="B627" t="s">
        <v>13</v>
      </c>
      <c r="C627" t="b">
        <v>1</v>
      </c>
      <c r="D627">
        <v>5571</v>
      </c>
      <c r="E627" t="s">
        <v>1286</v>
      </c>
      <c r="F627">
        <v>376</v>
      </c>
      <c r="G627" t="s">
        <v>1287</v>
      </c>
      <c r="H627" t="s">
        <v>356</v>
      </c>
      <c r="I627" t="s">
        <v>1007</v>
      </c>
      <c r="J627" t="s">
        <v>514</v>
      </c>
      <c r="K627" t="s">
        <v>531</v>
      </c>
      <c r="L627" t="s">
        <v>532</v>
      </c>
      <c r="N627" t="s">
        <v>506</v>
      </c>
      <c r="O627" t="s">
        <v>507</v>
      </c>
      <c r="P627" t="s">
        <v>507</v>
      </c>
      <c r="Q627" t="s">
        <v>12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508</v>
      </c>
      <c r="AA627" t="s">
        <v>515</v>
      </c>
      <c r="AB627" t="s">
        <v>507</v>
      </c>
      <c r="AC627">
        <v>7</v>
      </c>
      <c r="AD627">
        <v>1930</v>
      </c>
      <c r="AG627" t="s">
        <v>508</v>
      </c>
      <c r="AH627" t="s">
        <v>511</v>
      </c>
      <c r="AI627">
        <v>1</v>
      </c>
      <c r="AJ627" t="s">
        <v>507</v>
      </c>
      <c r="AK627" t="s">
        <v>533</v>
      </c>
      <c r="AU627" t="s">
        <v>508</v>
      </c>
      <c r="AV627" t="s">
        <v>508</v>
      </c>
      <c r="AX627" t="s">
        <v>513</v>
      </c>
    </row>
    <row r="628" spans="1:76" ht="14.65" customHeight="1">
      <c r="A628" s="82" t="s">
        <v>694</v>
      </c>
      <c r="B628" t="s">
        <v>13</v>
      </c>
      <c r="C628" t="b">
        <v>1</v>
      </c>
      <c r="D628">
        <v>5571</v>
      </c>
      <c r="E628" t="s">
        <v>1286</v>
      </c>
      <c r="F628">
        <v>376</v>
      </c>
      <c r="G628" t="s">
        <v>1287</v>
      </c>
      <c r="H628" t="s">
        <v>356</v>
      </c>
      <c r="I628" t="s">
        <v>1007</v>
      </c>
      <c r="J628" t="s">
        <v>517</v>
      </c>
      <c r="K628" t="s">
        <v>531</v>
      </c>
      <c r="L628" t="s">
        <v>532</v>
      </c>
      <c r="N628" t="s">
        <v>506</v>
      </c>
      <c r="O628" t="s">
        <v>507</v>
      </c>
      <c r="P628" t="s">
        <v>507</v>
      </c>
      <c r="Q628" t="s">
        <v>12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508</v>
      </c>
      <c r="AA628" t="s">
        <v>515</v>
      </c>
      <c r="AB628" t="s">
        <v>507</v>
      </c>
      <c r="AC628">
        <v>6</v>
      </c>
      <c r="AD628">
        <v>1983</v>
      </c>
      <c r="AG628" t="s">
        <v>508</v>
      </c>
      <c r="AH628" t="s">
        <v>511</v>
      </c>
      <c r="AI628">
        <v>1</v>
      </c>
      <c r="AJ628" t="s">
        <v>507</v>
      </c>
      <c r="AK628" t="s">
        <v>533</v>
      </c>
      <c r="AU628" t="s">
        <v>508</v>
      </c>
      <c r="AV628" t="s">
        <v>508</v>
      </c>
      <c r="AX628" t="s">
        <v>513</v>
      </c>
    </row>
    <row r="629" spans="1:76" ht="14.65" customHeight="1">
      <c r="A629" s="82" t="s">
        <v>641</v>
      </c>
      <c r="B629" t="s">
        <v>11</v>
      </c>
      <c r="C629" t="b">
        <v>1</v>
      </c>
      <c r="D629">
        <v>7294</v>
      </c>
      <c r="E629" t="s">
        <v>1289</v>
      </c>
      <c r="F629">
        <v>377</v>
      </c>
      <c r="G629" t="s">
        <v>1290</v>
      </c>
      <c r="H629" t="s">
        <v>356</v>
      </c>
      <c r="I629" t="s">
        <v>730</v>
      </c>
      <c r="J629" t="s">
        <v>503</v>
      </c>
      <c r="K629" t="s">
        <v>548</v>
      </c>
      <c r="L629" t="s">
        <v>356</v>
      </c>
      <c r="M629" t="s">
        <v>828</v>
      </c>
      <c r="N629" t="s">
        <v>506</v>
      </c>
      <c r="O629" t="s">
        <v>508</v>
      </c>
      <c r="P629" t="s">
        <v>507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508</v>
      </c>
      <c r="AA629" t="s">
        <v>515</v>
      </c>
      <c r="AB629" t="s">
        <v>507</v>
      </c>
      <c r="AC629">
        <v>7</v>
      </c>
      <c r="AD629">
        <v>1977</v>
      </c>
      <c r="AG629" t="s">
        <v>508</v>
      </c>
      <c r="AH629" t="s">
        <v>511</v>
      </c>
      <c r="AI629">
        <v>1</v>
      </c>
      <c r="AJ629" t="s">
        <v>507</v>
      </c>
      <c r="AK629" t="s">
        <v>540</v>
      </c>
      <c r="AU629" t="s">
        <v>508</v>
      </c>
      <c r="AV629" t="s">
        <v>508</v>
      </c>
      <c r="AX629" t="s">
        <v>550</v>
      </c>
      <c r="BV629" t="s">
        <v>508</v>
      </c>
      <c r="BW629" t="s">
        <v>508</v>
      </c>
      <c r="BX629" t="s">
        <v>508</v>
      </c>
    </row>
    <row r="630" spans="1:76" ht="14.65" customHeight="1">
      <c r="A630" s="82" t="s">
        <v>641</v>
      </c>
      <c r="B630" t="s">
        <v>11</v>
      </c>
      <c r="C630" t="b">
        <v>1</v>
      </c>
      <c r="D630">
        <v>7294</v>
      </c>
      <c r="E630" t="s">
        <v>1289</v>
      </c>
      <c r="F630">
        <v>377</v>
      </c>
      <c r="G630" t="s">
        <v>1290</v>
      </c>
      <c r="H630" t="s">
        <v>356</v>
      </c>
      <c r="I630" t="s">
        <v>730</v>
      </c>
      <c r="J630" t="s">
        <v>514</v>
      </c>
      <c r="K630" t="s">
        <v>548</v>
      </c>
      <c r="L630" t="s">
        <v>356</v>
      </c>
      <c r="M630" t="s">
        <v>828</v>
      </c>
      <c r="N630" t="s">
        <v>506</v>
      </c>
      <c r="O630" t="s">
        <v>508</v>
      </c>
      <c r="P630" t="s">
        <v>507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508</v>
      </c>
      <c r="AA630" t="s">
        <v>515</v>
      </c>
      <c r="AB630" t="s">
        <v>507</v>
      </c>
      <c r="AC630">
        <v>7</v>
      </c>
      <c r="AD630">
        <v>1977</v>
      </c>
      <c r="AG630" t="s">
        <v>508</v>
      </c>
      <c r="AH630" t="s">
        <v>511</v>
      </c>
      <c r="AI630">
        <v>1</v>
      </c>
      <c r="AJ630" t="s">
        <v>507</v>
      </c>
      <c r="AK630" t="s">
        <v>540</v>
      </c>
      <c r="AU630" t="s">
        <v>508</v>
      </c>
      <c r="AV630" t="s">
        <v>508</v>
      </c>
      <c r="AX630" t="s">
        <v>550</v>
      </c>
      <c r="BV630" t="s">
        <v>508</v>
      </c>
      <c r="BW630" t="s">
        <v>508</v>
      </c>
      <c r="BX630" t="s">
        <v>508</v>
      </c>
    </row>
    <row r="631" spans="1:76" ht="14.65" customHeight="1">
      <c r="A631" s="82" t="s">
        <v>979</v>
      </c>
      <c r="B631" t="s">
        <v>10</v>
      </c>
      <c r="C631" t="b">
        <v>1</v>
      </c>
      <c r="D631">
        <v>7294</v>
      </c>
      <c r="E631" t="s">
        <v>1289</v>
      </c>
      <c r="F631">
        <v>377</v>
      </c>
      <c r="G631" t="s">
        <v>1290</v>
      </c>
      <c r="H631" t="s">
        <v>356</v>
      </c>
      <c r="I631" t="s">
        <v>730</v>
      </c>
      <c r="J631" t="s">
        <v>517</v>
      </c>
      <c r="K631" t="s">
        <v>538</v>
      </c>
      <c r="L631" t="s">
        <v>539</v>
      </c>
      <c r="N631" t="s">
        <v>506</v>
      </c>
      <c r="O631" t="s">
        <v>507</v>
      </c>
      <c r="P631" t="s">
        <v>507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508</v>
      </c>
      <c r="AA631" t="s">
        <v>519</v>
      </c>
      <c r="AB631" t="s">
        <v>507</v>
      </c>
      <c r="AC631">
        <v>12</v>
      </c>
      <c r="AD631">
        <v>1953</v>
      </c>
      <c r="AG631" t="s">
        <v>508</v>
      </c>
      <c r="AH631" t="s">
        <v>511</v>
      </c>
      <c r="AI631">
        <v>1</v>
      </c>
      <c r="AJ631" t="s">
        <v>507</v>
      </c>
      <c r="AK631" t="s">
        <v>540</v>
      </c>
      <c r="AL631" t="s">
        <v>847</v>
      </c>
      <c r="AQ631" t="s">
        <v>540</v>
      </c>
      <c r="AU631" t="s">
        <v>508</v>
      </c>
      <c r="AV631" t="s">
        <v>508</v>
      </c>
      <c r="AX631" t="s">
        <v>550</v>
      </c>
      <c r="BD631" t="s">
        <v>508</v>
      </c>
      <c r="BV631" t="s">
        <v>510</v>
      </c>
      <c r="BW631" t="s">
        <v>510</v>
      </c>
      <c r="BX631" t="s">
        <v>508</v>
      </c>
    </row>
    <row r="632" spans="1:76" ht="14.65" customHeight="1">
      <c r="A632" s="82" t="s">
        <v>625</v>
      </c>
      <c r="B632" t="s">
        <v>10</v>
      </c>
      <c r="C632" t="b">
        <v>1</v>
      </c>
      <c r="D632">
        <v>7294</v>
      </c>
      <c r="E632" t="s">
        <v>1289</v>
      </c>
      <c r="F632">
        <v>377</v>
      </c>
      <c r="G632" t="s">
        <v>1290</v>
      </c>
      <c r="H632" t="s">
        <v>356</v>
      </c>
      <c r="I632" t="s">
        <v>730</v>
      </c>
      <c r="J632" t="s">
        <v>543</v>
      </c>
      <c r="K632" t="s">
        <v>538</v>
      </c>
      <c r="L632" t="s">
        <v>539</v>
      </c>
      <c r="N632" t="s">
        <v>506</v>
      </c>
      <c r="O632" t="s">
        <v>507</v>
      </c>
      <c r="P632" t="s">
        <v>507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508</v>
      </c>
      <c r="AA632" t="s">
        <v>515</v>
      </c>
      <c r="AB632" t="s">
        <v>507</v>
      </c>
      <c r="AC632">
        <v>9</v>
      </c>
      <c r="AD632">
        <v>1959</v>
      </c>
      <c r="AG632" t="s">
        <v>508</v>
      </c>
      <c r="AH632" t="s">
        <v>511</v>
      </c>
      <c r="AI632">
        <v>1</v>
      </c>
      <c r="AJ632" t="s">
        <v>507</v>
      </c>
      <c r="AK632" t="s">
        <v>540</v>
      </c>
      <c r="AL632" t="s">
        <v>847</v>
      </c>
      <c r="AQ632" t="s">
        <v>540</v>
      </c>
      <c r="AU632" t="s">
        <v>508</v>
      </c>
      <c r="AV632" t="s">
        <v>508</v>
      </c>
      <c r="AX632" t="s">
        <v>550</v>
      </c>
      <c r="BV632" t="s">
        <v>510</v>
      </c>
      <c r="BW632" t="s">
        <v>510</v>
      </c>
      <c r="BX632" t="s">
        <v>508</v>
      </c>
    </row>
    <row r="633" spans="1:76" ht="14.65" customHeight="1">
      <c r="A633" s="82" t="s">
        <v>592</v>
      </c>
      <c r="B633" t="s">
        <v>10</v>
      </c>
      <c r="C633" t="b">
        <v>1</v>
      </c>
      <c r="D633">
        <v>7294</v>
      </c>
      <c r="E633" t="s">
        <v>1289</v>
      </c>
      <c r="F633">
        <v>377</v>
      </c>
      <c r="G633" t="s">
        <v>1290</v>
      </c>
      <c r="H633" t="s">
        <v>356</v>
      </c>
      <c r="I633" t="s">
        <v>730</v>
      </c>
      <c r="J633" t="s">
        <v>518</v>
      </c>
      <c r="K633" t="s">
        <v>538</v>
      </c>
      <c r="L633" t="s">
        <v>539</v>
      </c>
      <c r="N633" t="s">
        <v>506</v>
      </c>
      <c r="O633" t="s">
        <v>507</v>
      </c>
      <c r="P633" t="s">
        <v>507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508</v>
      </c>
      <c r="AA633" t="s">
        <v>515</v>
      </c>
      <c r="AB633" t="s">
        <v>507</v>
      </c>
      <c r="AC633">
        <v>11</v>
      </c>
      <c r="AD633">
        <v>1964</v>
      </c>
      <c r="AG633" t="s">
        <v>508</v>
      </c>
      <c r="AH633" t="s">
        <v>511</v>
      </c>
      <c r="AI633">
        <v>1</v>
      </c>
      <c r="AJ633" t="s">
        <v>507</v>
      </c>
      <c r="AK633" t="s">
        <v>540</v>
      </c>
      <c r="AL633" t="s">
        <v>847</v>
      </c>
      <c r="AQ633" t="s">
        <v>540</v>
      </c>
      <c r="AU633" t="s">
        <v>508</v>
      </c>
      <c r="AV633" t="s">
        <v>508</v>
      </c>
      <c r="AX633" t="s">
        <v>550</v>
      </c>
      <c r="BV633" t="s">
        <v>510</v>
      </c>
      <c r="BW633" t="s">
        <v>510</v>
      </c>
      <c r="BX633" t="s">
        <v>508</v>
      </c>
    </row>
    <row r="634" spans="1:76" ht="14.65" customHeight="1">
      <c r="A634" s="82" t="s">
        <v>641</v>
      </c>
      <c r="B634" t="s">
        <v>11</v>
      </c>
      <c r="C634" t="b">
        <v>1</v>
      </c>
      <c r="D634">
        <v>7294</v>
      </c>
      <c r="E634" t="s">
        <v>1289</v>
      </c>
      <c r="F634">
        <v>377</v>
      </c>
      <c r="G634" t="s">
        <v>1290</v>
      </c>
      <c r="H634" t="s">
        <v>356</v>
      </c>
      <c r="I634" t="s">
        <v>730</v>
      </c>
      <c r="J634" t="s">
        <v>713</v>
      </c>
      <c r="K634" t="s">
        <v>548</v>
      </c>
      <c r="L634" t="s">
        <v>354</v>
      </c>
      <c r="M634" t="s">
        <v>828</v>
      </c>
      <c r="N634" t="s">
        <v>506</v>
      </c>
      <c r="O634" t="s">
        <v>507</v>
      </c>
      <c r="P634" t="s">
        <v>508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508</v>
      </c>
      <c r="AA634" t="s">
        <v>515</v>
      </c>
      <c r="AB634" t="s">
        <v>507</v>
      </c>
      <c r="AC634">
        <v>7</v>
      </c>
      <c r="AD634">
        <v>1977</v>
      </c>
      <c r="AG634" t="s">
        <v>508</v>
      </c>
      <c r="AH634" t="s">
        <v>511</v>
      </c>
      <c r="AI634">
        <v>1</v>
      </c>
      <c r="AJ634" t="s">
        <v>507</v>
      </c>
      <c r="AK634" t="s">
        <v>540</v>
      </c>
      <c r="AQ634" t="s">
        <v>540</v>
      </c>
      <c r="AU634" t="s">
        <v>508</v>
      </c>
      <c r="AV634" t="s">
        <v>508</v>
      </c>
      <c r="AX634" t="s">
        <v>534</v>
      </c>
      <c r="BV634" t="s">
        <v>508</v>
      </c>
      <c r="BW634" t="s">
        <v>508</v>
      </c>
      <c r="BX634" t="s">
        <v>508</v>
      </c>
    </row>
    <row r="635" spans="1:76" ht="14.65" customHeight="1">
      <c r="A635" s="82" t="s">
        <v>641</v>
      </c>
      <c r="B635" t="s">
        <v>11</v>
      </c>
      <c r="C635" t="b">
        <v>1</v>
      </c>
      <c r="D635">
        <v>7294</v>
      </c>
      <c r="E635" t="s">
        <v>1289</v>
      </c>
      <c r="F635">
        <v>377</v>
      </c>
      <c r="G635" t="s">
        <v>1290</v>
      </c>
      <c r="H635" t="s">
        <v>356</v>
      </c>
      <c r="I635" t="s">
        <v>730</v>
      </c>
      <c r="J635" t="s">
        <v>1291</v>
      </c>
      <c r="K635" t="s">
        <v>548</v>
      </c>
      <c r="L635" t="s">
        <v>354</v>
      </c>
      <c r="M635" t="s">
        <v>828</v>
      </c>
      <c r="N635" t="s">
        <v>506</v>
      </c>
      <c r="O635" t="s">
        <v>507</v>
      </c>
      <c r="P635" t="s">
        <v>508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508</v>
      </c>
      <c r="AA635" t="s">
        <v>515</v>
      </c>
      <c r="AB635" t="s">
        <v>507</v>
      </c>
      <c r="AC635">
        <v>7</v>
      </c>
      <c r="AD635">
        <v>1977</v>
      </c>
      <c r="AG635" t="s">
        <v>508</v>
      </c>
      <c r="AH635" t="s">
        <v>511</v>
      </c>
      <c r="AI635">
        <v>1</v>
      </c>
      <c r="AJ635" t="s">
        <v>507</v>
      </c>
      <c r="AK635" t="s">
        <v>540</v>
      </c>
      <c r="AQ635" t="s">
        <v>540</v>
      </c>
      <c r="AU635" t="s">
        <v>508</v>
      </c>
      <c r="AV635" t="s">
        <v>508</v>
      </c>
      <c r="AX635" t="s">
        <v>534</v>
      </c>
      <c r="BV635" t="s">
        <v>508</v>
      </c>
      <c r="BW635" t="s">
        <v>508</v>
      </c>
      <c r="BX635" t="s">
        <v>508</v>
      </c>
    </row>
    <row r="636" spans="1:76" ht="14.65" customHeight="1">
      <c r="A636" s="82" t="s">
        <v>1292</v>
      </c>
      <c r="B636" t="s">
        <v>20</v>
      </c>
      <c r="C636" t="b">
        <v>1</v>
      </c>
      <c r="D636">
        <v>7294</v>
      </c>
      <c r="E636" t="s">
        <v>1289</v>
      </c>
      <c r="F636">
        <v>377</v>
      </c>
      <c r="G636" t="s">
        <v>1290</v>
      </c>
      <c r="H636" t="s">
        <v>356</v>
      </c>
      <c r="I636" t="s">
        <v>730</v>
      </c>
      <c r="J636" t="s">
        <v>658</v>
      </c>
      <c r="K636" t="s">
        <v>568</v>
      </c>
      <c r="L636" t="s">
        <v>569</v>
      </c>
      <c r="N636" t="s">
        <v>506</v>
      </c>
      <c r="O636" t="s">
        <v>507</v>
      </c>
      <c r="P636" t="s">
        <v>507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508</v>
      </c>
      <c r="AA636" t="s">
        <v>515</v>
      </c>
      <c r="AB636" t="s">
        <v>507</v>
      </c>
      <c r="AC636">
        <v>1</v>
      </c>
      <c r="AD636">
        <v>2004</v>
      </c>
      <c r="AG636" t="s">
        <v>508</v>
      </c>
      <c r="AH636" t="s">
        <v>511</v>
      </c>
      <c r="AI636">
        <v>1</v>
      </c>
      <c r="AJ636" t="s">
        <v>507</v>
      </c>
      <c r="AK636" t="s">
        <v>540</v>
      </c>
      <c r="AQ636" t="s">
        <v>540</v>
      </c>
      <c r="AU636" t="s">
        <v>508</v>
      </c>
      <c r="AV636" t="s">
        <v>508</v>
      </c>
      <c r="AX636" t="s">
        <v>513</v>
      </c>
      <c r="BV636" t="s">
        <v>508</v>
      </c>
      <c r="BW636" t="s">
        <v>508</v>
      </c>
      <c r="BX636" t="s">
        <v>508</v>
      </c>
    </row>
    <row r="637" spans="1:76" ht="14.65" customHeight="1">
      <c r="A637" s="82" t="s">
        <v>1086</v>
      </c>
      <c r="B637" t="s">
        <v>13</v>
      </c>
      <c r="C637" t="b">
        <v>1</v>
      </c>
      <c r="D637">
        <v>12647</v>
      </c>
      <c r="E637" t="s">
        <v>1293</v>
      </c>
      <c r="F637">
        <v>378</v>
      </c>
      <c r="G637" t="s">
        <v>1294</v>
      </c>
      <c r="H637" t="s">
        <v>339</v>
      </c>
      <c r="I637" t="s">
        <v>1295</v>
      </c>
      <c r="J637" t="s">
        <v>503</v>
      </c>
      <c r="K637" t="s">
        <v>531</v>
      </c>
      <c r="L637" t="s">
        <v>532</v>
      </c>
      <c r="N637" t="s">
        <v>506</v>
      </c>
      <c r="O637" t="s">
        <v>507</v>
      </c>
      <c r="P637" t="s">
        <v>507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508</v>
      </c>
      <c r="AA637" t="s">
        <v>515</v>
      </c>
      <c r="AB637" t="s">
        <v>507</v>
      </c>
      <c r="AC637">
        <v>4</v>
      </c>
      <c r="AD637">
        <v>1920</v>
      </c>
      <c r="AG637" t="s">
        <v>508</v>
      </c>
      <c r="AH637" t="s">
        <v>511</v>
      </c>
      <c r="AI637">
        <v>1</v>
      </c>
      <c r="AJ637" t="s">
        <v>507</v>
      </c>
      <c r="AK637" t="s">
        <v>533</v>
      </c>
      <c r="AU637" t="s">
        <v>508</v>
      </c>
      <c r="AV637" t="s">
        <v>508</v>
      </c>
      <c r="AX637" t="s">
        <v>513</v>
      </c>
      <c r="BS637" t="s">
        <v>508</v>
      </c>
      <c r="BV637" t="s">
        <v>508</v>
      </c>
    </row>
    <row r="638" spans="1:76" ht="14.65" customHeight="1">
      <c r="A638" s="82" t="s">
        <v>1086</v>
      </c>
      <c r="B638" t="s">
        <v>13</v>
      </c>
      <c r="C638" t="b">
        <v>1</v>
      </c>
      <c r="D638">
        <v>12647</v>
      </c>
      <c r="E638" t="s">
        <v>1293</v>
      </c>
      <c r="F638">
        <v>378</v>
      </c>
      <c r="G638" t="s">
        <v>1294</v>
      </c>
      <c r="H638" t="s">
        <v>339</v>
      </c>
      <c r="I638" t="s">
        <v>1295</v>
      </c>
      <c r="J638" t="s">
        <v>514</v>
      </c>
      <c r="K638" t="s">
        <v>531</v>
      </c>
      <c r="L638" t="s">
        <v>532</v>
      </c>
      <c r="N638" t="s">
        <v>506</v>
      </c>
      <c r="O638" t="s">
        <v>507</v>
      </c>
      <c r="P638" t="s">
        <v>507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508</v>
      </c>
      <c r="AA638" t="s">
        <v>515</v>
      </c>
      <c r="AB638" t="s">
        <v>507</v>
      </c>
      <c r="AC638">
        <v>4</v>
      </c>
      <c r="AD638">
        <v>1920</v>
      </c>
      <c r="AG638" t="s">
        <v>508</v>
      </c>
      <c r="AH638" t="s">
        <v>511</v>
      </c>
      <c r="AI638">
        <v>1</v>
      </c>
      <c r="AJ638" t="s">
        <v>507</v>
      </c>
      <c r="AK638" t="s">
        <v>533</v>
      </c>
      <c r="AU638" t="s">
        <v>508</v>
      </c>
      <c r="AV638" t="s">
        <v>508</v>
      </c>
      <c r="AX638" t="s">
        <v>513</v>
      </c>
      <c r="BS638" t="s">
        <v>508</v>
      </c>
      <c r="BV638" t="s">
        <v>508</v>
      </c>
    </row>
    <row r="639" spans="1:76" ht="27" customHeight="1">
      <c r="A639" s="82" t="s">
        <v>615</v>
      </c>
      <c r="B639" t="s">
        <v>13</v>
      </c>
      <c r="C639" t="b">
        <v>1</v>
      </c>
      <c r="D639">
        <v>16612</v>
      </c>
      <c r="E639" t="s">
        <v>1296</v>
      </c>
      <c r="F639">
        <v>380</v>
      </c>
      <c r="G639" t="s">
        <v>1297</v>
      </c>
      <c r="H639" t="s">
        <v>356</v>
      </c>
      <c r="I639" t="s">
        <v>1118</v>
      </c>
      <c r="J639" t="s">
        <v>503</v>
      </c>
      <c r="K639" t="s">
        <v>531</v>
      </c>
      <c r="L639" t="s">
        <v>532</v>
      </c>
      <c r="N639" t="s">
        <v>506</v>
      </c>
      <c r="O639" t="s">
        <v>507</v>
      </c>
      <c r="P639" t="s">
        <v>507</v>
      </c>
      <c r="Q639" t="s">
        <v>1298</v>
      </c>
      <c r="R639" t="s">
        <v>12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508</v>
      </c>
      <c r="AA639" t="s">
        <v>515</v>
      </c>
      <c r="AB639" t="s">
        <v>507</v>
      </c>
      <c r="AC639">
        <v>8</v>
      </c>
      <c r="AD639">
        <v>1960</v>
      </c>
      <c r="AG639" t="s">
        <v>508</v>
      </c>
      <c r="AH639" t="s">
        <v>511</v>
      </c>
      <c r="AI639">
        <v>1</v>
      </c>
      <c r="AJ639" t="s">
        <v>507</v>
      </c>
      <c r="AK639" t="s">
        <v>533</v>
      </c>
      <c r="AU639" t="s">
        <v>508</v>
      </c>
      <c r="AV639" t="s">
        <v>508</v>
      </c>
      <c r="AX639" t="s">
        <v>534</v>
      </c>
      <c r="BS639" t="s">
        <v>508</v>
      </c>
      <c r="BV639" t="s">
        <v>508</v>
      </c>
    </row>
    <row r="640" spans="1:76" ht="27" customHeight="1">
      <c r="A640" s="82" t="s">
        <v>615</v>
      </c>
      <c r="B640" t="s">
        <v>13</v>
      </c>
      <c r="C640" t="b">
        <v>1</v>
      </c>
      <c r="D640">
        <v>16612</v>
      </c>
      <c r="E640" t="s">
        <v>1296</v>
      </c>
      <c r="F640">
        <v>380</v>
      </c>
      <c r="G640" t="s">
        <v>1297</v>
      </c>
      <c r="H640" t="s">
        <v>356</v>
      </c>
      <c r="I640" t="s">
        <v>1118</v>
      </c>
      <c r="J640" t="s">
        <v>514</v>
      </c>
      <c r="K640" t="s">
        <v>531</v>
      </c>
      <c r="L640" t="s">
        <v>532</v>
      </c>
      <c r="N640" t="s">
        <v>506</v>
      </c>
      <c r="O640" t="s">
        <v>507</v>
      </c>
      <c r="P640" t="s">
        <v>507</v>
      </c>
      <c r="Q640" t="s">
        <v>1298</v>
      </c>
      <c r="R640" t="s">
        <v>12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508</v>
      </c>
      <c r="AA640" t="s">
        <v>515</v>
      </c>
      <c r="AB640" t="s">
        <v>507</v>
      </c>
      <c r="AC640">
        <v>8</v>
      </c>
      <c r="AD640">
        <v>1960</v>
      </c>
      <c r="AG640" t="s">
        <v>508</v>
      </c>
      <c r="AH640" t="s">
        <v>511</v>
      </c>
      <c r="AI640">
        <v>1</v>
      </c>
      <c r="AJ640" t="s">
        <v>507</v>
      </c>
      <c r="AK640" t="s">
        <v>533</v>
      </c>
      <c r="AU640" t="s">
        <v>508</v>
      </c>
      <c r="AV640" t="s">
        <v>508</v>
      </c>
      <c r="AX640" t="s">
        <v>534</v>
      </c>
      <c r="BS640" t="s">
        <v>508</v>
      </c>
      <c r="BV640" t="s">
        <v>508</v>
      </c>
    </row>
    <row r="641" spans="1:76" ht="27" customHeight="1">
      <c r="A641" s="82" t="s">
        <v>542</v>
      </c>
      <c r="B641" t="s">
        <v>13</v>
      </c>
      <c r="C641" t="b">
        <v>1</v>
      </c>
      <c r="D641">
        <v>16612</v>
      </c>
      <c r="E641" t="s">
        <v>1296</v>
      </c>
      <c r="F641">
        <v>381</v>
      </c>
      <c r="G641" t="s">
        <v>1300</v>
      </c>
      <c r="H641" t="s">
        <v>356</v>
      </c>
      <c r="I641" t="s">
        <v>1118</v>
      </c>
      <c r="J641" t="s">
        <v>503</v>
      </c>
      <c r="K641" t="s">
        <v>531</v>
      </c>
      <c r="L641" t="s">
        <v>532</v>
      </c>
      <c r="N641" t="s">
        <v>506</v>
      </c>
      <c r="O641" t="s">
        <v>507</v>
      </c>
      <c r="P641" t="s">
        <v>507</v>
      </c>
      <c r="Q641" t="s">
        <v>1298</v>
      </c>
      <c r="R641" t="s">
        <v>12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508</v>
      </c>
      <c r="AA641" t="s">
        <v>515</v>
      </c>
      <c r="AB641" t="s">
        <v>507</v>
      </c>
      <c r="AC641">
        <v>8</v>
      </c>
      <c r="AD641">
        <v>1969</v>
      </c>
      <c r="AG641" t="s">
        <v>508</v>
      </c>
      <c r="AH641" t="s">
        <v>511</v>
      </c>
      <c r="AI641">
        <v>1</v>
      </c>
      <c r="AJ641" t="s">
        <v>507</v>
      </c>
      <c r="AK641" t="s">
        <v>533</v>
      </c>
      <c r="AU641" t="s">
        <v>508</v>
      </c>
      <c r="AV641" t="s">
        <v>508</v>
      </c>
      <c r="AX641" t="s">
        <v>534</v>
      </c>
      <c r="BS641" t="s">
        <v>508</v>
      </c>
      <c r="BV641" t="s">
        <v>508</v>
      </c>
    </row>
    <row r="642" spans="1:76" ht="27" customHeight="1">
      <c r="A642" s="82" t="s">
        <v>542</v>
      </c>
      <c r="B642" t="s">
        <v>13</v>
      </c>
      <c r="C642" t="b">
        <v>1</v>
      </c>
      <c r="D642">
        <v>16612</v>
      </c>
      <c r="E642" t="s">
        <v>1296</v>
      </c>
      <c r="F642">
        <v>381</v>
      </c>
      <c r="G642" t="s">
        <v>1300</v>
      </c>
      <c r="H642" t="s">
        <v>356</v>
      </c>
      <c r="I642" t="s">
        <v>1118</v>
      </c>
      <c r="J642" t="s">
        <v>514</v>
      </c>
      <c r="K642" t="s">
        <v>531</v>
      </c>
      <c r="L642" t="s">
        <v>532</v>
      </c>
      <c r="N642" t="s">
        <v>506</v>
      </c>
      <c r="O642" t="s">
        <v>507</v>
      </c>
      <c r="P642" t="s">
        <v>507</v>
      </c>
      <c r="Q642" t="s">
        <v>1298</v>
      </c>
      <c r="R642" t="s">
        <v>12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508</v>
      </c>
      <c r="AA642" t="s">
        <v>515</v>
      </c>
      <c r="AB642" t="s">
        <v>507</v>
      </c>
      <c r="AC642">
        <v>9</v>
      </c>
      <c r="AD642">
        <v>1969</v>
      </c>
      <c r="AG642" t="s">
        <v>508</v>
      </c>
      <c r="AH642" t="s">
        <v>511</v>
      </c>
      <c r="AI642">
        <v>1</v>
      </c>
      <c r="AJ642" t="s">
        <v>507</v>
      </c>
      <c r="AK642" t="s">
        <v>533</v>
      </c>
      <c r="AU642" t="s">
        <v>508</v>
      </c>
      <c r="AV642" t="s">
        <v>508</v>
      </c>
      <c r="AX642" t="s">
        <v>534</v>
      </c>
      <c r="BS642" t="s">
        <v>508</v>
      </c>
      <c r="BV642" t="s">
        <v>508</v>
      </c>
    </row>
    <row r="643" spans="1:76" ht="27" customHeight="1">
      <c r="A643" s="82" t="s">
        <v>557</v>
      </c>
      <c r="B643" t="s">
        <v>13</v>
      </c>
      <c r="C643" t="b">
        <v>1</v>
      </c>
      <c r="D643">
        <v>16612</v>
      </c>
      <c r="E643" t="s">
        <v>1296</v>
      </c>
      <c r="F643">
        <v>382</v>
      </c>
      <c r="G643" t="s">
        <v>1301</v>
      </c>
      <c r="H643" t="s">
        <v>356</v>
      </c>
      <c r="I643" t="s">
        <v>1118</v>
      </c>
      <c r="J643" t="s">
        <v>503</v>
      </c>
      <c r="K643" t="s">
        <v>531</v>
      </c>
      <c r="L643" t="s">
        <v>532</v>
      </c>
      <c r="N643" t="s">
        <v>506</v>
      </c>
      <c r="O643" t="s">
        <v>507</v>
      </c>
      <c r="P643" t="s">
        <v>507</v>
      </c>
      <c r="Q643" t="s">
        <v>1298</v>
      </c>
      <c r="R643" t="s">
        <v>12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508</v>
      </c>
      <c r="AA643" t="s">
        <v>515</v>
      </c>
      <c r="AB643" t="s">
        <v>507</v>
      </c>
      <c r="AC643">
        <v>2</v>
      </c>
      <c r="AD643">
        <v>1967</v>
      </c>
      <c r="AG643" t="s">
        <v>508</v>
      </c>
      <c r="AH643" t="s">
        <v>511</v>
      </c>
      <c r="AI643">
        <v>1</v>
      </c>
      <c r="AJ643" t="s">
        <v>507</v>
      </c>
      <c r="AK643" t="s">
        <v>533</v>
      </c>
      <c r="AU643" t="s">
        <v>508</v>
      </c>
      <c r="AV643" t="s">
        <v>508</v>
      </c>
      <c r="AX643" t="s">
        <v>534</v>
      </c>
      <c r="BS643" t="s">
        <v>508</v>
      </c>
      <c r="BV643" t="s">
        <v>508</v>
      </c>
    </row>
    <row r="644" spans="1:76" ht="27" customHeight="1">
      <c r="A644" s="82" t="s">
        <v>557</v>
      </c>
      <c r="B644" t="s">
        <v>13</v>
      </c>
      <c r="C644" t="b">
        <v>1</v>
      </c>
      <c r="D644">
        <v>16612</v>
      </c>
      <c r="E644" t="s">
        <v>1296</v>
      </c>
      <c r="F644">
        <v>382</v>
      </c>
      <c r="G644" t="s">
        <v>1301</v>
      </c>
      <c r="H644" t="s">
        <v>356</v>
      </c>
      <c r="I644" t="s">
        <v>1118</v>
      </c>
      <c r="J644" t="s">
        <v>514</v>
      </c>
      <c r="K644" t="s">
        <v>531</v>
      </c>
      <c r="L644" t="s">
        <v>532</v>
      </c>
      <c r="N644" t="s">
        <v>506</v>
      </c>
      <c r="O644" t="s">
        <v>507</v>
      </c>
      <c r="P644" t="s">
        <v>507</v>
      </c>
      <c r="Q644" t="s">
        <v>1298</v>
      </c>
      <c r="R644" t="s">
        <v>12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508</v>
      </c>
      <c r="AA644" t="s">
        <v>515</v>
      </c>
      <c r="AB644" t="s">
        <v>507</v>
      </c>
      <c r="AC644">
        <v>2</v>
      </c>
      <c r="AD644">
        <v>1967</v>
      </c>
      <c r="AG644" t="s">
        <v>508</v>
      </c>
      <c r="AH644" t="s">
        <v>511</v>
      </c>
      <c r="AI644">
        <v>1</v>
      </c>
      <c r="AJ644" t="s">
        <v>507</v>
      </c>
      <c r="AK644" t="s">
        <v>533</v>
      </c>
      <c r="AU644" t="s">
        <v>508</v>
      </c>
      <c r="AV644" t="s">
        <v>508</v>
      </c>
      <c r="AX644" t="s">
        <v>534</v>
      </c>
      <c r="BS644" t="s">
        <v>508</v>
      </c>
      <c r="BV644" t="s">
        <v>508</v>
      </c>
    </row>
    <row r="645" spans="1:76" ht="27" customHeight="1">
      <c r="A645" s="82" t="s">
        <v>708</v>
      </c>
      <c r="B645" t="s">
        <v>13</v>
      </c>
      <c r="C645" t="b">
        <v>1</v>
      </c>
      <c r="D645">
        <v>16612</v>
      </c>
      <c r="E645" t="s">
        <v>1296</v>
      </c>
      <c r="F645">
        <v>382</v>
      </c>
      <c r="G645" t="s">
        <v>1301</v>
      </c>
      <c r="H645" t="s">
        <v>356</v>
      </c>
      <c r="I645" t="s">
        <v>1118</v>
      </c>
      <c r="J645" t="s">
        <v>517</v>
      </c>
      <c r="K645" t="s">
        <v>531</v>
      </c>
      <c r="L645" t="s">
        <v>532</v>
      </c>
      <c r="N645" t="s">
        <v>506</v>
      </c>
      <c r="O645" t="s">
        <v>507</v>
      </c>
      <c r="P645" t="s">
        <v>507</v>
      </c>
      <c r="Q645" t="s">
        <v>1298</v>
      </c>
      <c r="R645" t="s">
        <v>12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508</v>
      </c>
      <c r="AA645" t="s">
        <v>515</v>
      </c>
      <c r="AB645" t="s">
        <v>507</v>
      </c>
      <c r="AC645">
        <v>9</v>
      </c>
      <c r="AD645">
        <v>1987</v>
      </c>
      <c r="AG645" t="s">
        <v>508</v>
      </c>
      <c r="AH645" t="s">
        <v>511</v>
      </c>
      <c r="AI645">
        <v>1</v>
      </c>
      <c r="AJ645" t="s">
        <v>507</v>
      </c>
      <c r="AK645" t="s">
        <v>533</v>
      </c>
      <c r="AU645" t="s">
        <v>508</v>
      </c>
      <c r="AV645" t="s">
        <v>508</v>
      </c>
      <c r="AX645" t="s">
        <v>534</v>
      </c>
      <c r="BS645" t="s">
        <v>508</v>
      </c>
      <c r="BV645" t="s">
        <v>508</v>
      </c>
    </row>
    <row r="646" spans="1:76" ht="14.65" customHeight="1">
      <c r="A646" s="82" t="s">
        <v>570</v>
      </c>
      <c r="B646" t="s">
        <v>10</v>
      </c>
      <c r="C646" t="b">
        <v>1</v>
      </c>
      <c r="D646">
        <v>12384</v>
      </c>
      <c r="E646" t="s">
        <v>1302</v>
      </c>
      <c r="F646">
        <v>384</v>
      </c>
      <c r="G646" t="s">
        <v>1303</v>
      </c>
      <c r="H646" t="s">
        <v>348</v>
      </c>
      <c r="I646" t="s">
        <v>1304</v>
      </c>
      <c r="J646" t="s">
        <v>604</v>
      </c>
      <c r="K646" t="s">
        <v>538</v>
      </c>
      <c r="L646" t="s">
        <v>539</v>
      </c>
      <c r="N646" t="s">
        <v>506</v>
      </c>
      <c r="O646" t="s">
        <v>507</v>
      </c>
      <c r="P646" t="s">
        <v>507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508</v>
      </c>
      <c r="AA646" t="s">
        <v>515</v>
      </c>
      <c r="AB646" t="s">
        <v>507</v>
      </c>
      <c r="AC646">
        <v>4</v>
      </c>
      <c r="AD646">
        <v>1965</v>
      </c>
      <c r="AG646" t="s">
        <v>508</v>
      </c>
      <c r="AH646" t="s">
        <v>631</v>
      </c>
      <c r="AI646">
        <v>2</v>
      </c>
      <c r="AJ646" t="s">
        <v>507</v>
      </c>
      <c r="AK646" t="s">
        <v>540</v>
      </c>
      <c r="AQ646" t="s">
        <v>540</v>
      </c>
      <c r="AX646" t="s">
        <v>541</v>
      </c>
      <c r="BV646" t="s">
        <v>508</v>
      </c>
    </row>
    <row r="647" spans="1:76" ht="14.65" customHeight="1">
      <c r="A647" s="82" t="s">
        <v>574</v>
      </c>
      <c r="B647" t="s">
        <v>10</v>
      </c>
      <c r="C647" t="b">
        <v>1</v>
      </c>
      <c r="D647">
        <v>12384</v>
      </c>
      <c r="E647" t="s">
        <v>1302</v>
      </c>
      <c r="F647">
        <v>384</v>
      </c>
      <c r="G647" t="s">
        <v>1303</v>
      </c>
      <c r="H647" t="s">
        <v>348</v>
      </c>
      <c r="I647" t="s">
        <v>1304</v>
      </c>
      <c r="J647" t="s">
        <v>657</v>
      </c>
      <c r="K647" t="s">
        <v>538</v>
      </c>
      <c r="L647" t="s">
        <v>539</v>
      </c>
      <c r="N647" t="s">
        <v>506</v>
      </c>
      <c r="O647" t="s">
        <v>507</v>
      </c>
      <c r="P647" t="s">
        <v>507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508</v>
      </c>
      <c r="AA647" t="s">
        <v>515</v>
      </c>
      <c r="AB647" t="s">
        <v>507</v>
      </c>
      <c r="AC647">
        <v>3</v>
      </c>
      <c r="AD647">
        <v>1966</v>
      </c>
      <c r="AG647" t="s">
        <v>508</v>
      </c>
      <c r="AH647" t="s">
        <v>631</v>
      </c>
      <c r="AI647">
        <v>2</v>
      </c>
      <c r="AJ647" t="s">
        <v>507</v>
      </c>
      <c r="AK647" t="s">
        <v>540</v>
      </c>
      <c r="AQ647" t="s">
        <v>540</v>
      </c>
      <c r="AX647" t="s">
        <v>541</v>
      </c>
      <c r="BV647" t="s">
        <v>508</v>
      </c>
    </row>
    <row r="648" spans="1:76" ht="14.65" customHeight="1">
      <c r="A648" s="82" t="s">
        <v>979</v>
      </c>
      <c r="B648" t="s">
        <v>13</v>
      </c>
      <c r="C648" t="b">
        <v>1</v>
      </c>
      <c r="D648">
        <v>9216</v>
      </c>
      <c r="E648" t="s">
        <v>1214</v>
      </c>
      <c r="F648">
        <v>385</v>
      </c>
      <c r="G648" t="s">
        <v>1305</v>
      </c>
      <c r="H648" t="s">
        <v>356</v>
      </c>
      <c r="I648" t="s">
        <v>1216</v>
      </c>
      <c r="J648" t="s">
        <v>503</v>
      </c>
      <c r="K648" t="s">
        <v>531</v>
      </c>
      <c r="L648" t="s">
        <v>532</v>
      </c>
      <c r="N648" t="s">
        <v>506</v>
      </c>
      <c r="O648" t="s">
        <v>507</v>
      </c>
      <c r="P648" t="s">
        <v>507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508</v>
      </c>
      <c r="AA648" t="s">
        <v>515</v>
      </c>
      <c r="AB648" t="s">
        <v>507</v>
      </c>
      <c r="AC648">
        <v>12</v>
      </c>
      <c r="AD648">
        <v>1953</v>
      </c>
      <c r="AG648" t="s">
        <v>508</v>
      </c>
      <c r="AH648" t="s">
        <v>511</v>
      </c>
      <c r="AI648">
        <v>1</v>
      </c>
      <c r="AJ648" t="s">
        <v>507</v>
      </c>
      <c r="AK648" t="s">
        <v>533</v>
      </c>
      <c r="AU648" t="s">
        <v>508</v>
      </c>
      <c r="AV648" t="s">
        <v>508</v>
      </c>
      <c r="AX648" t="s">
        <v>534</v>
      </c>
      <c r="BV648" t="s">
        <v>508</v>
      </c>
    </row>
    <row r="649" spans="1:76" ht="14.65" customHeight="1">
      <c r="A649" s="82" t="s">
        <v>979</v>
      </c>
      <c r="B649" t="s">
        <v>13</v>
      </c>
      <c r="C649" t="b">
        <v>1</v>
      </c>
      <c r="D649">
        <v>9216</v>
      </c>
      <c r="E649" t="s">
        <v>1214</v>
      </c>
      <c r="F649">
        <v>385</v>
      </c>
      <c r="G649" t="s">
        <v>1305</v>
      </c>
      <c r="H649" t="s">
        <v>356</v>
      </c>
      <c r="I649" t="s">
        <v>1216</v>
      </c>
      <c r="J649" t="s">
        <v>514</v>
      </c>
      <c r="K649" t="s">
        <v>531</v>
      </c>
      <c r="L649" t="s">
        <v>532</v>
      </c>
      <c r="N649" t="s">
        <v>506</v>
      </c>
      <c r="O649" t="s">
        <v>507</v>
      </c>
      <c r="P649" t="s">
        <v>507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508</v>
      </c>
      <c r="AA649" t="s">
        <v>515</v>
      </c>
      <c r="AB649" t="s">
        <v>507</v>
      </c>
      <c r="AC649">
        <v>12</v>
      </c>
      <c r="AD649">
        <v>1953</v>
      </c>
      <c r="AG649" t="s">
        <v>508</v>
      </c>
      <c r="AH649" t="s">
        <v>511</v>
      </c>
      <c r="AI649">
        <v>1</v>
      </c>
      <c r="AJ649" t="s">
        <v>507</v>
      </c>
      <c r="AK649" t="s">
        <v>533</v>
      </c>
      <c r="AU649" t="s">
        <v>508</v>
      </c>
      <c r="AV649" t="s">
        <v>508</v>
      </c>
      <c r="AX649" t="s">
        <v>534</v>
      </c>
      <c r="BV649" t="s">
        <v>508</v>
      </c>
    </row>
    <row r="650" spans="1:76" ht="14.65" customHeight="1">
      <c r="A650" s="82" t="s">
        <v>654</v>
      </c>
      <c r="B650" t="s">
        <v>13</v>
      </c>
      <c r="C650" t="b">
        <v>1</v>
      </c>
      <c r="D650">
        <v>9216</v>
      </c>
      <c r="E650" t="s">
        <v>1214</v>
      </c>
      <c r="F650">
        <v>386</v>
      </c>
      <c r="G650" t="s">
        <v>1306</v>
      </c>
      <c r="H650" t="s">
        <v>356</v>
      </c>
      <c r="I650" t="s">
        <v>1216</v>
      </c>
      <c r="J650" t="s">
        <v>503</v>
      </c>
      <c r="K650" t="s">
        <v>531</v>
      </c>
      <c r="L650" t="s">
        <v>532</v>
      </c>
      <c r="N650" t="s">
        <v>506</v>
      </c>
      <c r="O650" t="s">
        <v>507</v>
      </c>
      <c r="P650" t="s">
        <v>507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508</v>
      </c>
      <c r="AA650" t="s">
        <v>515</v>
      </c>
      <c r="AB650" t="s">
        <v>507</v>
      </c>
      <c r="AC650">
        <v>2</v>
      </c>
      <c r="AD650">
        <v>1941</v>
      </c>
      <c r="AG650" t="s">
        <v>508</v>
      </c>
      <c r="AH650" t="s">
        <v>511</v>
      </c>
      <c r="AI650">
        <v>1</v>
      </c>
      <c r="AJ650" t="s">
        <v>507</v>
      </c>
      <c r="AK650" t="s">
        <v>533</v>
      </c>
      <c r="AV650" t="s">
        <v>508</v>
      </c>
      <c r="AX650" t="s">
        <v>534</v>
      </c>
      <c r="BV650" t="s">
        <v>508</v>
      </c>
    </row>
    <row r="651" spans="1:76" ht="14.65" customHeight="1">
      <c r="A651" s="82" t="s">
        <v>574</v>
      </c>
      <c r="B651" t="s">
        <v>13</v>
      </c>
      <c r="C651" t="b">
        <v>1</v>
      </c>
      <c r="D651">
        <v>9216</v>
      </c>
      <c r="E651" t="s">
        <v>1214</v>
      </c>
      <c r="F651">
        <v>386</v>
      </c>
      <c r="G651" t="s">
        <v>1306</v>
      </c>
      <c r="H651" t="s">
        <v>356</v>
      </c>
      <c r="I651" t="s">
        <v>1216</v>
      </c>
      <c r="J651" t="s">
        <v>514</v>
      </c>
      <c r="K651" t="s">
        <v>531</v>
      </c>
      <c r="L651" t="s">
        <v>532</v>
      </c>
      <c r="N651" t="s">
        <v>506</v>
      </c>
      <c r="O651" t="s">
        <v>507</v>
      </c>
      <c r="P651" t="s">
        <v>507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508</v>
      </c>
      <c r="AA651" t="s">
        <v>515</v>
      </c>
      <c r="AB651" t="s">
        <v>507</v>
      </c>
      <c r="AC651">
        <v>11</v>
      </c>
      <c r="AD651">
        <v>1966</v>
      </c>
      <c r="AG651" t="s">
        <v>508</v>
      </c>
      <c r="AH651" t="s">
        <v>511</v>
      </c>
      <c r="AI651">
        <v>1</v>
      </c>
      <c r="AJ651" t="s">
        <v>507</v>
      </c>
      <c r="AK651" t="s">
        <v>533</v>
      </c>
      <c r="AV651" t="s">
        <v>508</v>
      </c>
      <c r="AX651" t="s">
        <v>534</v>
      </c>
      <c r="BV651" t="s">
        <v>508</v>
      </c>
    </row>
    <row r="652" spans="1:76" ht="14.65" customHeight="1">
      <c r="A652" s="82" t="s">
        <v>656</v>
      </c>
      <c r="B652" t="s">
        <v>13</v>
      </c>
      <c r="C652" t="b">
        <v>1</v>
      </c>
      <c r="D652">
        <v>9216</v>
      </c>
      <c r="E652" t="s">
        <v>1214</v>
      </c>
      <c r="F652">
        <v>387</v>
      </c>
      <c r="G652" t="s">
        <v>1307</v>
      </c>
      <c r="H652" t="s">
        <v>356</v>
      </c>
      <c r="I652" t="s">
        <v>1216</v>
      </c>
      <c r="J652" t="s">
        <v>503</v>
      </c>
      <c r="K652" t="s">
        <v>531</v>
      </c>
      <c r="L652" t="s">
        <v>532</v>
      </c>
      <c r="N652" t="s">
        <v>506</v>
      </c>
      <c r="O652" t="s">
        <v>507</v>
      </c>
      <c r="P652" t="s">
        <v>507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508</v>
      </c>
      <c r="AA652" t="s">
        <v>515</v>
      </c>
      <c r="AB652" t="s">
        <v>507</v>
      </c>
      <c r="AC652">
        <v>8</v>
      </c>
      <c r="AD652">
        <v>1950</v>
      </c>
      <c r="AG652" t="s">
        <v>508</v>
      </c>
      <c r="AH652" t="s">
        <v>511</v>
      </c>
      <c r="AI652">
        <v>1</v>
      </c>
      <c r="AJ652" t="s">
        <v>507</v>
      </c>
      <c r="AK652" t="s">
        <v>533</v>
      </c>
      <c r="AV652" t="s">
        <v>508</v>
      </c>
      <c r="AX652" t="s">
        <v>534</v>
      </c>
      <c r="BV652" t="s">
        <v>508</v>
      </c>
    </row>
    <row r="653" spans="1:76" ht="14.65" customHeight="1">
      <c r="A653" s="82" t="s">
        <v>654</v>
      </c>
      <c r="B653" t="s">
        <v>13</v>
      </c>
      <c r="C653" t="b">
        <v>1</v>
      </c>
      <c r="D653">
        <v>9216</v>
      </c>
      <c r="E653" t="s">
        <v>1214</v>
      </c>
      <c r="F653">
        <v>387</v>
      </c>
      <c r="G653" t="s">
        <v>1307</v>
      </c>
      <c r="H653" t="s">
        <v>356</v>
      </c>
      <c r="I653" t="s">
        <v>1216</v>
      </c>
      <c r="J653" t="s">
        <v>514</v>
      </c>
      <c r="K653" t="s">
        <v>531</v>
      </c>
      <c r="L653" t="s">
        <v>532</v>
      </c>
      <c r="N653" t="s">
        <v>506</v>
      </c>
      <c r="O653" t="s">
        <v>507</v>
      </c>
      <c r="P653" t="s">
        <v>507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508</v>
      </c>
      <c r="AA653" t="s">
        <v>515</v>
      </c>
      <c r="AB653" t="s">
        <v>507</v>
      </c>
      <c r="AC653">
        <v>2</v>
      </c>
      <c r="AD653">
        <v>1941</v>
      </c>
      <c r="AG653" t="s">
        <v>508</v>
      </c>
      <c r="AH653" t="s">
        <v>511</v>
      </c>
      <c r="AI653">
        <v>1</v>
      </c>
      <c r="AJ653" t="s">
        <v>507</v>
      </c>
      <c r="AK653" t="s">
        <v>533</v>
      </c>
      <c r="AV653" t="s">
        <v>508</v>
      </c>
      <c r="AX653" t="s">
        <v>534</v>
      </c>
      <c r="BV653" t="s">
        <v>508</v>
      </c>
    </row>
    <row r="654" spans="1:76" ht="14.65" customHeight="1">
      <c r="A654" s="82" t="s">
        <v>703</v>
      </c>
      <c r="B654" t="s">
        <v>13</v>
      </c>
      <c r="C654" t="b">
        <v>1</v>
      </c>
      <c r="D654">
        <v>9216</v>
      </c>
      <c r="E654" t="s">
        <v>1214</v>
      </c>
      <c r="F654">
        <v>388</v>
      </c>
      <c r="G654" t="s">
        <v>1308</v>
      </c>
      <c r="H654" t="s">
        <v>356</v>
      </c>
      <c r="I654" t="s">
        <v>1216</v>
      </c>
      <c r="J654" t="s">
        <v>503</v>
      </c>
      <c r="K654" t="s">
        <v>531</v>
      </c>
      <c r="L654" t="s">
        <v>532</v>
      </c>
      <c r="N654" t="s">
        <v>506</v>
      </c>
      <c r="O654" t="s">
        <v>507</v>
      </c>
      <c r="P654" t="s">
        <v>507</v>
      </c>
      <c r="S654">
        <v>16.5</v>
      </c>
      <c r="T654">
        <v>0.8</v>
      </c>
      <c r="V654">
        <v>10.4</v>
      </c>
      <c r="W654">
        <v>0.7</v>
      </c>
      <c r="X654" t="s">
        <v>508</v>
      </c>
      <c r="AA654" t="s">
        <v>515</v>
      </c>
      <c r="AB654" t="s">
        <v>507</v>
      </c>
      <c r="AC654">
        <v>1</v>
      </c>
      <c r="AD654">
        <v>1957</v>
      </c>
      <c r="AG654" t="s">
        <v>508</v>
      </c>
      <c r="AH654" t="s">
        <v>511</v>
      </c>
      <c r="AI654">
        <v>1</v>
      </c>
      <c r="AJ654" t="s">
        <v>507</v>
      </c>
      <c r="AK654" t="s">
        <v>533</v>
      </c>
      <c r="AU654" t="s">
        <v>508</v>
      </c>
      <c r="AX654" t="s">
        <v>534</v>
      </c>
      <c r="BV654" t="s">
        <v>508</v>
      </c>
    </row>
    <row r="655" spans="1:76" ht="14.65" customHeight="1">
      <c r="A655" s="82" t="s">
        <v>703</v>
      </c>
      <c r="B655" t="s">
        <v>13</v>
      </c>
      <c r="C655" t="b">
        <v>1</v>
      </c>
      <c r="D655">
        <v>9216</v>
      </c>
      <c r="E655" t="s">
        <v>1214</v>
      </c>
      <c r="F655">
        <v>388</v>
      </c>
      <c r="G655" t="s">
        <v>1308</v>
      </c>
      <c r="H655" t="s">
        <v>356</v>
      </c>
      <c r="I655" t="s">
        <v>1216</v>
      </c>
      <c r="J655" t="s">
        <v>514</v>
      </c>
      <c r="K655" t="s">
        <v>531</v>
      </c>
      <c r="L655" t="s">
        <v>532</v>
      </c>
      <c r="N655" t="s">
        <v>506</v>
      </c>
      <c r="O655" t="s">
        <v>507</v>
      </c>
      <c r="P655" t="s">
        <v>507</v>
      </c>
      <c r="S655">
        <v>16.5</v>
      </c>
      <c r="T655">
        <v>0.8</v>
      </c>
      <c r="V655">
        <v>7.7</v>
      </c>
      <c r="W655">
        <v>0.7</v>
      </c>
      <c r="X655" t="s">
        <v>508</v>
      </c>
      <c r="AA655" t="s">
        <v>515</v>
      </c>
      <c r="AB655" t="s">
        <v>507</v>
      </c>
      <c r="AC655">
        <v>1</v>
      </c>
      <c r="AD655">
        <v>1957</v>
      </c>
      <c r="AG655" t="s">
        <v>508</v>
      </c>
      <c r="AH655" t="s">
        <v>511</v>
      </c>
      <c r="AI655">
        <v>1</v>
      </c>
      <c r="AJ655" t="s">
        <v>507</v>
      </c>
      <c r="AK655" t="s">
        <v>533</v>
      </c>
      <c r="AU655" t="s">
        <v>508</v>
      </c>
      <c r="AX655" t="s">
        <v>534</v>
      </c>
      <c r="BV655" t="s">
        <v>508</v>
      </c>
    </row>
    <row r="656" spans="1:76" ht="14.65" customHeight="1">
      <c r="A656" s="82" t="s">
        <v>600</v>
      </c>
      <c r="B656" t="s">
        <v>11</v>
      </c>
      <c r="C656" t="b">
        <v>1</v>
      </c>
      <c r="D656">
        <v>9216</v>
      </c>
      <c r="E656" t="s">
        <v>1214</v>
      </c>
      <c r="F656">
        <v>389</v>
      </c>
      <c r="G656" t="s">
        <v>1309</v>
      </c>
      <c r="H656" t="s">
        <v>356</v>
      </c>
      <c r="I656" t="s">
        <v>1216</v>
      </c>
      <c r="J656" t="s">
        <v>514</v>
      </c>
      <c r="K656" t="s">
        <v>548</v>
      </c>
      <c r="L656" t="s">
        <v>356</v>
      </c>
      <c r="M656" t="s">
        <v>1310</v>
      </c>
      <c r="N656" t="s">
        <v>506</v>
      </c>
      <c r="O656" t="s">
        <v>508</v>
      </c>
      <c r="P656" t="s">
        <v>507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508</v>
      </c>
      <c r="AA656" t="s">
        <v>515</v>
      </c>
      <c r="AB656" t="s">
        <v>507</v>
      </c>
      <c r="AC656">
        <v>8</v>
      </c>
      <c r="AD656">
        <v>1952</v>
      </c>
      <c r="AG656" t="s">
        <v>508</v>
      </c>
      <c r="AH656" t="s">
        <v>511</v>
      </c>
      <c r="AI656">
        <v>1</v>
      </c>
      <c r="AJ656" t="s">
        <v>507</v>
      </c>
      <c r="AK656" t="s">
        <v>540</v>
      </c>
      <c r="AU656" t="s">
        <v>508</v>
      </c>
      <c r="AV656" t="s">
        <v>508</v>
      </c>
      <c r="AX656" t="s">
        <v>550</v>
      </c>
      <c r="BV656" t="s">
        <v>508</v>
      </c>
      <c r="BW656" t="s">
        <v>508</v>
      </c>
      <c r="BX656" t="s">
        <v>508</v>
      </c>
    </row>
    <row r="657" spans="1:76" ht="14.65" customHeight="1">
      <c r="A657" s="82" t="s">
        <v>774</v>
      </c>
      <c r="B657" t="s">
        <v>11</v>
      </c>
      <c r="C657" t="b">
        <v>1</v>
      </c>
      <c r="D657">
        <v>9216</v>
      </c>
      <c r="E657" t="s">
        <v>1214</v>
      </c>
      <c r="F657">
        <v>389</v>
      </c>
      <c r="G657" t="s">
        <v>1309</v>
      </c>
      <c r="H657" t="s">
        <v>356</v>
      </c>
      <c r="I657" t="s">
        <v>1216</v>
      </c>
      <c r="J657" t="s">
        <v>1311</v>
      </c>
      <c r="K657" t="s">
        <v>548</v>
      </c>
      <c r="L657" t="s">
        <v>354</v>
      </c>
      <c r="M657" t="s">
        <v>1310</v>
      </c>
      <c r="N657" t="s">
        <v>506</v>
      </c>
      <c r="O657" t="s">
        <v>507</v>
      </c>
      <c r="P657" t="s">
        <v>508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508</v>
      </c>
      <c r="AA657" t="s">
        <v>515</v>
      </c>
      <c r="AB657" t="s">
        <v>507</v>
      </c>
      <c r="AC657">
        <v>6</v>
      </c>
      <c r="AD657">
        <v>1993</v>
      </c>
      <c r="AG657" t="s">
        <v>508</v>
      </c>
      <c r="AH657" t="s">
        <v>511</v>
      </c>
      <c r="AI657">
        <v>1</v>
      </c>
      <c r="AJ657" t="s">
        <v>507</v>
      </c>
      <c r="AK657" t="s">
        <v>540</v>
      </c>
      <c r="AL657" t="s">
        <v>512</v>
      </c>
      <c r="AQ657" t="s">
        <v>540</v>
      </c>
      <c r="AR657" t="s">
        <v>512</v>
      </c>
      <c r="AU657" t="s">
        <v>508</v>
      </c>
      <c r="AV657" t="s">
        <v>508</v>
      </c>
      <c r="AX657" t="s">
        <v>550</v>
      </c>
      <c r="BV657" t="s">
        <v>510</v>
      </c>
      <c r="BW657" t="s">
        <v>510</v>
      </c>
      <c r="BX657" t="s">
        <v>510</v>
      </c>
    </row>
    <row r="658" spans="1:76" ht="14.65" customHeight="1">
      <c r="A658" s="82" t="s">
        <v>736</v>
      </c>
      <c r="B658" t="s">
        <v>11</v>
      </c>
      <c r="C658" t="b">
        <v>1</v>
      </c>
      <c r="D658">
        <v>9216</v>
      </c>
      <c r="E658" t="s">
        <v>1214</v>
      </c>
      <c r="F658">
        <v>389</v>
      </c>
      <c r="G658" t="s">
        <v>1309</v>
      </c>
      <c r="H658" t="s">
        <v>356</v>
      </c>
      <c r="I658" t="s">
        <v>1216</v>
      </c>
      <c r="J658" t="s">
        <v>1312</v>
      </c>
      <c r="K658" t="s">
        <v>548</v>
      </c>
      <c r="L658" t="s">
        <v>356</v>
      </c>
      <c r="M658" t="s">
        <v>1313</v>
      </c>
      <c r="N658" t="s">
        <v>506</v>
      </c>
      <c r="O658" t="s">
        <v>510</v>
      </c>
      <c r="P658" t="s">
        <v>507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508</v>
      </c>
      <c r="AA658" t="s">
        <v>515</v>
      </c>
      <c r="AB658" t="s">
        <v>507</v>
      </c>
      <c r="AC658">
        <v>10</v>
      </c>
      <c r="AD658">
        <v>2012</v>
      </c>
      <c r="AG658" t="s">
        <v>508</v>
      </c>
      <c r="AH658" t="s">
        <v>511</v>
      </c>
      <c r="AI658">
        <v>1</v>
      </c>
      <c r="AJ658" t="s">
        <v>507</v>
      </c>
      <c r="AK658" t="s">
        <v>540</v>
      </c>
      <c r="AQ658" t="s">
        <v>540</v>
      </c>
      <c r="AU658" t="s">
        <v>508</v>
      </c>
      <c r="AV658" t="s">
        <v>508</v>
      </c>
      <c r="AX658" t="s">
        <v>550</v>
      </c>
      <c r="BV658" t="s">
        <v>508</v>
      </c>
      <c r="BW658" t="s">
        <v>508</v>
      </c>
      <c r="BX658" t="s">
        <v>508</v>
      </c>
    </row>
    <row r="659" spans="1:76" ht="14.65" customHeight="1">
      <c r="A659" s="82" t="s">
        <v>736</v>
      </c>
      <c r="B659" t="s">
        <v>11</v>
      </c>
      <c r="C659" t="b">
        <v>1</v>
      </c>
      <c r="D659">
        <v>9216</v>
      </c>
      <c r="E659" t="s">
        <v>1214</v>
      </c>
      <c r="F659">
        <v>389</v>
      </c>
      <c r="G659" t="s">
        <v>1309</v>
      </c>
      <c r="H659" t="s">
        <v>356</v>
      </c>
      <c r="I659" t="s">
        <v>1216</v>
      </c>
      <c r="J659" t="s">
        <v>1314</v>
      </c>
      <c r="K659" t="s">
        <v>548</v>
      </c>
      <c r="L659" t="s">
        <v>354</v>
      </c>
      <c r="M659" t="s">
        <v>1313</v>
      </c>
      <c r="N659" t="s">
        <v>506</v>
      </c>
      <c r="O659" t="s">
        <v>507</v>
      </c>
      <c r="P659" t="s">
        <v>508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508</v>
      </c>
      <c r="AA659" t="s">
        <v>515</v>
      </c>
      <c r="AB659" t="s">
        <v>507</v>
      </c>
      <c r="AC659">
        <v>10</v>
      </c>
      <c r="AD659">
        <v>2012</v>
      </c>
      <c r="AG659" t="s">
        <v>508</v>
      </c>
      <c r="AH659" t="s">
        <v>511</v>
      </c>
      <c r="AI659">
        <v>1</v>
      </c>
      <c r="AJ659" t="s">
        <v>507</v>
      </c>
      <c r="AK659" t="s">
        <v>540</v>
      </c>
      <c r="AQ659" t="s">
        <v>540</v>
      </c>
      <c r="AU659" t="s">
        <v>508</v>
      </c>
      <c r="AV659" t="s">
        <v>508</v>
      </c>
      <c r="AX659" t="s">
        <v>550</v>
      </c>
      <c r="BV659" t="s">
        <v>508</v>
      </c>
      <c r="BW659" t="s">
        <v>508</v>
      </c>
      <c r="BX659" t="s">
        <v>508</v>
      </c>
    </row>
    <row r="660" spans="1:76" ht="14.65" customHeight="1">
      <c r="A660" s="82" t="s">
        <v>736</v>
      </c>
      <c r="B660" t="s">
        <v>11</v>
      </c>
      <c r="C660" t="b">
        <v>1</v>
      </c>
      <c r="D660">
        <v>9216</v>
      </c>
      <c r="E660" t="s">
        <v>1214</v>
      </c>
      <c r="F660">
        <v>389</v>
      </c>
      <c r="G660" t="s">
        <v>1309</v>
      </c>
      <c r="H660" t="s">
        <v>356</v>
      </c>
      <c r="I660" t="s">
        <v>1216</v>
      </c>
      <c r="J660" t="s">
        <v>1315</v>
      </c>
      <c r="K660" t="s">
        <v>548</v>
      </c>
      <c r="L660" t="s">
        <v>354</v>
      </c>
      <c r="M660" t="s">
        <v>1313</v>
      </c>
      <c r="N660" t="s">
        <v>506</v>
      </c>
      <c r="O660" t="s">
        <v>507</v>
      </c>
      <c r="P660" t="s">
        <v>508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508</v>
      </c>
      <c r="AA660" t="s">
        <v>515</v>
      </c>
      <c r="AB660" t="s">
        <v>507</v>
      </c>
      <c r="AC660">
        <v>10</v>
      </c>
      <c r="AD660">
        <v>2012</v>
      </c>
      <c r="AG660" t="s">
        <v>508</v>
      </c>
      <c r="AH660" t="s">
        <v>511</v>
      </c>
      <c r="AI660">
        <v>1</v>
      </c>
      <c r="AJ660" t="s">
        <v>507</v>
      </c>
      <c r="AK660" t="s">
        <v>540</v>
      </c>
      <c r="AQ660" t="s">
        <v>540</v>
      </c>
      <c r="AU660" t="s">
        <v>508</v>
      </c>
      <c r="AV660" t="s">
        <v>508</v>
      </c>
      <c r="AX660" t="s">
        <v>550</v>
      </c>
      <c r="BV660" t="s">
        <v>508</v>
      </c>
      <c r="BW660" t="s">
        <v>508</v>
      </c>
      <c r="BX660" t="s">
        <v>508</v>
      </c>
    </row>
    <row r="661" spans="1:76" ht="14.65" customHeight="1">
      <c r="A661" s="82" t="s">
        <v>588</v>
      </c>
      <c r="B661" t="s">
        <v>10</v>
      </c>
      <c r="C661" t="b">
        <v>1</v>
      </c>
      <c r="D661">
        <v>9216</v>
      </c>
      <c r="E661" t="s">
        <v>1214</v>
      </c>
      <c r="F661">
        <v>389</v>
      </c>
      <c r="G661" t="s">
        <v>1309</v>
      </c>
      <c r="H661" t="s">
        <v>356</v>
      </c>
      <c r="I661" t="s">
        <v>1216</v>
      </c>
      <c r="J661" t="s">
        <v>543</v>
      </c>
      <c r="K661" t="s">
        <v>538</v>
      </c>
      <c r="L661" t="s">
        <v>539</v>
      </c>
      <c r="N661" t="s">
        <v>506</v>
      </c>
      <c r="O661" t="s">
        <v>507</v>
      </c>
      <c r="P661" t="s">
        <v>507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508</v>
      </c>
      <c r="AA661" t="s">
        <v>515</v>
      </c>
      <c r="AB661" t="s">
        <v>507</v>
      </c>
      <c r="AC661">
        <v>8</v>
      </c>
      <c r="AD661">
        <v>1968</v>
      </c>
      <c r="AG661" t="s">
        <v>508</v>
      </c>
      <c r="AH661" t="s">
        <v>511</v>
      </c>
      <c r="AI661">
        <v>1</v>
      </c>
      <c r="AJ661" t="s">
        <v>507</v>
      </c>
      <c r="AK661" t="s">
        <v>540</v>
      </c>
      <c r="AL661" t="s">
        <v>842</v>
      </c>
      <c r="AQ661" t="s">
        <v>540</v>
      </c>
      <c r="AR661" t="s">
        <v>842</v>
      </c>
      <c r="AU661" t="s">
        <v>508</v>
      </c>
      <c r="AV661" t="s">
        <v>508</v>
      </c>
      <c r="AX661" t="s">
        <v>550</v>
      </c>
      <c r="BV661" t="s">
        <v>510</v>
      </c>
      <c r="BW661" t="s">
        <v>510</v>
      </c>
      <c r="BX661" t="s">
        <v>510</v>
      </c>
    </row>
    <row r="662" spans="1:76" ht="14.65" customHeight="1">
      <c r="A662" s="82" t="s">
        <v>1316</v>
      </c>
      <c r="B662" t="s">
        <v>800</v>
      </c>
      <c r="C662" t="b">
        <v>1</v>
      </c>
      <c r="D662">
        <v>9216</v>
      </c>
      <c r="E662" t="s">
        <v>1214</v>
      </c>
      <c r="F662">
        <v>389</v>
      </c>
      <c r="G662" t="s">
        <v>1309</v>
      </c>
      <c r="H662" t="s">
        <v>356</v>
      </c>
      <c r="I662" t="s">
        <v>1216</v>
      </c>
      <c r="J662" t="s">
        <v>1317</v>
      </c>
      <c r="K662" t="s">
        <v>876</v>
      </c>
      <c r="L662" t="s">
        <v>877</v>
      </c>
      <c r="N662" t="s">
        <v>506</v>
      </c>
      <c r="O662" t="s">
        <v>507</v>
      </c>
      <c r="P662" t="s">
        <v>507</v>
      </c>
      <c r="S662">
        <v>30</v>
      </c>
      <c r="U662">
        <v>18.899999999999999</v>
      </c>
      <c r="V662">
        <v>29</v>
      </c>
      <c r="W662">
        <v>0</v>
      </c>
      <c r="X662" t="s">
        <v>508</v>
      </c>
      <c r="AA662" t="s">
        <v>515</v>
      </c>
      <c r="AB662" t="s">
        <v>507</v>
      </c>
      <c r="AC662">
        <v>10</v>
      </c>
      <c r="AD662">
        <v>2016</v>
      </c>
      <c r="AG662" t="s">
        <v>508</v>
      </c>
      <c r="AH662" t="s">
        <v>511</v>
      </c>
      <c r="AI662">
        <v>1</v>
      </c>
      <c r="AJ662" t="s">
        <v>507</v>
      </c>
      <c r="AK662" t="s">
        <v>878</v>
      </c>
      <c r="AU662" t="s">
        <v>508</v>
      </c>
      <c r="AV662" t="s">
        <v>508</v>
      </c>
      <c r="AX662" t="s">
        <v>513</v>
      </c>
      <c r="BV662" t="s">
        <v>508</v>
      </c>
    </row>
    <row r="663" spans="1:76" ht="14.65" customHeight="1">
      <c r="A663" s="82" t="s">
        <v>670</v>
      </c>
      <c r="B663" t="s">
        <v>13</v>
      </c>
      <c r="C663" t="b">
        <v>1</v>
      </c>
      <c r="D663">
        <v>4329</v>
      </c>
      <c r="E663" t="s">
        <v>1318</v>
      </c>
      <c r="F663">
        <v>390</v>
      </c>
      <c r="G663" t="s">
        <v>1319</v>
      </c>
      <c r="H663" t="s">
        <v>374</v>
      </c>
      <c r="I663" t="s">
        <v>1320</v>
      </c>
      <c r="J663" t="s">
        <v>503</v>
      </c>
      <c r="K663" t="s">
        <v>531</v>
      </c>
      <c r="L663" t="s">
        <v>532</v>
      </c>
      <c r="N663" t="s">
        <v>506</v>
      </c>
      <c r="O663" t="s">
        <v>507</v>
      </c>
      <c r="P663" t="s">
        <v>507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508</v>
      </c>
      <c r="AA663" t="s">
        <v>515</v>
      </c>
      <c r="AB663" t="s">
        <v>507</v>
      </c>
      <c r="AC663">
        <v>1</v>
      </c>
      <c r="AD663">
        <v>1982</v>
      </c>
      <c r="AG663" t="s">
        <v>508</v>
      </c>
      <c r="AH663" t="s">
        <v>511</v>
      </c>
      <c r="AI663">
        <v>1</v>
      </c>
      <c r="AJ663" t="s">
        <v>507</v>
      </c>
      <c r="AK663" t="s">
        <v>533</v>
      </c>
      <c r="AU663" t="s">
        <v>508</v>
      </c>
      <c r="AV663" t="s">
        <v>508</v>
      </c>
      <c r="AX663" t="s">
        <v>534</v>
      </c>
      <c r="BV663" t="s">
        <v>508</v>
      </c>
    </row>
    <row r="664" spans="1:76" ht="14.65" customHeight="1">
      <c r="A664" s="82" t="s">
        <v>670</v>
      </c>
      <c r="B664" t="s">
        <v>13</v>
      </c>
      <c r="C664" t="b">
        <v>1</v>
      </c>
      <c r="D664">
        <v>4329</v>
      </c>
      <c r="E664" t="s">
        <v>1318</v>
      </c>
      <c r="F664">
        <v>390</v>
      </c>
      <c r="G664" t="s">
        <v>1319</v>
      </c>
      <c r="H664" t="s">
        <v>374</v>
      </c>
      <c r="I664" t="s">
        <v>1320</v>
      </c>
      <c r="J664" t="s">
        <v>514</v>
      </c>
      <c r="K664" t="s">
        <v>531</v>
      </c>
      <c r="L664" t="s">
        <v>532</v>
      </c>
      <c r="N664" t="s">
        <v>506</v>
      </c>
      <c r="O664" t="s">
        <v>507</v>
      </c>
      <c r="P664" t="s">
        <v>507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508</v>
      </c>
      <c r="AA664" t="s">
        <v>515</v>
      </c>
      <c r="AB664" t="s">
        <v>507</v>
      </c>
      <c r="AC664">
        <v>1</v>
      </c>
      <c r="AD664">
        <v>1982</v>
      </c>
      <c r="AG664" t="s">
        <v>508</v>
      </c>
      <c r="AH664" t="s">
        <v>511</v>
      </c>
      <c r="AI664">
        <v>1</v>
      </c>
      <c r="AJ664" t="s">
        <v>507</v>
      </c>
      <c r="AK664" t="s">
        <v>533</v>
      </c>
      <c r="AV664" t="s">
        <v>508</v>
      </c>
      <c r="AX664" t="s">
        <v>534</v>
      </c>
      <c r="BV664" t="s">
        <v>508</v>
      </c>
    </row>
    <row r="665" spans="1:76" ht="14.65" customHeight="1">
      <c r="A665" s="82" t="s">
        <v>668</v>
      </c>
      <c r="B665" t="s">
        <v>13</v>
      </c>
      <c r="C665" t="b">
        <v>1</v>
      </c>
      <c r="D665">
        <v>11208</v>
      </c>
      <c r="E665" t="s">
        <v>1321</v>
      </c>
      <c r="F665">
        <v>391</v>
      </c>
      <c r="G665" t="s">
        <v>1322</v>
      </c>
      <c r="H665" t="s">
        <v>356</v>
      </c>
      <c r="I665" t="s">
        <v>1229</v>
      </c>
      <c r="J665" t="s">
        <v>503</v>
      </c>
      <c r="K665" t="s">
        <v>531</v>
      </c>
      <c r="L665" t="s">
        <v>532</v>
      </c>
      <c r="N665" t="s">
        <v>506</v>
      </c>
      <c r="O665" t="s">
        <v>507</v>
      </c>
      <c r="P665" t="s">
        <v>507</v>
      </c>
      <c r="Q665" t="s">
        <v>1323</v>
      </c>
      <c r="R665" t="s">
        <v>13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508</v>
      </c>
      <c r="AA665" t="s">
        <v>515</v>
      </c>
      <c r="AB665" t="s">
        <v>507</v>
      </c>
      <c r="AC665">
        <v>7</v>
      </c>
      <c r="AD665">
        <v>1925</v>
      </c>
      <c r="AG665" t="s">
        <v>508</v>
      </c>
      <c r="AH665" t="s">
        <v>511</v>
      </c>
      <c r="AI665">
        <v>1</v>
      </c>
      <c r="AJ665" t="s">
        <v>507</v>
      </c>
      <c r="AK665" t="s">
        <v>533</v>
      </c>
      <c r="AU665" t="s">
        <v>508</v>
      </c>
      <c r="AV665" t="s">
        <v>508</v>
      </c>
      <c r="AX665" t="s">
        <v>550</v>
      </c>
      <c r="BV665" t="s">
        <v>508</v>
      </c>
    </row>
    <row r="666" spans="1:76" ht="14.65" customHeight="1">
      <c r="A666" s="82" t="s">
        <v>626</v>
      </c>
      <c r="B666" t="s">
        <v>800</v>
      </c>
      <c r="C666" t="b">
        <v>1</v>
      </c>
      <c r="D666">
        <v>11208</v>
      </c>
      <c r="E666" t="s">
        <v>1321</v>
      </c>
      <c r="F666">
        <v>392</v>
      </c>
      <c r="G666" t="s">
        <v>1324</v>
      </c>
      <c r="H666" t="s">
        <v>356</v>
      </c>
      <c r="I666" t="s">
        <v>730</v>
      </c>
      <c r="J666" t="s">
        <v>503</v>
      </c>
      <c r="K666" t="s">
        <v>804</v>
      </c>
      <c r="L666" t="s">
        <v>805</v>
      </c>
      <c r="N666" t="s">
        <v>506</v>
      </c>
      <c r="O666" t="s">
        <v>507</v>
      </c>
      <c r="P666" t="s">
        <v>507</v>
      </c>
      <c r="Q666" t="s">
        <v>1323</v>
      </c>
      <c r="R666" t="s">
        <v>13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508</v>
      </c>
      <c r="AA666" t="s">
        <v>515</v>
      </c>
      <c r="AB666" t="s">
        <v>507</v>
      </c>
      <c r="AC666">
        <v>9</v>
      </c>
      <c r="AD666">
        <v>1973</v>
      </c>
      <c r="AG666" t="s">
        <v>508</v>
      </c>
      <c r="AH666" t="s">
        <v>511</v>
      </c>
      <c r="AI666">
        <v>1</v>
      </c>
      <c r="AJ666" t="s">
        <v>507</v>
      </c>
      <c r="AK666" t="s">
        <v>533</v>
      </c>
      <c r="AU666" t="s">
        <v>508</v>
      </c>
      <c r="AV666" t="s">
        <v>508</v>
      </c>
      <c r="AX666" t="s">
        <v>513</v>
      </c>
      <c r="BV666" t="s">
        <v>508</v>
      </c>
    </row>
    <row r="667" spans="1:76" ht="14.65" customHeight="1">
      <c r="A667" s="82" t="s">
        <v>618</v>
      </c>
      <c r="B667" t="s">
        <v>800</v>
      </c>
      <c r="C667" t="b">
        <v>1</v>
      </c>
      <c r="D667">
        <v>11208</v>
      </c>
      <c r="E667" t="s">
        <v>1321</v>
      </c>
      <c r="F667">
        <v>392</v>
      </c>
      <c r="G667" t="s">
        <v>1324</v>
      </c>
      <c r="H667" t="s">
        <v>356</v>
      </c>
      <c r="I667" t="s">
        <v>730</v>
      </c>
      <c r="J667" t="s">
        <v>514</v>
      </c>
      <c r="K667" t="s">
        <v>804</v>
      </c>
      <c r="L667" t="s">
        <v>805</v>
      </c>
      <c r="N667" t="s">
        <v>506</v>
      </c>
      <c r="O667" t="s">
        <v>507</v>
      </c>
      <c r="P667" t="s">
        <v>507</v>
      </c>
      <c r="Q667" t="s">
        <v>1323</v>
      </c>
      <c r="R667" t="s">
        <v>13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508</v>
      </c>
      <c r="AA667" t="s">
        <v>515</v>
      </c>
      <c r="AB667" t="s">
        <v>507</v>
      </c>
      <c r="AC667">
        <v>7</v>
      </c>
      <c r="AD667">
        <v>1974</v>
      </c>
      <c r="AG667" t="s">
        <v>508</v>
      </c>
      <c r="AH667" t="s">
        <v>511</v>
      </c>
      <c r="AI667">
        <v>1</v>
      </c>
      <c r="AJ667" t="s">
        <v>507</v>
      </c>
      <c r="AK667" t="s">
        <v>533</v>
      </c>
      <c r="AU667" t="s">
        <v>508</v>
      </c>
      <c r="AV667" t="s">
        <v>508</v>
      </c>
      <c r="AX667" t="s">
        <v>513</v>
      </c>
      <c r="BV667" t="s">
        <v>508</v>
      </c>
    </row>
    <row r="668" spans="1:76" ht="14.65" customHeight="1">
      <c r="A668" s="82" t="s">
        <v>755</v>
      </c>
      <c r="B668" t="s">
        <v>800</v>
      </c>
      <c r="C668" t="b">
        <v>1</v>
      </c>
      <c r="D668">
        <v>11208</v>
      </c>
      <c r="E668" t="s">
        <v>1321</v>
      </c>
      <c r="F668">
        <v>392</v>
      </c>
      <c r="G668" t="s">
        <v>1324</v>
      </c>
      <c r="H668" t="s">
        <v>356</v>
      </c>
      <c r="I668" t="s">
        <v>730</v>
      </c>
      <c r="J668" t="s">
        <v>517</v>
      </c>
      <c r="K668" t="s">
        <v>804</v>
      </c>
      <c r="L668" t="s">
        <v>805</v>
      </c>
      <c r="N668" t="s">
        <v>506</v>
      </c>
      <c r="O668" t="s">
        <v>507</v>
      </c>
      <c r="P668" t="s">
        <v>507</v>
      </c>
      <c r="Q668" t="s">
        <v>1323</v>
      </c>
      <c r="R668" t="s">
        <v>13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508</v>
      </c>
      <c r="AA668" t="s">
        <v>515</v>
      </c>
      <c r="AB668" t="s">
        <v>507</v>
      </c>
      <c r="AC668">
        <v>7</v>
      </c>
      <c r="AD668">
        <v>1976</v>
      </c>
      <c r="AG668" t="s">
        <v>508</v>
      </c>
      <c r="AH668" t="s">
        <v>511</v>
      </c>
      <c r="AI668">
        <v>1</v>
      </c>
      <c r="AJ668" t="s">
        <v>507</v>
      </c>
      <c r="AK668" t="s">
        <v>533</v>
      </c>
      <c r="AU668" t="s">
        <v>508</v>
      </c>
      <c r="AV668" t="s">
        <v>508</v>
      </c>
      <c r="AX668" t="s">
        <v>513</v>
      </c>
      <c r="BV668" t="s">
        <v>508</v>
      </c>
    </row>
    <row r="669" spans="1:76" ht="14.65" customHeight="1">
      <c r="A669" s="82" t="s">
        <v>641</v>
      </c>
      <c r="B669" t="s">
        <v>800</v>
      </c>
      <c r="C669" t="b">
        <v>1</v>
      </c>
      <c r="D669">
        <v>11208</v>
      </c>
      <c r="E669" t="s">
        <v>1321</v>
      </c>
      <c r="F669">
        <v>392</v>
      </c>
      <c r="G669" t="s">
        <v>1324</v>
      </c>
      <c r="H669" t="s">
        <v>356</v>
      </c>
      <c r="I669" t="s">
        <v>730</v>
      </c>
      <c r="J669" t="s">
        <v>543</v>
      </c>
      <c r="K669" t="s">
        <v>804</v>
      </c>
      <c r="L669" t="s">
        <v>805</v>
      </c>
      <c r="N669" t="s">
        <v>506</v>
      </c>
      <c r="O669" t="s">
        <v>507</v>
      </c>
      <c r="P669" t="s">
        <v>507</v>
      </c>
      <c r="Q669" t="s">
        <v>1323</v>
      </c>
      <c r="R669" t="s">
        <v>13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508</v>
      </c>
      <c r="AA669" t="s">
        <v>515</v>
      </c>
      <c r="AB669" t="s">
        <v>507</v>
      </c>
      <c r="AC669">
        <v>6</v>
      </c>
      <c r="AD669">
        <v>1977</v>
      </c>
      <c r="AG669" t="s">
        <v>508</v>
      </c>
      <c r="AH669" t="s">
        <v>511</v>
      </c>
      <c r="AI669">
        <v>1</v>
      </c>
      <c r="AJ669" t="s">
        <v>507</v>
      </c>
      <c r="AK669" t="s">
        <v>533</v>
      </c>
      <c r="AU669" t="s">
        <v>508</v>
      </c>
      <c r="AV669" t="s">
        <v>508</v>
      </c>
      <c r="AX669" t="s">
        <v>513</v>
      </c>
      <c r="BV669" t="s">
        <v>508</v>
      </c>
    </row>
    <row r="670" spans="1:76" ht="14.65" customHeight="1">
      <c r="A670" s="82" t="s">
        <v>641</v>
      </c>
      <c r="B670" t="s">
        <v>800</v>
      </c>
      <c r="C670" t="b">
        <v>1</v>
      </c>
      <c r="D670">
        <v>11208</v>
      </c>
      <c r="E670" t="s">
        <v>1321</v>
      </c>
      <c r="F670">
        <v>392</v>
      </c>
      <c r="G670" t="s">
        <v>1324</v>
      </c>
      <c r="H670" t="s">
        <v>356</v>
      </c>
      <c r="I670" t="s">
        <v>730</v>
      </c>
      <c r="J670" t="s">
        <v>518</v>
      </c>
      <c r="K670" t="s">
        <v>804</v>
      </c>
      <c r="L670" t="s">
        <v>805</v>
      </c>
      <c r="N670" t="s">
        <v>506</v>
      </c>
      <c r="O670" t="s">
        <v>507</v>
      </c>
      <c r="P670" t="s">
        <v>507</v>
      </c>
      <c r="Q670" t="s">
        <v>1323</v>
      </c>
      <c r="R670" t="s">
        <v>13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508</v>
      </c>
      <c r="AA670" t="s">
        <v>515</v>
      </c>
      <c r="AB670" t="s">
        <v>507</v>
      </c>
      <c r="AC670">
        <v>12</v>
      </c>
      <c r="AD670">
        <v>1977</v>
      </c>
      <c r="AG670" t="s">
        <v>508</v>
      </c>
      <c r="AH670" t="s">
        <v>511</v>
      </c>
      <c r="AI670">
        <v>1</v>
      </c>
      <c r="AJ670" t="s">
        <v>507</v>
      </c>
      <c r="AK670" t="s">
        <v>533</v>
      </c>
      <c r="AU670" t="s">
        <v>508</v>
      </c>
      <c r="AV670" t="s">
        <v>508</v>
      </c>
      <c r="AX670" t="s">
        <v>513</v>
      </c>
      <c r="BV670" t="s">
        <v>508</v>
      </c>
    </row>
    <row r="671" spans="1:76" ht="14.65" customHeight="1">
      <c r="A671" s="82" t="s">
        <v>791</v>
      </c>
      <c r="B671" t="s">
        <v>800</v>
      </c>
      <c r="C671" t="b">
        <v>1</v>
      </c>
      <c r="D671">
        <v>11208</v>
      </c>
      <c r="E671" t="s">
        <v>1321</v>
      </c>
      <c r="F671">
        <v>392</v>
      </c>
      <c r="G671" t="s">
        <v>1324</v>
      </c>
      <c r="H671" t="s">
        <v>356</v>
      </c>
      <c r="I671" t="s">
        <v>730</v>
      </c>
      <c r="J671" t="s">
        <v>597</v>
      </c>
      <c r="K671" t="s">
        <v>804</v>
      </c>
      <c r="L671" t="s">
        <v>805</v>
      </c>
      <c r="N671" t="s">
        <v>506</v>
      </c>
      <c r="O671" t="s">
        <v>507</v>
      </c>
      <c r="P671" t="s">
        <v>507</v>
      </c>
      <c r="Q671" t="s">
        <v>1323</v>
      </c>
      <c r="R671" t="s">
        <v>13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508</v>
      </c>
      <c r="AA671" t="s">
        <v>515</v>
      </c>
      <c r="AB671" t="s">
        <v>507</v>
      </c>
      <c r="AC671">
        <v>8</v>
      </c>
      <c r="AD671">
        <v>1978</v>
      </c>
      <c r="AG671" t="s">
        <v>508</v>
      </c>
      <c r="AH671" t="s">
        <v>511</v>
      </c>
      <c r="AI671">
        <v>1</v>
      </c>
      <c r="AJ671" t="s">
        <v>507</v>
      </c>
      <c r="AK671" t="s">
        <v>533</v>
      </c>
      <c r="AU671" t="s">
        <v>508</v>
      </c>
      <c r="AV671" t="s">
        <v>508</v>
      </c>
      <c r="AX671" t="s">
        <v>513</v>
      </c>
      <c r="BV671" t="s">
        <v>508</v>
      </c>
    </row>
    <row r="672" spans="1:76" ht="14.65" customHeight="1">
      <c r="A672" s="82" t="s">
        <v>642</v>
      </c>
      <c r="B672" t="s">
        <v>13</v>
      </c>
      <c r="C672" t="b">
        <v>1</v>
      </c>
      <c r="D672">
        <v>11208</v>
      </c>
      <c r="E672" t="s">
        <v>1321</v>
      </c>
      <c r="F672">
        <v>392</v>
      </c>
      <c r="G672" t="s">
        <v>1324</v>
      </c>
      <c r="H672" t="s">
        <v>356</v>
      </c>
      <c r="I672" t="s">
        <v>730</v>
      </c>
      <c r="J672" t="s">
        <v>604</v>
      </c>
      <c r="K672" t="s">
        <v>531</v>
      </c>
      <c r="L672" t="s">
        <v>532</v>
      </c>
      <c r="N672" t="s">
        <v>506</v>
      </c>
      <c r="O672" t="s">
        <v>507</v>
      </c>
      <c r="P672" t="s">
        <v>507</v>
      </c>
      <c r="Q672" t="s">
        <v>1323</v>
      </c>
      <c r="R672" t="s">
        <v>13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508</v>
      </c>
      <c r="AA672" t="s">
        <v>515</v>
      </c>
      <c r="AB672" t="s">
        <v>507</v>
      </c>
      <c r="AC672">
        <v>1</v>
      </c>
      <c r="AD672">
        <v>1972</v>
      </c>
      <c r="AG672" t="s">
        <v>508</v>
      </c>
      <c r="AH672" t="s">
        <v>511</v>
      </c>
      <c r="AI672">
        <v>1</v>
      </c>
      <c r="AJ672" t="s">
        <v>507</v>
      </c>
      <c r="AK672" t="s">
        <v>533</v>
      </c>
      <c r="AU672" t="s">
        <v>508</v>
      </c>
      <c r="AV672" t="s">
        <v>508</v>
      </c>
      <c r="AX672" t="s">
        <v>513</v>
      </c>
      <c r="BV672" t="s">
        <v>508</v>
      </c>
    </row>
    <row r="673" spans="1:76" ht="14.65" customHeight="1">
      <c r="A673" s="82" t="s">
        <v>600</v>
      </c>
      <c r="B673" t="s">
        <v>13</v>
      </c>
      <c r="C673" t="b">
        <v>1</v>
      </c>
      <c r="D673">
        <v>11208</v>
      </c>
      <c r="E673" t="s">
        <v>1321</v>
      </c>
      <c r="F673">
        <v>393</v>
      </c>
      <c r="G673" t="s">
        <v>1325</v>
      </c>
      <c r="H673" t="s">
        <v>356</v>
      </c>
      <c r="I673" t="s">
        <v>1229</v>
      </c>
      <c r="J673" t="s">
        <v>503</v>
      </c>
      <c r="K673" t="s">
        <v>531</v>
      </c>
      <c r="L673" t="s">
        <v>532</v>
      </c>
      <c r="N673" t="s">
        <v>506</v>
      </c>
      <c r="O673" t="s">
        <v>507</v>
      </c>
      <c r="P673" t="s">
        <v>507</v>
      </c>
      <c r="Q673" t="s">
        <v>1323</v>
      </c>
      <c r="R673" t="s">
        <v>13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508</v>
      </c>
      <c r="AA673" t="s">
        <v>515</v>
      </c>
      <c r="AB673" t="s">
        <v>507</v>
      </c>
      <c r="AC673">
        <v>4</v>
      </c>
      <c r="AD673">
        <v>1952</v>
      </c>
      <c r="AG673" t="s">
        <v>508</v>
      </c>
      <c r="AH673" t="s">
        <v>511</v>
      </c>
      <c r="AI673">
        <v>1</v>
      </c>
      <c r="AJ673" t="s">
        <v>507</v>
      </c>
      <c r="AK673" t="s">
        <v>533</v>
      </c>
      <c r="AU673" t="s">
        <v>508</v>
      </c>
      <c r="AV673" t="s">
        <v>508</v>
      </c>
      <c r="AX673" t="s">
        <v>534</v>
      </c>
      <c r="BV673" t="s">
        <v>508</v>
      </c>
    </row>
    <row r="674" spans="1:76" ht="14.65" customHeight="1">
      <c r="A674" s="82" t="s">
        <v>1046</v>
      </c>
      <c r="B674" t="s">
        <v>13</v>
      </c>
      <c r="C674" t="b">
        <v>1</v>
      </c>
      <c r="D674">
        <v>11208</v>
      </c>
      <c r="E674" t="s">
        <v>1321</v>
      </c>
      <c r="F674">
        <v>394</v>
      </c>
      <c r="G674" t="s">
        <v>1326</v>
      </c>
      <c r="H674" t="s">
        <v>356</v>
      </c>
      <c r="I674" t="s">
        <v>1229</v>
      </c>
      <c r="J674" t="s">
        <v>503</v>
      </c>
      <c r="K674" t="s">
        <v>531</v>
      </c>
      <c r="L674" t="s">
        <v>532</v>
      </c>
      <c r="N674" t="s">
        <v>506</v>
      </c>
      <c r="O674" t="s">
        <v>507</v>
      </c>
      <c r="P674" t="s">
        <v>507</v>
      </c>
      <c r="Q674" t="s">
        <v>1323</v>
      </c>
      <c r="R674" t="s">
        <v>13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508</v>
      </c>
      <c r="AA674" t="s">
        <v>515</v>
      </c>
      <c r="AB674" t="s">
        <v>507</v>
      </c>
      <c r="AC674">
        <v>11</v>
      </c>
      <c r="AD674">
        <v>1908</v>
      </c>
      <c r="AG674" t="s">
        <v>508</v>
      </c>
      <c r="AH674" t="s">
        <v>511</v>
      </c>
      <c r="AI674">
        <v>1</v>
      </c>
      <c r="AJ674" t="s">
        <v>507</v>
      </c>
      <c r="AK674" t="s">
        <v>533</v>
      </c>
      <c r="AU674" t="s">
        <v>508</v>
      </c>
      <c r="AV674" t="s">
        <v>508</v>
      </c>
      <c r="AX674" t="s">
        <v>534</v>
      </c>
      <c r="BV674" t="s">
        <v>508</v>
      </c>
    </row>
    <row r="675" spans="1:76" ht="14.65" customHeight="1">
      <c r="A675" s="82" t="s">
        <v>707</v>
      </c>
      <c r="B675" t="s">
        <v>13</v>
      </c>
      <c r="C675" t="b">
        <v>1</v>
      </c>
      <c r="D675">
        <v>11208</v>
      </c>
      <c r="E675" t="s">
        <v>1321</v>
      </c>
      <c r="F675">
        <v>394</v>
      </c>
      <c r="G675" t="s">
        <v>1326</v>
      </c>
      <c r="H675" t="s">
        <v>356</v>
      </c>
      <c r="I675" t="s">
        <v>1229</v>
      </c>
      <c r="J675" t="s">
        <v>514</v>
      </c>
      <c r="K675" t="s">
        <v>531</v>
      </c>
      <c r="L675" t="s">
        <v>532</v>
      </c>
      <c r="N675" t="s">
        <v>506</v>
      </c>
      <c r="O675" t="s">
        <v>507</v>
      </c>
      <c r="P675" t="s">
        <v>507</v>
      </c>
      <c r="Q675" t="s">
        <v>1323</v>
      </c>
      <c r="R675" t="s">
        <v>13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508</v>
      </c>
      <c r="AA675" t="s">
        <v>515</v>
      </c>
      <c r="AB675" t="s">
        <v>507</v>
      </c>
      <c r="AC675">
        <v>10</v>
      </c>
      <c r="AD675">
        <v>1909</v>
      </c>
      <c r="AG675" t="s">
        <v>508</v>
      </c>
      <c r="AH675" t="s">
        <v>511</v>
      </c>
      <c r="AI675">
        <v>1</v>
      </c>
      <c r="AJ675" t="s">
        <v>507</v>
      </c>
      <c r="AK675" t="s">
        <v>533</v>
      </c>
      <c r="AU675" t="s">
        <v>508</v>
      </c>
      <c r="AV675" t="s">
        <v>508</v>
      </c>
      <c r="AX675" t="s">
        <v>534</v>
      </c>
      <c r="BV675" t="s">
        <v>508</v>
      </c>
    </row>
    <row r="676" spans="1:76" ht="14.65" customHeight="1">
      <c r="A676" s="82" t="s">
        <v>546</v>
      </c>
      <c r="B676" t="s">
        <v>13</v>
      </c>
      <c r="C676" t="b">
        <v>1</v>
      </c>
      <c r="D676">
        <v>11208</v>
      </c>
      <c r="E676" t="s">
        <v>1321</v>
      </c>
      <c r="F676">
        <v>396</v>
      </c>
      <c r="G676" t="s">
        <v>1327</v>
      </c>
      <c r="H676" t="s">
        <v>356</v>
      </c>
      <c r="I676" t="s">
        <v>730</v>
      </c>
      <c r="J676" t="s">
        <v>503</v>
      </c>
      <c r="K676" t="s">
        <v>531</v>
      </c>
      <c r="L676" t="s">
        <v>532</v>
      </c>
      <c r="N676" t="s">
        <v>506</v>
      </c>
      <c r="O676" t="s">
        <v>507</v>
      </c>
      <c r="P676" t="s">
        <v>507</v>
      </c>
      <c r="Q676" t="s">
        <v>1323</v>
      </c>
      <c r="R676" t="s">
        <v>13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508</v>
      </c>
      <c r="AA676" t="s">
        <v>515</v>
      </c>
      <c r="AB676" t="s">
        <v>507</v>
      </c>
      <c r="AC676">
        <v>10</v>
      </c>
      <c r="AD676">
        <v>1971</v>
      </c>
      <c r="AG676" t="s">
        <v>508</v>
      </c>
      <c r="AH676" t="s">
        <v>511</v>
      </c>
      <c r="AI676">
        <v>1</v>
      </c>
      <c r="AJ676" t="s">
        <v>507</v>
      </c>
      <c r="AK676" t="s">
        <v>533</v>
      </c>
      <c r="AU676" t="s">
        <v>508</v>
      </c>
      <c r="AV676" t="s">
        <v>508</v>
      </c>
      <c r="AX676" t="s">
        <v>513</v>
      </c>
      <c r="BV676" t="s">
        <v>508</v>
      </c>
    </row>
    <row r="677" spans="1:76" ht="14.65" customHeight="1">
      <c r="A677" s="82" t="s">
        <v>1022</v>
      </c>
      <c r="B677" t="s">
        <v>13</v>
      </c>
      <c r="C677" t="b">
        <v>1</v>
      </c>
      <c r="D677">
        <v>11208</v>
      </c>
      <c r="E677" t="s">
        <v>1321</v>
      </c>
      <c r="F677">
        <v>397</v>
      </c>
      <c r="G677" t="s">
        <v>1328</v>
      </c>
      <c r="H677" t="s">
        <v>356</v>
      </c>
      <c r="I677" t="s">
        <v>730</v>
      </c>
      <c r="J677" t="s">
        <v>503</v>
      </c>
      <c r="K677" t="s">
        <v>531</v>
      </c>
      <c r="L677" t="s">
        <v>532</v>
      </c>
      <c r="N677" t="s">
        <v>506</v>
      </c>
      <c r="O677" t="s">
        <v>507</v>
      </c>
      <c r="P677" t="s">
        <v>507</v>
      </c>
      <c r="Q677" t="s">
        <v>1323</v>
      </c>
      <c r="R677" t="s">
        <v>13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508</v>
      </c>
      <c r="AA677" t="s">
        <v>515</v>
      </c>
      <c r="AB677" t="s">
        <v>507</v>
      </c>
      <c r="AC677">
        <v>6</v>
      </c>
      <c r="AD677">
        <v>1921</v>
      </c>
      <c r="AG677" t="s">
        <v>508</v>
      </c>
      <c r="AH677" t="s">
        <v>511</v>
      </c>
      <c r="AI677">
        <v>1</v>
      </c>
      <c r="AJ677" t="s">
        <v>507</v>
      </c>
      <c r="AK677" t="s">
        <v>533</v>
      </c>
      <c r="AU677" t="s">
        <v>508</v>
      </c>
      <c r="AV677" t="s">
        <v>508</v>
      </c>
      <c r="AX677" t="s">
        <v>513</v>
      </c>
      <c r="BV677" t="s">
        <v>508</v>
      </c>
    </row>
    <row r="678" spans="1:76" ht="14.65" customHeight="1">
      <c r="A678" s="82" t="s">
        <v>598</v>
      </c>
      <c r="B678" t="s">
        <v>13</v>
      </c>
      <c r="C678" t="b">
        <v>1</v>
      </c>
      <c r="D678">
        <v>11208</v>
      </c>
      <c r="E678" t="s">
        <v>1321</v>
      </c>
      <c r="F678">
        <v>398</v>
      </c>
      <c r="G678" t="s">
        <v>1329</v>
      </c>
      <c r="H678" t="s">
        <v>356</v>
      </c>
      <c r="I678" t="s">
        <v>1229</v>
      </c>
      <c r="J678" t="s">
        <v>503</v>
      </c>
      <c r="K678" t="s">
        <v>531</v>
      </c>
      <c r="L678" t="s">
        <v>532</v>
      </c>
      <c r="N678" t="s">
        <v>506</v>
      </c>
      <c r="O678" t="s">
        <v>507</v>
      </c>
      <c r="P678" t="s">
        <v>507</v>
      </c>
      <c r="Q678" t="s">
        <v>1323</v>
      </c>
      <c r="R678" t="s">
        <v>13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508</v>
      </c>
      <c r="AA678" t="s">
        <v>515</v>
      </c>
      <c r="AB678" t="s">
        <v>507</v>
      </c>
      <c r="AC678">
        <v>7</v>
      </c>
      <c r="AD678">
        <v>1927</v>
      </c>
      <c r="AG678" t="s">
        <v>508</v>
      </c>
      <c r="AH678" t="s">
        <v>511</v>
      </c>
      <c r="AI678">
        <v>1</v>
      </c>
      <c r="AJ678" t="s">
        <v>507</v>
      </c>
      <c r="AK678" t="s">
        <v>533</v>
      </c>
      <c r="AU678" t="s">
        <v>508</v>
      </c>
      <c r="AV678" t="s">
        <v>508</v>
      </c>
      <c r="AX678" t="s">
        <v>534</v>
      </c>
      <c r="BV678" t="s">
        <v>508</v>
      </c>
    </row>
    <row r="679" spans="1:76" ht="14.65" customHeight="1">
      <c r="A679" s="82" t="s">
        <v>598</v>
      </c>
      <c r="B679" t="s">
        <v>13</v>
      </c>
      <c r="C679" t="b">
        <v>1</v>
      </c>
      <c r="D679">
        <v>11208</v>
      </c>
      <c r="E679" t="s">
        <v>1321</v>
      </c>
      <c r="F679">
        <v>398</v>
      </c>
      <c r="G679" t="s">
        <v>1329</v>
      </c>
      <c r="H679" t="s">
        <v>356</v>
      </c>
      <c r="I679" t="s">
        <v>1229</v>
      </c>
      <c r="J679" t="s">
        <v>514</v>
      </c>
      <c r="K679" t="s">
        <v>531</v>
      </c>
      <c r="L679" t="s">
        <v>532</v>
      </c>
      <c r="N679" t="s">
        <v>506</v>
      </c>
      <c r="O679" t="s">
        <v>507</v>
      </c>
      <c r="P679" t="s">
        <v>507</v>
      </c>
      <c r="Q679" t="s">
        <v>1323</v>
      </c>
      <c r="R679" t="s">
        <v>13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508</v>
      </c>
      <c r="AA679" t="s">
        <v>515</v>
      </c>
      <c r="AB679" t="s">
        <v>507</v>
      </c>
      <c r="AC679">
        <v>7</v>
      </c>
      <c r="AD679">
        <v>1927</v>
      </c>
      <c r="AG679" t="s">
        <v>508</v>
      </c>
      <c r="AH679" t="s">
        <v>511</v>
      </c>
      <c r="AI679">
        <v>1</v>
      </c>
      <c r="AJ679" t="s">
        <v>507</v>
      </c>
      <c r="AK679" t="s">
        <v>533</v>
      </c>
      <c r="AU679" t="s">
        <v>508</v>
      </c>
      <c r="AV679" t="s">
        <v>508</v>
      </c>
      <c r="AX679" t="s">
        <v>534</v>
      </c>
      <c r="BV679" t="s">
        <v>508</v>
      </c>
    </row>
    <row r="680" spans="1:76" ht="14.65" customHeight="1">
      <c r="A680" s="82" t="s">
        <v>578</v>
      </c>
      <c r="B680" t="s">
        <v>11</v>
      </c>
      <c r="C680" t="b">
        <v>1</v>
      </c>
      <c r="D680">
        <v>11208</v>
      </c>
      <c r="E680" t="s">
        <v>1321</v>
      </c>
      <c r="F680">
        <v>399</v>
      </c>
      <c r="G680" t="s">
        <v>1330</v>
      </c>
      <c r="H680" t="s">
        <v>356</v>
      </c>
      <c r="I680" t="s">
        <v>730</v>
      </c>
      <c r="J680" t="s">
        <v>1331</v>
      </c>
      <c r="K680" t="s">
        <v>548</v>
      </c>
      <c r="L680" t="s">
        <v>354</v>
      </c>
      <c r="M680" t="s">
        <v>828</v>
      </c>
      <c r="N680" t="s">
        <v>506</v>
      </c>
      <c r="O680" t="s">
        <v>507</v>
      </c>
      <c r="P680" t="s">
        <v>508</v>
      </c>
      <c r="Q680" t="s">
        <v>1323</v>
      </c>
      <c r="R680" t="s">
        <v>13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508</v>
      </c>
      <c r="AA680" t="s">
        <v>515</v>
      </c>
      <c r="AB680" t="s">
        <v>507</v>
      </c>
      <c r="AC680">
        <v>1</v>
      </c>
      <c r="AD680">
        <v>1995</v>
      </c>
      <c r="AG680" t="s">
        <v>508</v>
      </c>
      <c r="AH680" t="s">
        <v>511</v>
      </c>
      <c r="AI680">
        <v>1</v>
      </c>
      <c r="AJ680" t="s">
        <v>507</v>
      </c>
      <c r="AK680" t="s">
        <v>540</v>
      </c>
      <c r="AL680" t="s">
        <v>512</v>
      </c>
      <c r="AU680" t="s">
        <v>508</v>
      </c>
      <c r="AV680" t="s">
        <v>508</v>
      </c>
      <c r="AX680" t="s">
        <v>550</v>
      </c>
      <c r="BV680" t="s">
        <v>510</v>
      </c>
      <c r="BW680" t="s">
        <v>510</v>
      </c>
      <c r="BX680" t="s">
        <v>510</v>
      </c>
    </row>
    <row r="681" spans="1:76" ht="14.65" customHeight="1">
      <c r="A681" s="82" t="s">
        <v>578</v>
      </c>
      <c r="B681" t="s">
        <v>11</v>
      </c>
      <c r="C681" t="b">
        <v>1</v>
      </c>
      <c r="D681">
        <v>11208</v>
      </c>
      <c r="E681" t="s">
        <v>1321</v>
      </c>
      <c r="F681">
        <v>399</v>
      </c>
      <c r="G681" t="s">
        <v>1330</v>
      </c>
      <c r="H681" t="s">
        <v>356</v>
      </c>
      <c r="I681" t="s">
        <v>730</v>
      </c>
      <c r="J681" t="s">
        <v>1332</v>
      </c>
      <c r="K681" t="s">
        <v>548</v>
      </c>
      <c r="L681" t="s">
        <v>354</v>
      </c>
      <c r="M681" t="s">
        <v>828</v>
      </c>
      <c r="N681" t="s">
        <v>506</v>
      </c>
      <c r="O681" t="s">
        <v>507</v>
      </c>
      <c r="P681" t="s">
        <v>508</v>
      </c>
      <c r="Q681" t="s">
        <v>1323</v>
      </c>
      <c r="R681" t="s">
        <v>13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508</v>
      </c>
      <c r="AA681" t="s">
        <v>515</v>
      </c>
      <c r="AB681" t="s">
        <v>507</v>
      </c>
      <c r="AC681">
        <v>1</v>
      </c>
      <c r="AD681">
        <v>1995</v>
      </c>
      <c r="AG681" t="s">
        <v>508</v>
      </c>
      <c r="AH681" t="s">
        <v>511</v>
      </c>
      <c r="AI681">
        <v>1</v>
      </c>
      <c r="AJ681" t="s">
        <v>507</v>
      </c>
      <c r="AK681" t="s">
        <v>540</v>
      </c>
      <c r="AL681" t="s">
        <v>512</v>
      </c>
      <c r="AU681" t="s">
        <v>508</v>
      </c>
      <c r="AV681" t="s">
        <v>508</v>
      </c>
      <c r="AX681" t="s">
        <v>550</v>
      </c>
      <c r="BV681" t="s">
        <v>510</v>
      </c>
      <c r="BW681" t="s">
        <v>510</v>
      </c>
      <c r="BX681" t="s">
        <v>510</v>
      </c>
    </row>
    <row r="682" spans="1:76" ht="14.65" customHeight="1">
      <c r="A682" s="82" t="s">
        <v>578</v>
      </c>
      <c r="B682" t="s">
        <v>11</v>
      </c>
      <c r="C682" t="b">
        <v>1</v>
      </c>
      <c r="D682">
        <v>11208</v>
      </c>
      <c r="E682" t="s">
        <v>1321</v>
      </c>
      <c r="F682">
        <v>399</v>
      </c>
      <c r="G682" t="s">
        <v>1330</v>
      </c>
      <c r="H682" t="s">
        <v>356</v>
      </c>
      <c r="I682" t="s">
        <v>730</v>
      </c>
      <c r="J682" t="s">
        <v>518</v>
      </c>
      <c r="K682" t="s">
        <v>548</v>
      </c>
      <c r="L682" t="s">
        <v>356</v>
      </c>
      <c r="M682" t="s">
        <v>828</v>
      </c>
      <c r="N682" t="s">
        <v>506</v>
      </c>
      <c r="O682" t="s">
        <v>508</v>
      </c>
      <c r="P682" t="s">
        <v>507</v>
      </c>
      <c r="Q682" t="s">
        <v>1323</v>
      </c>
      <c r="R682" t="s">
        <v>13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508</v>
      </c>
      <c r="AA682" t="s">
        <v>515</v>
      </c>
      <c r="AB682" t="s">
        <v>507</v>
      </c>
      <c r="AC682">
        <v>1</v>
      </c>
      <c r="AD682">
        <v>1995</v>
      </c>
      <c r="AG682" t="s">
        <v>508</v>
      </c>
      <c r="AH682" t="s">
        <v>511</v>
      </c>
      <c r="AI682">
        <v>1</v>
      </c>
      <c r="AJ682" t="s">
        <v>507</v>
      </c>
      <c r="AK682" t="s">
        <v>540</v>
      </c>
      <c r="AL682" t="s">
        <v>512</v>
      </c>
      <c r="AQ682" t="s">
        <v>540</v>
      </c>
      <c r="AU682" t="s">
        <v>508</v>
      </c>
      <c r="AV682" t="s">
        <v>508</v>
      </c>
      <c r="AX682" t="s">
        <v>550</v>
      </c>
      <c r="BV682" t="s">
        <v>510</v>
      </c>
      <c r="BW682" t="s">
        <v>510</v>
      </c>
      <c r="BX682" t="s">
        <v>508</v>
      </c>
    </row>
    <row r="683" spans="1:76" ht="14.65" customHeight="1">
      <c r="A683" s="82" t="s">
        <v>787</v>
      </c>
      <c r="B683" t="s">
        <v>20</v>
      </c>
      <c r="C683" t="b">
        <v>1</v>
      </c>
      <c r="D683">
        <v>11208</v>
      </c>
      <c r="E683" t="s">
        <v>1321</v>
      </c>
      <c r="F683">
        <v>399</v>
      </c>
      <c r="G683" t="s">
        <v>1330</v>
      </c>
      <c r="H683" t="s">
        <v>356</v>
      </c>
      <c r="I683" t="s">
        <v>730</v>
      </c>
      <c r="J683" t="s">
        <v>576</v>
      </c>
      <c r="K683" t="s">
        <v>568</v>
      </c>
      <c r="L683" t="s">
        <v>569</v>
      </c>
      <c r="N683" t="s">
        <v>506</v>
      </c>
      <c r="O683" t="s">
        <v>507</v>
      </c>
      <c r="P683" t="s">
        <v>507</v>
      </c>
      <c r="Q683" t="s">
        <v>1323</v>
      </c>
      <c r="R683" t="s">
        <v>13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508</v>
      </c>
      <c r="AA683" t="s">
        <v>515</v>
      </c>
      <c r="AB683" t="s">
        <v>507</v>
      </c>
      <c r="AC683">
        <v>1</v>
      </c>
      <c r="AD683">
        <v>2002</v>
      </c>
      <c r="AG683" t="s">
        <v>508</v>
      </c>
      <c r="AH683" t="s">
        <v>511</v>
      </c>
      <c r="AI683">
        <v>1</v>
      </c>
      <c r="AJ683" t="s">
        <v>507</v>
      </c>
      <c r="AK683" t="s">
        <v>540</v>
      </c>
      <c r="AL683" t="s">
        <v>512</v>
      </c>
      <c r="AU683" t="s">
        <v>508</v>
      </c>
      <c r="AV683" t="s">
        <v>508</v>
      </c>
      <c r="AX683" t="s">
        <v>534</v>
      </c>
      <c r="BV683" t="s">
        <v>510</v>
      </c>
      <c r="BW683" t="s">
        <v>510</v>
      </c>
      <c r="BX683" t="s">
        <v>510</v>
      </c>
    </row>
    <row r="684" spans="1:76" ht="14.65" customHeight="1">
      <c r="A684" s="82" t="s">
        <v>787</v>
      </c>
      <c r="B684" t="s">
        <v>20</v>
      </c>
      <c r="C684" t="b">
        <v>1</v>
      </c>
      <c r="D684">
        <v>11208</v>
      </c>
      <c r="E684" t="s">
        <v>1321</v>
      </c>
      <c r="F684">
        <v>399</v>
      </c>
      <c r="G684" t="s">
        <v>1330</v>
      </c>
      <c r="H684" t="s">
        <v>356</v>
      </c>
      <c r="I684" t="s">
        <v>730</v>
      </c>
      <c r="J684" t="s">
        <v>1333</v>
      </c>
      <c r="K684" t="s">
        <v>568</v>
      </c>
      <c r="L684" t="s">
        <v>569</v>
      </c>
      <c r="N684" t="s">
        <v>506</v>
      </c>
      <c r="O684" t="s">
        <v>507</v>
      </c>
      <c r="P684" t="s">
        <v>507</v>
      </c>
      <c r="Q684" t="s">
        <v>1323</v>
      </c>
      <c r="R684" t="s">
        <v>13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508</v>
      </c>
      <c r="AA684" t="s">
        <v>515</v>
      </c>
      <c r="AB684" t="s">
        <v>507</v>
      </c>
      <c r="AC684">
        <v>1</v>
      </c>
      <c r="AD684">
        <v>2002</v>
      </c>
      <c r="AG684" t="s">
        <v>508</v>
      </c>
      <c r="AH684" t="s">
        <v>511</v>
      </c>
      <c r="AI684">
        <v>1</v>
      </c>
      <c r="AJ684" t="s">
        <v>507</v>
      </c>
      <c r="AK684" t="s">
        <v>540</v>
      </c>
      <c r="AL684" t="s">
        <v>512</v>
      </c>
      <c r="AU684" t="s">
        <v>508</v>
      </c>
      <c r="AV684" t="s">
        <v>508</v>
      </c>
      <c r="AX684" t="s">
        <v>534</v>
      </c>
      <c r="BV684" t="s">
        <v>510</v>
      </c>
      <c r="BW684" t="s">
        <v>510</v>
      </c>
      <c r="BX684" t="s">
        <v>510</v>
      </c>
    </row>
    <row r="685" spans="1:76" ht="14.65" customHeight="1">
      <c r="A685" s="82" t="s">
        <v>787</v>
      </c>
      <c r="B685" t="s">
        <v>20</v>
      </c>
      <c r="C685" t="b">
        <v>1</v>
      </c>
      <c r="D685">
        <v>11208</v>
      </c>
      <c r="E685" t="s">
        <v>1321</v>
      </c>
      <c r="F685">
        <v>399</v>
      </c>
      <c r="G685" t="s">
        <v>1330</v>
      </c>
      <c r="H685" t="s">
        <v>356</v>
      </c>
      <c r="I685" t="s">
        <v>730</v>
      </c>
      <c r="J685" t="s">
        <v>1334</v>
      </c>
      <c r="K685" t="s">
        <v>568</v>
      </c>
      <c r="L685" t="s">
        <v>569</v>
      </c>
      <c r="N685" t="s">
        <v>506</v>
      </c>
      <c r="O685" t="s">
        <v>507</v>
      </c>
      <c r="P685" t="s">
        <v>507</v>
      </c>
      <c r="Q685" t="s">
        <v>1323</v>
      </c>
      <c r="R685" t="s">
        <v>13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508</v>
      </c>
      <c r="AA685" t="s">
        <v>515</v>
      </c>
      <c r="AB685" t="s">
        <v>507</v>
      </c>
      <c r="AC685">
        <v>1</v>
      </c>
      <c r="AD685">
        <v>2002</v>
      </c>
      <c r="AG685" t="s">
        <v>508</v>
      </c>
      <c r="AH685" t="s">
        <v>511</v>
      </c>
      <c r="AI685">
        <v>1</v>
      </c>
      <c r="AJ685" t="s">
        <v>507</v>
      </c>
      <c r="AK685" t="s">
        <v>540</v>
      </c>
      <c r="AL685" t="s">
        <v>512</v>
      </c>
      <c r="AU685" t="s">
        <v>508</v>
      </c>
      <c r="AV685" t="s">
        <v>508</v>
      </c>
      <c r="AX685" t="s">
        <v>534</v>
      </c>
      <c r="BV685" t="s">
        <v>510</v>
      </c>
      <c r="BW685" t="s">
        <v>510</v>
      </c>
      <c r="BX685" t="s">
        <v>510</v>
      </c>
    </row>
    <row r="686" spans="1:76" ht="14.65" customHeight="1">
      <c r="A686" s="82" t="s">
        <v>787</v>
      </c>
      <c r="B686" t="s">
        <v>20</v>
      </c>
      <c r="C686" t="b">
        <v>1</v>
      </c>
      <c r="D686">
        <v>11208</v>
      </c>
      <c r="E686" t="s">
        <v>1321</v>
      </c>
      <c r="F686">
        <v>399</v>
      </c>
      <c r="G686" t="s">
        <v>1330</v>
      </c>
      <c r="H686" t="s">
        <v>356</v>
      </c>
      <c r="I686" t="s">
        <v>730</v>
      </c>
      <c r="J686" t="s">
        <v>1335</v>
      </c>
      <c r="K686" t="s">
        <v>568</v>
      </c>
      <c r="L686" t="s">
        <v>569</v>
      </c>
      <c r="N686" t="s">
        <v>506</v>
      </c>
      <c r="O686" t="s">
        <v>507</v>
      </c>
      <c r="P686" t="s">
        <v>507</v>
      </c>
      <c r="Q686" t="s">
        <v>1323</v>
      </c>
      <c r="R686" t="s">
        <v>13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508</v>
      </c>
      <c r="AA686" t="s">
        <v>515</v>
      </c>
      <c r="AB686" t="s">
        <v>507</v>
      </c>
      <c r="AC686">
        <v>1</v>
      </c>
      <c r="AD686">
        <v>2002</v>
      </c>
      <c r="AG686" t="s">
        <v>508</v>
      </c>
      <c r="AH686" t="s">
        <v>511</v>
      </c>
      <c r="AI686">
        <v>1</v>
      </c>
      <c r="AJ686" t="s">
        <v>507</v>
      </c>
      <c r="AK686" t="s">
        <v>540</v>
      </c>
      <c r="AL686" t="s">
        <v>512</v>
      </c>
      <c r="AU686" t="s">
        <v>508</v>
      </c>
      <c r="AV686" t="s">
        <v>508</v>
      </c>
      <c r="AX686" t="s">
        <v>534</v>
      </c>
      <c r="BV686" t="s">
        <v>510</v>
      </c>
      <c r="BW686" t="s">
        <v>510</v>
      </c>
      <c r="BX686" t="s">
        <v>510</v>
      </c>
    </row>
    <row r="687" spans="1:76" ht="14.65" customHeight="1">
      <c r="A687" s="82" t="s">
        <v>787</v>
      </c>
      <c r="B687" t="s">
        <v>20</v>
      </c>
      <c r="C687" t="b">
        <v>1</v>
      </c>
      <c r="D687">
        <v>11208</v>
      </c>
      <c r="E687" t="s">
        <v>1321</v>
      </c>
      <c r="F687">
        <v>399</v>
      </c>
      <c r="G687" t="s">
        <v>1330</v>
      </c>
      <c r="H687" t="s">
        <v>356</v>
      </c>
      <c r="I687" t="s">
        <v>730</v>
      </c>
      <c r="J687" t="s">
        <v>1336</v>
      </c>
      <c r="K687" t="s">
        <v>568</v>
      </c>
      <c r="L687" t="s">
        <v>569</v>
      </c>
      <c r="N687" t="s">
        <v>506</v>
      </c>
      <c r="O687" t="s">
        <v>507</v>
      </c>
      <c r="P687" t="s">
        <v>507</v>
      </c>
      <c r="Q687" t="s">
        <v>1323</v>
      </c>
      <c r="R687" t="s">
        <v>13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508</v>
      </c>
      <c r="AA687" t="s">
        <v>515</v>
      </c>
      <c r="AB687" t="s">
        <v>507</v>
      </c>
      <c r="AC687">
        <v>1</v>
      </c>
      <c r="AD687">
        <v>2002</v>
      </c>
      <c r="AG687" t="s">
        <v>508</v>
      </c>
      <c r="AH687" t="s">
        <v>511</v>
      </c>
      <c r="AI687">
        <v>1</v>
      </c>
      <c r="AJ687" t="s">
        <v>507</v>
      </c>
      <c r="AK687" t="s">
        <v>540</v>
      </c>
      <c r="AL687" t="s">
        <v>512</v>
      </c>
      <c r="AU687" t="s">
        <v>508</v>
      </c>
      <c r="AV687" t="s">
        <v>508</v>
      </c>
      <c r="AX687" t="s">
        <v>534</v>
      </c>
      <c r="BV687" t="s">
        <v>510</v>
      </c>
      <c r="BW687" t="s">
        <v>510</v>
      </c>
      <c r="BX687" t="s">
        <v>510</v>
      </c>
    </row>
    <row r="688" spans="1:76" ht="14.65" customHeight="1">
      <c r="A688" s="82" t="s">
        <v>608</v>
      </c>
      <c r="B688" t="s">
        <v>10</v>
      </c>
      <c r="C688" t="b">
        <v>1</v>
      </c>
      <c r="D688">
        <v>11208</v>
      </c>
      <c r="E688" t="s">
        <v>1321</v>
      </c>
      <c r="F688">
        <v>400</v>
      </c>
      <c r="G688" t="s">
        <v>1337</v>
      </c>
      <c r="H688" t="s">
        <v>356</v>
      </c>
      <c r="I688" t="s">
        <v>730</v>
      </c>
      <c r="J688" t="s">
        <v>503</v>
      </c>
      <c r="K688" t="s">
        <v>538</v>
      </c>
      <c r="L688" t="s">
        <v>539</v>
      </c>
      <c r="N688" t="s">
        <v>506</v>
      </c>
      <c r="O688" t="s">
        <v>507</v>
      </c>
      <c r="P688" t="s">
        <v>507</v>
      </c>
      <c r="Q688" t="s">
        <v>1323</v>
      </c>
      <c r="R688" t="s">
        <v>13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508</v>
      </c>
      <c r="AA688" t="s">
        <v>515</v>
      </c>
      <c r="AB688" t="s">
        <v>507</v>
      </c>
      <c r="AC688">
        <v>9</v>
      </c>
      <c r="AD688">
        <v>1962</v>
      </c>
      <c r="AG688" t="s">
        <v>508</v>
      </c>
      <c r="AH688" t="s">
        <v>511</v>
      </c>
      <c r="AI688">
        <v>1</v>
      </c>
      <c r="AJ688" t="s">
        <v>507</v>
      </c>
      <c r="AK688" t="s">
        <v>540</v>
      </c>
      <c r="AQ688" t="s">
        <v>540</v>
      </c>
      <c r="AU688" t="s">
        <v>508</v>
      </c>
      <c r="AV688" t="s">
        <v>508</v>
      </c>
      <c r="AX688" t="s">
        <v>541</v>
      </c>
      <c r="BV688" t="s">
        <v>508</v>
      </c>
      <c r="BW688" t="s">
        <v>508</v>
      </c>
      <c r="BX688" t="s">
        <v>508</v>
      </c>
    </row>
    <row r="689" spans="1:76" ht="14.65" customHeight="1">
      <c r="A689" s="82" t="s">
        <v>667</v>
      </c>
      <c r="B689" t="s">
        <v>11</v>
      </c>
      <c r="C689" t="b">
        <v>1</v>
      </c>
      <c r="D689">
        <v>11208</v>
      </c>
      <c r="E689" t="s">
        <v>1321</v>
      </c>
      <c r="F689">
        <v>400</v>
      </c>
      <c r="G689" t="s">
        <v>1337</v>
      </c>
      <c r="H689" t="s">
        <v>356</v>
      </c>
      <c r="I689" t="s">
        <v>730</v>
      </c>
      <c r="J689" t="s">
        <v>651</v>
      </c>
      <c r="K689" t="s">
        <v>548</v>
      </c>
      <c r="L689" t="s">
        <v>354</v>
      </c>
      <c r="M689" t="s">
        <v>828</v>
      </c>
      <c r="N689" t="s">
        <v>506</v>
      </c>
      <c r="O689" t="s">
        <v>507</v>
      </c>
      <c r="P689" t="s">
        <v>508</v>
      </c>
      <c r="Q689" t="s">
        <v>1323</v>
      </c>
      <c r="R689" t="s">
        <v>13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508</v>
      </c>
      <c r="AA689" t="s">
        <v>515</v>
      </c>
      <c r="AB689" t="s">
        <v>507</v>
      </c>
      <c r="AC689">
        <v>1</v>
      </c>
      <c r="AD689">
        <v>2005</v>
      </c>
      <c r="AG689" t="s">
        <v>508</v>
      </c>
      <c r="AH689" t="s">
        <v>511</v>
      </c>
      <c r="AI689">
        <v>1</v>
      </c>
      <c r="AJ689" t="s">
        <v>507</v>
      </c>
      <c r="AK689" t="s">
        <v>540</v>
      </c>
      <c r="AL689" t="s">
        <v>512</v>
      </c>
      <c r="AU689" t="s">
        <v>508</v>
      </c>
      <c r="AV689" t="s">
        <v>508</v>
      </c>
      <c r="AX689" t="s">
        <v>550</v>
      </c>
      <c r="BV689" t="s">
        <v>510</v>
      </c>
      <c r="BW689" t="s">
        <v>510</v>
      </c>
      <c r="BX689" t="s">
        <v>510</v>
      </c>
    </row>
    <row r="690" spans="1:76" ht="14.65" customHeight="1">
      <c r="A690" s="82" t="s">
        <v>766</v>
      </c>
      <c r="B690" t="s">
        <v>20</v>
      </c>
      <c r="C690" t="b">
        <v>1</v>
      </c>
      <c r="D690">
        <v>11208</v>
      </c>
      <c r="E690" t="s">
        <v>1321</v>
      </c>
      <c r="F690">
        <v>400</v>
      </c>
      <c r="G690" t="s">
        <v>1337</v>
      </c>
      <c r="H690" t="s">
        <v>356</v>
      </c>
      <c r="I690" t="s">
        <v>730</v>
      </c>
      <c r="J690" t="s">
        <v>652</v>
      </c>
      <c r="K690" t="s">
        <v>568</v>
      </c>
      <c r="L690" t="s">
        <v>569</v>
      </c>
      <c r="N690" t="s">
        <v>506</v>
      </c>
      <c r="O690" t="s">
        <v>507</v>
      </c>
      <c r="P690" t="s">
        <v>507</v>
      </c>
      <c r="Q690" t="s">
        <v>1323</v>
      </c>
      <c r="R690" t="s">
        <v>13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508</v>
      </c>
      <c r="AA690" t="s">
        <v>515</v>
      </c>
      <c r="AB690" t="s">
        <v>507</v>
      </c>
      <c r="AC690">
        <v>6</v>
      </c>
      <c r="AD690">
        <v>2013</v>
      </c>
      <c r="AG690" t="s">
        <v>508</v>
      </c>
      <c r="AH690" t="s">
        <v>511</v>
      </c>
      <c r="AI690">
        <v>1</v>
      </c>
      <c r="AJ690" t="s">
        <v>507</v>
      </c>
      <c r="AK690" t="s">
        <v>540</v>
      </c>
      <c r="AU690" t="s">
        <v>508</v>
      </c>
      <c r="AV690" t="s">
        <v>508</v>
      </c>
      <c r="AX690" t="s">
        <v>513</v>
      </c>
      <c r="BV690" t="s">
        <v>508</v>
      </c>
      <c r="BW690" t="s">
        <v>508</v>
      </c>
      <c r="BX690" t="s">
        <v>508</v>
      </c>
    </row>
    <row r="691" spans="1:76" ht="14.65" customHeight="1">
      <c r="A691" s="82" t="s">
        <v>766</v>
      </c>
      <c r="B691" t="s">
        <v>20</v>
      </c>
      <c r="C691" t="b">
        <v>1</v>
      </c>
      <c r="D691">
        <v>11208</v>
      </c>
      <c r="E691" t="s">
        <v>1321</v>
      </c>
      <c r="F691">
        <v>400</v>
      </c>
      <c r="G691" t="s">
        <v>1337</v>
      </c>
      <c r="H691" t="s">
        <v>356</v>
      </c>
      <c r="I691" t="s">
        <v>730</v>
      </c>
      <c r="J691" t="s">
        <v>718</v>
      </c>
      <c r="K691" t="s">
        <v>568</v>
      </c>
      <c r="L691" t="s">
        <v>569</v>
      </c>
      <c r="N691" t="s">
        <v>506</v>
      </c>
      <c r="O691" t="s">
        <v>507</v>
      </c>
      <c r="P691" t="s">
        <v>507</v>
      </c>
      <c r="Q691" t="s">
        <v>1323</v>
      </c>
      <c r="R691" t="s">
        <v>13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508</v>
      </c>
      <c r="AA691" t="s">
        <v>515</v>
      </c>
      <c r="AB691" t="s">
        <v>507</v>
      </c>
      <c r="AC691">
        <v>6</v>
      </c>
      <c r="AD691">
        <v>2013</v>
      </c>
      <c r="AG691" t="s">
        <v>508</v>
      </c>
      <c r="AH691" t="s">
        <v>511</v>
      </c>
      <c r="AI691">
        <v>1</v>
      </c>
      <c r="AJ691" t="s">
        <v>507</v>
      </c>
      <c r="AK691" t="s">
        <v>540</v>
      </c>
      <c r="AU691" t="s">
        <v>508</v>
      </c>
      <c r="AV691" t="s">
        <v>508</v>
      </c>
      <c r="AX691" t="s">
        <v>513</v>
      </c>
      <c r="BV691" t="s">
        <v>508</v>
      </c>
      <c r="BW691" t="s">
        <v>508</v>
      </c>
      <c r="BX691" t="s">
        <v>508</v>
      </c>
    </row>
    <row r="692" spans="1:76" ht="14.65" customHeight="1">
      <c r="A692" s="82" t="s">
        <v>766</v>
      </c>
      <c r="B692" t="s">
        <v>20</v>
      </c>
      <c r="C692" t="b">
        <v>1</v>
      </c>
      <c r="D692">
        <v>11208</v>
      </c>
      <c r="E692" t="s">
        <v>1321</v>
      </c>
      <c r="F692">
        <v>400</v>
      </c>
      <c r="G692" t="s">
        <v>1337</v>
      </c>
      <c r="H692" t="s">
        <v>356</v>
      </c>
      <c r="I692" t="s">
        <v>730</v>
      </c>
      <c r="J692" t="s">
        <v>788</v>
      </c>
      <c r="K692" t="s">
        <v>568</v>
      </c>
      <c r="L692" t="s">
        <v>569</v>
      </c>
      <c r="N692" t="s">
        <v>506</v>
      </c>
      <c r="O692" t="s">
        <v>507</v>
      </c>
      <c r="P692" t="s">
        <v>507</v>
      </c>
      <c r="Q692" t="s">
        <v>1323</v>
      </c>
      <c r="R692" t="s">
        <v>13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508</v>
      </c>
      <c r="AA692" t="s">
        <v>515</v>
      </c>
      <c r="AB692" t="s">
        <v>507</v>
      </c>
      <c r="AC692">
        <v>6</v>
      </c>
      <c r="AD692">
        <v>2013</v>
      </c>
      <c r="AG692" t="s">
        <v>508</v>
      </c>
      <c r="AH692" t="s">
        <v>511</v>
      </c>
      <c r="AI692">
        <v>1</v>
      </c>
      <c r="AJ692" t="s">
        <v>507</v>
      </c>
      <c r="AK692" t="s">
        <v>540</v>
      </c>
      <c r="AU692" t="s">
        <v>508</v>
      </c>
      <c r="AV692" t="s">
        <v>508</v>
      </c>
      <c r="AX692" t="s">
        <v>513</v>
      </c>
      <c r="BV692" t="s">
        <v>508</v>
      </c>
      <c r="BW692" t="s">
        <v>508</v>
      </c>
      <c r="BX692" t="s">
        <v>508</v>
      </c>
    </row>
    <row r="693" spans="1:76" ht="14.65" customHeight="1">
      <c r="A693" s="82" t="s">
        <v>766</v>
      </c>
      <c r="B693" t="s">
        <v>20</v>
      </c>
      <c r="C693" t="b">
        <v>1</v>
      </c>
      <c r="D693">
        <v>11208</v>
      </c>
      <c r="E693" t="s">
        <v>1321</v>
      </c>
      <c r="F693">
        <v>400</v>
      </c>
      <c r="G693" t="s">
        <v>1337</v>
      </c>
      <c r="H693" t="s">
        <v>356</v>
      </c>
      <c r="I693" t="s">
        <v>730</v>
      </c>
      <c r="J693" t="s">
        <v>763</v>
      </c>
      <c r="K693" t="s">
        <v>568</v>
      </c>
      <c r="L693" t="s">
        <v>569</v>
      </c>
      <c r="N693" t="s">
        <v>506</v>
      </c>
      <c r="O693" t="s">
        <v>507</v>
      </c>
      <c r="P693" t="s">
        <v>507</v>
      </c>
      <c r="Q693" t="s">
        <v>1323</v>
      </c>
      <c r="R693" t="s">
        <v>13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508</v>
      </c>
      <c r="AA693" t="s">
        <v>515</v>
      </c>
      <c r="AB693" t="s">
        <v>507</v>
      </c>
      <c r="AC693">
        <v>6</v>
      </c>
      <c r="AD693">
        <v>2013</v>
      </c>
      <c r="AG693" t="s">
        <v>508</v>
      </c>
      <c r="AH693" t="s">
        <v>511</v>
      </c>
      <c r="AI693">
        <v>1</v>
      </c>
      <c r="AJ693" t="s">
        <v>507</v>
      </c>
      <c r="AK693" t="s">
        <v>540</v>
      </c>
      <c r="AU693" t="s">
        <v>508</v>
      </c>
      <c r="AV693" t="s">
        <v>508</v>
      </c>
      <c r="AX693" t="s">
        <v>513</v>
      </c>
      <c r="BV693" t="s">
        <v>508</v>
      </c>
      <c r="BW693" t="s">
        <v>508</v>
      </c>
      <c r="BX693" t="s">
        <v>508</v>
      </c>
    </row>
    <row r="694" spans="1:76" ht="14.65" customHeight="1">
      <c r="A694" s="82" t="s">
        <v>766</v>
      </c>
      <c r="B694" t="s">
        <v>20</v>
      </c>
      <c r="C694" t="b">
        <v>1</v>
      </c>
      <c r="D694">
        <v>11208</v>
      </c>
      <c r="E694" t="s">
        <v>1321</v>
      </c>
      <c r="F694">
        <v>400</v>
      </c>
      <c r="G694" t="s">
        <v>1337</v>
      </c>
      <c r="H694" t="s">
        <v>356</v>
      </c>
      <c r="I694" t="s">
        <v>730</v>
      </c>
      <c r="J694" t="s">
        <v>764</v>
      </c>
      <c r="K694" t="s">
        <v>568</v>
      </c>
      <c r="L694" t="s">
        <v>569</v>
      </c>
      <c r="N694" t="s">
        <v>506</v>
      </c>
      <c r="O694" t="s">
        <v>507</v>
      </c>
      <c r="P694" t="s">
        <v>507</v>
      </c>
      <c r="Q694" t="s">
        <v>1323</v>
      </c>
      <c r="R694" t="s">
        <v>13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508</v>
      </c>
      <c r="AA694" t="s">
        <v>515</v>
      </c>
      <c r="AB694" t="s">
        <v>507</v>
      </c>
      <c r="AC694">
        <v>6</v>
      </c>
      <c r="AD694">
        <v>2013</v>
      </c>
      <c r="AG694" t="s">
        <v>508</v>
      </c>
      <c r="AH694" t="s">
        <v>511</v>
      </c>
      <c r="AI694">
        <v>1</v>
      </c>
      <c r="AJ694" t="s">
        <v>507</v>
      </c>
      <c r="AK694" t="s">
        <v>540</v>
      </c>
      <c r="AU694" t="s">
        <v>508</v>
      </c>
      <c r="AV694" t="s">
        <v>508</v>
      </c>
      <c r="AX694" t="s">
        <v>513</v>
      </c>
      <c r="BV694" t="s">
        <v>508</v>
      </c>
      <c r="BW694" t="s">
        <v>508</v>
      </c>
      <c r="BX694" t="s">
        <v>508</v>
      </c>
    </row>
    <row r="695" spans="1:76" ht="14.65" customHeight="1">
      <c r="A695" s="82" t="s">
        <v>766</v>
      </c>
      <c r="B695" t="s">
        <v>20</v>
      </c>
      <c r="C695" t="b">
        <v>1</v>
      </c>
      <c r="D695">
        <v>11208</v>
      </c>
      <c r="E695" t="s">
        <v>1321</v>
      </c>
      <c r="F695">
        <v>400</v>
      </c>
      <c r="G695" t="s">
        <v>1337</v>
      </c>
      <c r="H695" t="s">
        <v>356</v>
      </c>
      <c r="I695" t="s">
        <v>730</v>
      </c>
      <c r="J695" t="s">
        <v>765</v>
      </c>
      <c r="K695" t="s">
        <v>568</v>
      </c>
      <c r="L695" t="s">
        <v>569</v>
      </c>
      <c r="N695" t="s">
        <v>506</v>
      </c>
      <c r="O695" t="s">
        <v>507</v>
      </c>
      <c r="P695" t="s">
        <v>507</v>
      </c>
      <c r="Q695" t="s">
        <v>1323</v>
      </c>
      <c r="R695" t="s">
        <v>13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508</v>
      </c>
      <c r="AA695" t="s">
        <v>515</v>
      </c>
      <c r="AB695" t="s">
        <v>507</v>
      </c>
      <c r="AC695">
        <v>6</v>
      </c>
      <c r="AD695">
        <v>2013</v>
      </c>
      <c r="AG695" t="s">
        <v>508</v>
      </c>
      <c r="AH695" t="s">
        <v>511</v>
      </c>
      <c r="AI695">
        <v>1</v>
      </c>
      <c r="AJ695" t="s">
        <v>507</v>
      </c>
      <c r="AK695" t="s">
        <v>540</v>
      </c>
      <c r="AU695" t="s">
        <v>508</v>
      </c>
      <c r="AV695" t="s">
        <v>508</v>
      </c>
      <c r="AX695" t="s">
        <v>513</v>
      </c>
      <c r="BV695" t="s">
        <v>508</v>
      </c>
      <c r="BW695" t="s">
        <v>508</v>
      </c>
      <c r="BX695" t="s">
        <v>508</v>
      </c>
    </row>
    <row r="696" spans="1:76" ht="14.65" customHeight="1">
      <c r="A696" s="82" t="s">
        <v>527</v>
      </c>
      <c r="B696" t="s">
        <v>10</v>
      </c>
      <c r="C696" t="b">
        <v>1</v>
      </c>
      <c r="D696">
        <v>11208</v>
      </c>
      <c r="E696" t="s">
        <v>1321</v>
      </c>
      <c r="F696">
        <v>400</v>
      </c>
      <c r="G696" t="s">
        <v>1337</v>
      </c>
      <c r="H696" t="s">
        <v>356</v>
      </c>
      <c r="I696" t="s">
        <v>730</v>
      </c>
      <c r="J696" t="s">
        <v>514</v>
      </c>
      <c r="K696" t="s">
        <v>538</v>
      </c>
      <c r="L696" t="s">
        <v>539</v>
      </c>
      <c r="N696" t="s">
        <v>506</v>
      </c>
      <c r="O696" t="s">
        <v>507</v>
      </c>
      <c r="P696" t="s">
        <v>507</v>
      </c>
      <c r="Q696" t="s">
        <v>1323</v>
      </c>
      <c r="R696" t="s">
        <v>13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508</v>
      </c>
      <c r="AA696" t="s">
        <v>515</v>
      </c>
      <c r="AB696" t="s">
        <v>507</v>
      </c>
      <c r="AC696">
        <v>4</v>
      </c>
      <c r="AD696">
        <v>1963</v>
      </c>
      <c r="AG696" t="s">
        <v>508</v>
      </c>
      <c r="AH696" t="s">
        <v>511</v>
      </c>
      <c r="AI696">
        <v>1</v>
      </c>
      <c r="AJ696" t="s">
        <v>507</v>
      </c>
      <c r="AK696" t="s">
        <v>540</v>
      </c>
      <c r="AQ696" t="s">
        <v>540</v>
      </c>
      <c r="AU696" t="s">
        <v>508</v>
      </c>
      <c r="AV696" t="s">
        <v>508</v>
      </c>
      <c r="AX696" t="s">
        <v>541</v>
      </c>
      <c r="BV696" t="s">
        <v>508</v>
      </c>
      <c r="BW696" t="s">
        <v>508</v>
      </c>
      <c r="BX696" t="s">
        <v>508</v>
      </c>
    </row>
    <row r="697" spans="1:76" ht="14.65" customHeight="1">
      <c r="A697" s="82" t="s">
        <v>667</v>
      </c>
      <c r="B697" t="s">
        <v>11</v>
      </c>
      <c r="C697" t="b">
        <v>1</v>
      </c>
      <c r="D697">
        <v>11208</v>
      </c>
      <c r="E697" t="s">
        <v>1321</v>
      </c>
      <c r="F697">
        <v>400</v>
      </c>
      <c r="G697" t="s">
        <v>1337</v>
      </c>
      <c r="H697" t="s">
        <v>356</v>
      </c>
      <c r="I697" t="s">
        <v>730</v>
      </c>
      <c r="J697" t="s">
        <v>657</v>
      </c>
      <c r="K697" t="s">
        <v>548</v>
      </c>
      <c r="L697" t="s">
        <v>356</v>
      </c>
      <c r="M697" t="s">
        <v>828</v>
      </c>
      <c r="N697" t="s">
        <v>506</v>
      </c>
      <c r="O697" t="s">
        <v>510</v>
      </c>
      <c r="P697" t="s">
        <v>507</v>
      </c>
      <c r="Q697" t="s">
        <v>1323</v>
      </c>
      <c r="R697" t="s">
        <v>13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508</v>
      </c>
      <c r="AA697" t="s">
        <v>515</v>
      </c>
      <c r="AB697" t="s">
        <v>507</v>
      </c>
      <c r="AC697">
        <v>1</v>
      </c>
      <c r="AD697">
        <v>2005</v>
      </c>
      <c r="AG697" t="s">
        <v>508</v>
      </c>
      <c r="AH697" t="s">
        <v>511</v>
      </c>
      <c r="AI697">
        <v>1</v>
      </c>
      <c r="AJ697" t="s">
        <v>507</v>
      </c>
      <c r="AK697" t="s">
        <v>540</v>
      </c>
      <c r="AL697" t="s">
        <v>512</v>
      </c>
      <c r="AQ697" t="s">
        <v>540</v>
      </c>
      <c r="AU697" t="s">
        <v>508</v>
      </c>
      <c r="AV697" t="s">
        <v>508</v>
      </c>
      <c r="AX697" t="s">
        <v>550</v>
      </c>
      <c r="BV697" t="s">
        <v>510</v>
      </c>
      <c r="BW697" t="s">
        <v>510</v>
      </c>
      <c r="BX697" t="s">
        <v>508</v>
      </c>
    </row>
    <row r="698" spans="1:76" ht="14.65" customHeight="1">
      <c r="A698" s="82" t="s">
        <v>667</v>
      </c>
      <c r="B698" t="s">
        <v>11</v>
      </c>
      <c r="C698" t="b">
        <v>1</v>
      </c>
      <c r="D698">
        <v>11208</v>
      </c>
      <c r="E698" t="s">
        <v>1321</v>
      </c>
      <c r="F698">
        <v>400</v>
      </c>
      <c r="G698" t="s">
        <v>1337</v>
      </c>
      <c r="H698" t="s">
        <v>356</v>
      </c>
      <c r="I698" t="s">
        <v>730</v>
      </c>
      <c r="J698" t="s">
        <v>658</v>
      </c>
      <c r="K698" t="s">
        <v>548</v>
      </c>
      <c r="L698" t="s">
        <v>354</v>
      </c>
      <c r="M698" t="s">
        <v>828</v>
      </c>
      <c r="N698" t="s">
        <v>506</v>
      </c>
      <c r="O698" t="s">
        <v>507</v>
      </c>
      <c r="P698" t="s">
        <v>508</v>
      </c>
      <c r="Q698" t="s">
        <v>1323</v>
      </c>
      <c r="R698" t="s">
        <v>13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508</v>
      </c>
      <c r="AA698" t="s">
        <v>515</v>
      </c>
      <c r="AB698" t="s">
        <v>507</v>
      </c>
      <c r="AC698">
        <v>1</v>
      </c>
      <c r="AD698">
        <v>2005</v>
      </c>
      <c r="AG698" t="s">
        <v>508</v>
      </c>
      <c r="AH698" t="s">
        <v>511</v>
      </c>
      <c r="AI698">
        <v>1</v>
      </c>
      <c r="AJ698" t="s">
        <v>507</v>
      </c>
      <c r="AK698" t="s">
        <v>540</v>
      </c>
      <c r="AL698" t="s">
        <v>512</v>
      </c>
      <c r="AU698" t="s">
        <v>508</v>
      </c>
      <c r="AV698" t="s">
        <v>508</v>
      </c>
      <c r="AX698" t="s">
        <v>550</v>
      </c>
      <c r="BV698" t="s">
        <v>510</v>
      </c>
      <c r="BW698" t="s">
        <v>510</v>
      </c>
      <c r="BX698" t="s">
        <v>510</v>
      </c>
    </row>
    <row r="699" spans="1:76" ht="14.65" customHeight="1">
      <c r="A699" s="82" t="s">
        <v>600</v>
      </c>
      <c r="B699" t="s">
        <v>13</v>
      </c>
      <c r="C699" t="b">
        <v>1</v>
      </c>
      <c r="D699">
        <v>11208</v>
      </c>
      <c r="E699" t="s">
        <v>1321</v>
      </c>
      <c r="F699">
        <v>401</v>
      </c>
      <c r="G699" t="s">
        <v>1338</v>
      </c>
      <c r="H699" t="s">
        <v>356</v>
      </c>
      <c r="I699" t="s">
        <v>1254</v>
      </c>
      <c r="J699" t="s">
        <v>503</v>
      </c>
      <c r="K699" t="s">
        <v>531</v>
      </c>
      <c r="L699" t="s">
        <v>532</v>
      </c>
      <c r="N699" t="s">
        <v>506</v>
      </c>
      <c r="O699" t="s">
        <v>507</v>
      </c>
      <c r="P699" t="s">
        <v>507</v>
      </c>
      <c r="Q699" t="s">
        <v>1323</v>
      </c>
      <c r="R699" t="s">
        <v>13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508</v>
      </c>
      <c r="AA699" t="s">
        <v>515</v>
      </c>
      <c r="AB699" t="s">
        <v>507</v>
      </c>
      <c r="AC699">
        <v>5</v>
      </c>
      <c r="AD699">
        <v>1952</v>
      </c>
      <c r="AG699" t="s">
        <v>508</v>
      </c>
      <c r="AH699" t="s">
        <v>511</v>
      </c>
      <c r="AI699">
        <v>1</v>
      </c>
      <c r="AJ699" t="s">
        <v>507</v>
      </c>
      <c r="AK699" t="s">
        <v>533</v>
      </c>
      <c r="AU699" t="s">
        <v>508</v>
      </c>
      <c r="AV699" t="s">
        <v>508</v>
      </c>
      <c r="AX699" t="s">
        <v>534</v>
      </c>
      <c r="BV699" t="s">
        <v>508</v>
      </c>
    </row>
    <row r="700" spans="1:76" ht="14.65" customHeight="1">
      <c r="A700" s="82" t="s">
        <v>867</v>
      </c>
      <c r="B700" t="s">
        <v>13</v>
      </c>
      <c r="C700" t="b">
        <v>1</v>
      </c>
      <c r="D700">
        <v>11208</v>
      </c>
      <c r="E700" t="s">
        <v>1321</v>
      </c>
      <c r="F700">
        <v>402</v>
      </c>
      <c r="G700" t="s">
        <v>1339</v>
      </c>
      <c r="H700" t="s">
        <v>356</v>
      </c>
      <c r="I700" t="s">
        <v>1229</v>
      </c>
      <c r="J700" t="s">
        <v>503</v>
      </c>
      <c r="K700" t="s">
        <v>531</v>
      </c>
      <c r="L700" t="s">
        <v>532</v>
      </c>
      <c r="N700" t="s">
        <v>506</v>
      </c>
      <c r="O700" t="s">
        <v>507</v>
      </c>
      <c r="P700" t="s">
        <v>507</v>
      </c>
      <c r="Q700" t="s">
        <v>1323</v>
      </c>
      <c r="R700" t="s">
        <v>13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508</v>
      </c>
      <c r="AA700" t="s">
        <v>515</v>
      </c>
      <c r="AB700" t="s">
        <v>507</v>
      </c>
      <c r="AC700">
        <v>2</v>
      </c>
      <c r="AD700">
        <v>1958</v>
      </c>
      <c r="AG700" t="s">
        <v>508</v>
      </c>
      <c r="AH700" t="s">
        <v>511</v>
      </c>
      <c r="AI700">
        <v>1</v>
      </c>
      <c r="AJ700" t="s">
        <v>507</v>
      </c>
      <c r="AK700" t="s">
        <v>533</v>
      </c>
      <c r="AU700" t="s">
        <v>508</v>
      </c>
      <c r="AV700" t="s">
        <v>508</v>
      </c>
      <c r="AX700" t="s">
        <v>534</v>
      </c>
      <c r="BV700" t="s">
        <v>508</v>
      </c>
    </row>
    <row r="701" spans="1:76" ht="14.65" customHeight="1">
      <c r="A701" s="82" t="s">
        <v>1052</v>
      </c>
      <c r="B701" t="s">
        <v>13</v>
      </c>
      <c r="C701" t="b">
        <v>1</v>
      </c>
      <c r="D701">
        <v>11208</v>
      </c>
      <c r="E701" t="s">
        <v>1321</v>
      </c>
      <c r="F701">
        <v>403</v>
      </c>
      <c r="G701" t="s">
        <v>1340</v>
      </c>
      <c r="H701" t="s">
        <v>356</v>
      </c>
      <c r="I701" t="s">
        <v>730</v>
      </c>
      <c r="J701" t="s">
        <v>503</v>
      </c>
      <c r="K701" t="s">
        <v>531</v>
      </c>
      <c r="L701" t="s">
        <v>532</v>
      </c>
      <c r="N701" t="s">
        <v>506</v>
      </c>
      <c r="O701" t="s">
        <v>507</v>
      </c>
      <c r="P701" t="s">
        <v>507</v>
      </c>
      <c r="Q701" t="s">
        <v>1323</v>
      </c>
      <c r="R701" t="s">
        <v>13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508</v>
      </c>
      <c r="AA701" t="s">
        <v>515</v>
      </c>
      <c r="AB701" t="s">
        <v>507</v>
      </c>
      <c r="AC701">
        <v>10</v>
      </c>
      <c r="AD701">
        <v>1922</v>
      </c>
      <c r="AG701" t="s">
        <v>508</v>
      </c>
      <c r="AH701" t="s">
        <v>511</v>
      </c>
      <c r="AI701">
        <v>1</v>
      </c>
      <c r="AJ701" t="s">
        <v>507</v>
      </c>
      <c r="AK701" t="s">
        <v>533</v>
      </c>
      <c r="AU701" t="s">
        <v>508</v>
      </c>
      <c r="AV701" t="s">
        <v>508</v>
      </c>
      <c r="AX701" t="s">
        <v>513</v>
      </c>
      <c r="BV701" t="s">
        <v>508</v>
      </c>
    </row>
    <row r="702" spans="1:76" ht="14.65" customHeight="1">
      <c r="A702" s="82" t="s">
        <v>1052</v>
      </c>
      <c r="B702" t="s">
        <v>13</v>
      </c>
      <c r="C702" t="b">
        <v>1</v>
      </c>
      <c r="D702">
        <v>11208</v>
      </c>
      <c r="E702" t="s">
        <v>1321</v>
      </c>
      <c r="F702">
        <v>403</v>
      </c>
      <c r="G702" t="s">
        <v>1340</v>
      </c>
      <c r="H702" t="s">
        <v>356</v>
      </c>
      <c r="I702" t="s">
        <v>730</v>
      </c>
      <c r="J702" t="s">
        <v>514</v>
      </c>
      <c r="K702" t="s">
        <v>531</v>
      </c>
      <c r="L702" t="s">
        <v>532</v>
      </c>
      <c r="N702" t="s">
        <v>506</v>
      </c>
      <c r="O702" t="s">
        <v>507</v>
      </c>
      <c r="P702" t="s">
        <v>507</v>
      </c>
      <c r="Q702" t="s">
        <v>1323</v>
      </c>
      <c r="R702" t="s">
        <v>13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508</v>
      </c>
      <c r="AA702" t="s">
        <v>515</v>
      </c>
      <c r="AB702" t="s">
        <v>507</v>
      </c>
      <c r="AC702">
        <v>10</v>
      </c>
      <c r="AD702">
        <v>1922</v>
      </c>
      <c r="AG702" t="s">
        <v>508</v>
      </c>
      <c r="AH702" t="s">
        <v>511</v>
      </c>
      <c r="AI702">
        <v>1</v>
      </c>
      <c r="AJ702" t="s">
        <v>507</v>
      </c>
      <c r="AK702" t="s">
        <v>533</v>
      </c>
      <c r="AU702" t="s">
        <v>508</v>
      </c>
      <c r="AV702" t="s">
        <v>508</v>
      </c>
      <c r="AX702" t="s">
        <v>513</v>
      </c>
      <c r="BV702" t="s">
        <v>508</v>
      </c>
    </row>
    <row r="703" spans="1:76" ht="14.65" customHeight="1">
      <c r="A703" s="82" t="s">
        <v>867</v>
      </c>
      <c r="B703" t="s">
        <v>10</v>
      </c>
      <c r="C703" t="b">
        <v>1</v>
      </c>
      <c r="D703">
        <v>11208</v>
      </c>
      <c r="E703" t="s">
        <v>1321</v>
      </c>
      <c r="F703">
        <v>404</v>
      </c>
      <c r="G703" t="s">
        <v>1341</v>
      </c>
      <c r="H703" t="s">
        <v>356</v>
      </c>
      <c r="I703" t="s">
        <v>730</v>
      </c>
      <c r="J703" t="s">
        <v>503</v>
      </c>
      <c r="K703" t="s">
        <v>538</v>
      </c>
      <c r="L703" t="s">
        <v>539</v>
      </c>
      <c r="N703" t="s">
        <v>506</v>
      </c>
      <c r="O703" t="s">
        <v>507</v>
      </c>
      <c r="P703" t="s">
        <v>507</v>
      </c>
      <c r="Q703" t="s">
        <v>1323</v>
      </c>
      <c r="R703" t="s">
        <v>13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508</v>
      </c>
      <c r="AA703" t="s">
        <v>515</v>
      </c>
      <c r="AB703" t="s">
        <v>507</v>
      </c>
      <c r="AC703">
        <v>12</v>
      </c>
      <c r="AD703">
        <v>1958</v>
      </c>
      <c r="AE703">
        <v>12</v>
      </c>
      <c r="AF703">
        <v>2024</v>
      </c>
      <c r="AG703" t="s">
        <v>508</v>
      </c>
      <c r="AH703" t="s">
        <v>511</v>
      </c>
      <c r="AI703">
        <v>1</v>
      </c>
      <c r="AJ703" t="s">
        <v>507</v>
      </c>
      <c r="AK703" t="s">
        <v>540</v>
      </c>
      <c r="AQ703" t="s">
        <v>540</v>
      </c>
      <c r="AU703" t="s">
        <v>508</v>
      </c>
      <c r="AV703" t="s">
        <v>508</v>
      </c>
      <c r="AX703" t="s">
        <v>541</v>
      </c>
      <c r="BV703" t="s">
        <v>508</v>
      </c>
      <c r="BW703" t="s">
        <v>508</v>
      </c>
      <c r="BX703" t="s">
        <v>508</v>
      </c>
    </row>
    <row r="704" spans="1:76" ht="14.65" customHeight="1">
      <c r="A704" s="82" t="s">
        <v>625</v>
      </c>
      <c r="B704" t="s">
        <v>10</v>
      </c>
      <c r="C704" t="b">
        <v>1</v>
      </c>
      <c r="D704">
        <v>11208</v>
      </c>
      <c r="E704" t="s">
        <v>1321</v>
      </c>
      <c r="F704">
        <v>404</v>
      </c>
      <c r="G704" t="s">
        <v>1341</v>
      </c>
      <c r="H704" t="s">
        <v>356</v>
      </c>
      <c r="I704" t="s">
        <v>730</v>
      </c>
      <c r="J704" t="s">
        <v>514</v>
      </c>
      <c r="K704" t="s">
        <v>538</v>
      </c>
      <c r="L704" t="s">
        <v>539</v>
      </c>
      <c r="N704" t="s">
        <v>506</v>
      </c>
      <c r="O704" t="s">
        <v>507</v>
      </c>
      <c r="P704" t="s">
        <v>507</v>
      </c>
      <c r="Q704" t="s">
        <v>1323</v>
      </c>
      <c r="R704" t="s">
        <v>13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508</v>
      </c>
      <c r="AA704" t="s">
        <v>515</v>
      </c>
      <c r="AB704" t="s">
        <v>507</v>
      </c>
      <c r="AC704">
        <v>7</v>
      </c>
      <c r="AD704">
        <v>1959</v>
      </c>
      <c r="AE704">
        <v>12</v>
      </c>
      <c r="AF704">
        <v>2024</v>
      </c>
      <c r="AG704" t="s">
        <v>508</v>
      </c>
      <c r="AH704" t="s">
        <v>511</v>
      </c>
      <c r="AI704">
        <v>1</v>
      </c>
      <c r="AJ704" t="s">
        <v>507</v>
      </c>
      <c r="AK704" t="s">
        <v>540</v>
      </c>
      <c r="AQ704" t="s">
        <v>540</v>
      </c>
      <c r="AU704" t="s">
        <v>508</v>
      </c>
      <c r="AV704" t="s">
        <v>508</v>
      </c>
      <c r="AX704" t="s">
        <v>541</v>
      </c>
      <c r="BV704" t="s">
        <v>508</v>
      </c>
      <c r="BW704" t="s">
        <v>508</v>
      </c>
      <c r="BX704" t="s">
        <v>508</v>
      </c>
    </row>
    <row r="705" spans="1:76" ht="14.65" customHeight="1">
      <c r="A705" s="82" t="s">
        <v>1342</v>
      </c>
      <c r="B705" t="s">
        <v>11</v>
      </c>
      <c r="C705" t="b">
        <v>1</v>
      </c>
      <c r="D705">
        <v>11208</v>
      </c>
      <c r="E705" t="s">
        <v>1321</v>
      </c>
      <c r="F705">
        <v>404</v>
      </c>
      <c r="G705" t="s">
        <v>1341</v>
      </c>
      <c r="H705" t="s">
        <v>356</v>
      </c>
      <c r="I705" t="s">
        <v>730</v>
      </c>
      <c r="J705" t="s">
        <v>543</v>
      </c>
      <c r="K705" t="s">
        <v>548</v>
      </c>
      <c r="L705" t="s">
        <v>354</v>
      </c>
      <c r="M705" t="s">
        <v>828</v>
      </c>
      <c r="N705" t="s">
        <v>506</v>
      </c>
      <c r="O705" t="s">
        <v>507</v>
      </c>
      <c r="P705" t="s">
        <v>508</v>
      </c>
      <c r="Q705" t="s">
        <v>1323</v>
      </c>
      <c r="R705" t="s">
        <v>13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508</v>
      </c>
      <c r="AA705" t="s">
        <v>515</v>
      </c>
      <c r="AB705" t="s">
        <v>507</v>
      </c>
      <c r="AC705">
        <v>10</v>
      </c>
      <c r="AD705">
        <v>2015</v>
      </c>
      <c r="AG705" t="s">
        <v>508</v>
      </c>
      <c r="AH705" t="s">
        <v>511</v>
      </c>
      <c r="AI705">
        <v>1</v>
      </c>
      <c r="AJ705" t="s">
        <v>507</v>
      </c>
      <c r="AK705" t="s">
        <v>540</v>
      </c>
      <c r="AU705" t="s">
        <v>508</v>
      </c>
      <c r="AV705" t="s">
        <v>508</v>
      </c>
      <c r="AX705" t="s">
        <v>550</v>
      </c>
      <c r="BV705" t="s">
        <v>508</v>
      </c>
      <c r="BW705" t="s">
        <v>508</v>
      </c>
      <c r="BX705" t="s">
        <v>508</v>
      </c>
    </row>
    <row r="706" spans="1:76" ht="14.65" customHeight="1">
      <c r="A706" s="82" t="s">
        <v>1342</v>
      </c>
      <c r="B706" t="s">
        <v>11</v>
      </c>
      <c r="C706" t="b">
        <v>1</v>
      </c>
      <c r="D706">
        <v>11208</v>
      </c>
      <c r="E706" t="s">
        <v>1321</v>
      </c>
      <c r="F706">
        <v>404</v>
      </c>
      <c r="G706" t="s">
        <v>1341</v>
      </c>
      <c r="H706" t="s">
        <v>356</v>
      </c>
      <c r="I706" t="s">
        <v>730</v>
      </c>
      <c r="J706" t="s">
        <v>518</v>
      </c>
      <c r="K706" t="s">
        <v>548</v>
      </c>
      <c r="L706" t="s">
        <v>356</v>
      </c>
      <c r="M706" t="s">
        <v>828</v>
      </c>
      <c r="N706" t="s">
        <v>506</v>
      </c>
      <c r="O706" t="s">
        <v>508</v>
      </c>
      <c r="P706" t="s">
        <v>507</v>
      </c>
      <c r="Q706" t="s">
        <v>1323</v>
      </c>
      <c r="R706" t="s">
        <v>13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508</v>
      </c>
      <c r="AA706" t="s">
        <v>515</v>
      </c>
      <c r="AB706" t="s">
        <v>507</v>
      </c>
      <c r="AC706">
        <v>11</v>
      </c>
      <c r="AD706">
        <v>2015</v>
      </c>
      <c r="AG706" t="s">
        <v>508</v>
      </c>
      <c r="AH706" t="s">
        <v>511</v>
      </c>
      <c r="AI706">
        <v>1</v>
      </c>
      <c r="AJ706" t="s">
        <v>507</v>
      </c>
      <c r="AK706" t="s">
        <v>540</v>
      </c>
      <c r="AQ706" t="s">
        <v>540</v>
      </c>
      <c r="AU706" t="s">
        <v>508</v>
      </c>
      <c r="AV706" t="s">
        <v>508</v>
      </c>
      <c r="AX706" t="s">
        <v>550</v>
      </c>
      <c r="BV706" t="s">
        <v>508</v>
      </c>
      <c r="BW706" t="s">
        <v>508</v>
      </c>
      <c r="BX706" t="s">
        <v>508</v>
      </c>
    </row>
    <row r="707" spans="1:76" ht="14.65" customHeight="1">
      <c r="A707" s="82" t="s">
        <v>1342</v>
      </c>
      <c r="B707" t="s">
        <v>20</v>
      </c>
      <c r="C707" t="b">
        <v>1</v>
      </c>
      <c r="D707">
        <v>11208</v>
      </c>
      <c r="E707" t="s">
        <v>1321</v>
      </c>
      <c r="F707">
        <v>404</v>
      </c>
      <c r="G707" t="s">
        <v>1341</v>
      </c>
      <c r="H707" t="s">
        <v>356</v>
      </c>
      <c r="I707" t="s">
        <v>730</v>
      </c>
      <c r="J707" t="s">
        <v>597</v>
      </c>
      <c r="K707" t="s">
        <v>568</v>
      </c>
      <c r="L707" t="s">
        <v>569</v>
      </c>
      <c r="N707" t="s">
        <v>506</v>
      </c>
      <c r="O707" t="s">
        <v>507</v>
      </c>
      <c r="P707" t="s">
        <v>507</v>
      </c>
      <c r="Q707" t="s">
        <v>1323</v>
      </c>
      <c r="R707" t="s">
        <v>13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508</v>
      </c>
      <c r="AA707" t="s">
        <v>515</v>
      </c>
      <c r="AB707" t="s">
        <v>507</v>
      </c>
      <c r="AC707">
        <v>8</v>
      </c>
      <c r="AD707">
        <v>2015</v>
      </c>
      <c r="AG707" t="s">
        <v>508</v>
      </c>
      <c r="AH707" t="s">
        <v>511</v>
      </c>
      <c r="AI707">
        <v>1</v>
      </c>
      <c r="AJ707" t="s">
        <v>507</v>
      </c>
      <c r="AK707" t="s">
        <v>540</v>
      </c>
      <c r="AU707" t="s">
        <v>508</v>
      </c>
      <c r="AV707" t="s">
        <v>508</v>
      </c>
      <c r="AX707" t="s">
        <v>534</v>
      </c>
      <c r="BV707" t="s">
        <v>508</v>
      </c>
      <c r="BW707" t="s">
        <v>508</v>
      </c>
      <c r="BX707" t="s">
        <v>508</v>
      </c>
    </row>
    <row r="708" spans="1:76" ht="14.65" customHeight="1">
      <c r="A708" s="82" t="s">
        <v>1342</v>
      </c>
      <c r="B708" t="s">
        <v>20</v>
      </c>
      <c r="C708" t="b">
        <v>1</v>
      </c>
      <c r="D708">
        <v>11208</v>
      </c>
      <c r="E708" t="s">
        <v>1321</v>
      </c>
      <c r="F708">
        <v>404</v>
      </c>
      <c r="G708" t="s">
        <v>1341</v>
      </c>
      <c r="H708" t="s">
        <v>356</v>
      </c>
      <c r="I708" t="s">
        <v>730</v>
      </c>
      <c r="J708" t="s">
        <v>604</v>
      </c>
      <c r="K708" t="s">
        <v>568</v>
      </c>
      <c r="L708" t="s">
        <v>569</v>
      </c>
      <c r="N708" t="s">
        <v>506</v>
      </c>
      <c r="O708" t="s">
        <v>507</v>
      </c>
      <c r="P708" t="s">
        <v>507</v>
      </c>
      <c r="Q708" t="s">
        <v>1323</v>
      </c>
      <c r="R708" t="s">
        <v>13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508</v>
      </c>
      <c r="AA708" t="s">
        <v>515</v>
      </c>
      <c r="AB708" t="s">
        <v>507</v>
      </c>
      <c r="AC708">
        <v>9</v>
      </c>
      <c r="AD708">
        <v>2015</v>
      </c>
      <c r="AG708" t="s">
        <v>508</v>
      </c>
      <c r="AH708" t="s">
        <v>511</v>
      </c>
      <c r="AI708">
        <v>1</v>
      </c>
      <c r="AJ708" t="s">
        <v>507</v>
      </c>
      <c r="AK708" t="s">
        <v>540</v>
      </c>
      <c r="AU708" t="s">
        <v>508</v>
      </c>
      <c r="AV708" t="s">
        <v>508</v>
      </c>
      <c r="AX708" t="s">
        <v>534</v>
      </c>
      <c r="BV708" t="s">
        <v>508</v>
      </c>
      <c r="BW708" t="s">
        <v>508</v>
      </c>
      <c r="BX708" t="s">
        <v>508</v>
      </c>
    </row>
    <row r="709" spans="1:76" ht="14.65" customHeight="1">
      <c r="A709" s="82" t="s">
        <v>663</v>
      </c>
      <c r="B709" t="s">
        <v>19</v>
      </c>
      <c r="C709" t="b">
        <v>1</v>
      </c>
      <c r="D709">
        <v>219</v>
      </c>
      <c r="E709" t="s">
        <v>704</v>
      </c>
      <c r="F709">
        <v>406</v>
      </c>
      <c r="G709" t="s">
        <v>1343</v>
      </c>
      <c r="H709" t="s">
        <v>374</v>
      </c>
      <c r="I709" t="s">
        <v>1344</v>
      </c>
      <c r="J709" t="s">
        <v>1345</v>
      </c>
      <c r="K709" t="s">
        <v>504</v>
      </c>
      <c r="L709" t="s">
        <v>505</v>
      </c>
      <c r="N709" t="s">
        <v>506</v>
      </c>
      <c r="O709" t="s">
        <v>507</v>
      </c>
      <c r="P709" t="s">
        <v>507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508</v>
      </c>
      <c r="AA709" t="s">
        <v>515</v>
      </c>
      <c r="AB709" t="s">
        <v>507</v>
      </c>
      <c r="AC709">
        <v>11</v>
      </c>
      <c r="AD709">
        <v>1999</v>
      </c>
      <c r="AG709" t="s">
        <v>508</v>
      </c>
      <c r="AH709" t="s">
        <v>511</v>
      </c>
      <c r="AI709">
        <v>1</v>
      </c>
      <c r="AJ709" t="s">
        <v>507</v>
      </c>
      <c r="AK709" t="s">
        <v>512</v>
      </c>
      <c r="AU709" t="s">
        <v>508</v>
      </c>
      <c r="AV709" t="s">
        <v>508</v>
      </c>
      <c r="AX709" t="s">
        <v>513</v>
      </c>
      <c r="BV709" t="s">
        <v>508</v>
      </c>
    </row>
    <row r="710" spans="1:76" ht="14.65" customHeight="1">
      <c r="A710" s="82" t="s">
        <v>1346</v>
      </c>
      <c r="B710" t="s">
        <v>19</v>
      </c>
      <c r="C710" t="b">
        <v>1</v>
      </c>
      <c r="D710">
        <v>219</v>
      </c>
      <c r="E710" t="s">
        <v>704</v>
      </c>
      <c r="F710">
        <v>406</v>
      </c>
      <c r="G710" t="s">
        <v>1343</v>
      </c>
      <c r="H710" t="s">
        <v>374</v>
      </c>
      <c r="I710" t="s">
        <v>1344</v>
      </c>
      <c r="J710" t="s">
        <v>1347</v>
      </c>
      <c r="K710" t="s">
        <v>504</v>
      </c>
      <c r="L710" t="s">
        <v>505</v>
      </c>
      <c r="N710" t="s">
        <v>506</v>
      </c>
      <c r="O710" t="s">
        <v>507</v>
      </c>
      <c r="P710" t="s">
        <v>507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508</v>
      </c>
      <c r="AA710" t="s">
        <v>515</v>
      </c>
      <c r="AB710" t="s">
        <v>507</v>
      </c>
      <c r="AC710">
        <v>12</v>
      </c>
      <c r="AD710">
        <v>1989</v>
      </c>
      <c r="AG710" t="s">
        <v>508</v>
      </c>
      <c r="AH710" t="s">
        <v>511</v>
      </c>
      <c r="AI710">
        <v>1</v>
      </c>
      <c r="AJ710" t="s">
        <v>507</v>
      </c>
      <c r="AK710" t="s">
        <v>512</v>
      </c>
      <c r="AU710" t="s">
        <v>508</v>
      </c>
      <c r="AV710" t="s">
        <v>508</v>
      </c>
      <c r="AX710" t="s">
        <v>513</v>
      </c>
      <c r="BV710" t="s">
        <v>508</v>
      </c>
    </row>
    <row r="711" spans="1:76" ht="14.65" customHeight="1">
      <c r="A711" s="82" t="s">
        <v>575</v>
      </c>
      <c r="B711" t="s">
        <v>19</v>
      </c>
      <c r="C711" t="b">
        <v>1</v>
      </c>
      <c r="D711">
        <v>219</v>
      </c>
      <c r="E711" t="s">
        <v>704</v>
      </c>
      <c r="F711">
        <v>406</v>
      </c>
      <c r="G711" t="s">
        <v>1343</v>
      </c>
      <c r="H711" t="s">
        <v>374</v>
      </c>
      <c r="I711" t="s">
        <v>1344</v>
      </c>
      <c r="J711" t="s">
        <v>1348</v>
      </c>
      <c r="K711" t="s">
        <v>504</v>
      </c>
      <c r="L711" t="s">
        <v>505</v>
      </c>
      <c r="N711" t="s">
        <v>506</v>
      </c>
      <c r="O711" t="s">
        <v>507</v>
      </c>
      <c r="P711" t="s">
        <v>507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508</v>
      </c>
      <c r="AA711" t="s">
        <v>515</v>
      </c>
      <c r="AB711" t="s">
        <v>507</v>
      </c>
      <c r="AC711">
        <v>1</v>
      </c>
      <c r="AD711">
        <v>1996</v>
      </c>
      <c r="AG711" t="s">
        <v>508</v>
      </c>
      <c r="AH711" t="s">
        <v>511</v>
      </c>
      <c r="AI711">
        <v>1</v>
      </c>
      <c r="AJ711" t="s">
        <v>507</v>
      </c>
      <c r="AK711" t="s">
        <v>512</v>
      </c>
      <c r="AU711" t="s">
        <v>508</v>
      </c>
      <c r="AV711" t="s">
        <v>508</v>
      </c>
      <c r="AX711" t="s">
        <v>513</v>
      </c>
      <c r="BV711" t="s">
        <v>508</v>
      </c>
    </row>
    <row r="712" spans="1:76" ht="14.65" customHeight="1">
      <c r="A712" s="82" t="s">
        <v>516</v>
      </c>
      <c r="B712" t="s">
        <v>19</v>
      </c>
      <c r="C712" t="b">
        <v>1</v>
      </c>
      <c r="D712">
        <v>219</v>
      </c>
      <c r="E712" t="s">
        <v>704</v>
      </c>
      <c r="F712">
        <v>406</v>
      </c>
      <c r="G712" t="s">
        <v>1343</v>
      </c>
      <c r="H712" t="s">
        <v>374</v>
      </c>
      <c r="I712" t="s">
        <v>1344</v>
      </c>
      <c r="J712" t="s">
        <v>597</v>
      </c>
      <c r="K712" t="s">
        <v>504</v>
      </c>
      <c r="L712" t="s">
        <v>505</v>
      </c>
      <c r="N712" t="s">
        <v>506</v>
      </c>
      <c r="O712" t="s">
        <v>507</v>
      </c>
      <c r="P712" t="s">
        <v>507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508</v>
      </c>
      <c r="AA712" t="s">
        <v>519</v>
      </c>
      <c r="AB712" t="s">
        <v>507</v>
      </c>
      <c r="AC712">
        <v>12</v>
      </c>
      <c r="AD712">
        <v>2010</v>
      </c>
      <c r="AG712" t="s">
        <v>508</v>
      </c>
      <c r="AH712" t="s">
        <v>511</v>
      </c>
      <c r="AI712">
        <v>1</v>
      </c>
      <c r="AJ712" t="s">
        <v>507</v>
      </c>
      <c r="AK712" t="s">
        <v>512</v>
      </c>
      <c r="AU712" t="s">
        <v>508</v>
      </c>
      <c r="AV712" t="s">
        <v>508</v>
      </c>
      <c r="AX712" t="s">
        <v>513</v>
      </c>
      <c r="BV712" t="s">
        <v>508</v>
      </c>
    </row>
    <row r="713" spans="1:76" ht="14.65" customHeight="1">
      <c r="A713" s="82" t="s">
        <v>603</v>
      </c>
      <c r="B713" t="s">
        <v>19</v>
      </c>
      <c r="C713" t="b">
        <v>1</v>
      </c>
      <c r="D713">
        <v>219</v>
      </c>
      <c r="E713" t="s">
        <v>704</v>
      </c>
      <c r="F713">
        <v>406</v>
      </c>
      <c r="G713" t="s">
        <v>1343</v>
      </c>
      <c r="H713" t="s">
        <v>374</v>
      </c>
      <c r="I713" t="s">
        <v>1344</v>
      </c>
      <c r="J713" t="s">
        <v>657</v>
      </c>
      <c r="K713" t="s">
        <v>504</v>
      </c>
      <c r="L713" t="s">
        <v>505</v>
      </c>
      <c r="N713" t="s">
        <v>506</v>
      </c>
      <c r="O713" t="s">
        <v>507</v>
      </c>
      <c r="P713" t="s">
        <v>507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508</v>
      </c>
      <c r="AA713" t="s">
        <v>515</v>
      </c>
      <c r="AB713" t="s">
        <v>507</v>
      </c>
      <c r="AC713">
        <v>10</v>
      </c>
      <c r="AD713">
        <v>1985</v>
      </c>
      <c r="AG713" t="s">
        <v>508</v>
      </c>
      <c r="AH713" t="s">
        <v>511</v>
      </c>
      <c r="AI713">
        <v>1</v>
      </c>
      <c r="AJ713" t="s">
        <v>507</v>
      </c>
      <c r="AK713" t="s">
        <v>512</v>
      </c>
      <c r="AU713" t="s">
        <v>508</v>
      </c>
      <c r="AV713" t="s">
        <v>508</v>
      </c>
      <c r="AX713" t="s">
        <v>513</v>
      </c>
      <c r="BV713" t="s">
        <v>508</v>
      </c>
    </row>
    <row r="714" spans="1:76" ht="14.65" customHeight="1">
      <c r="A714" s="82" t="s">
        <v>603</v>
      </c>
      <c r="B714" t="s">
        <v>19</v>
      </c>
      <c r="C714" t="b">
        <v>1</v>
      </c>
      <c r="D714">
        <v>219</v>
      </c>
      <c r="E714" t="s">
        <v>704</v>
      </c>
      <c r="F714">
        <v>406</v>
      </c>
      <c r="G714" t="s">
        <v>1343</v>
      </c>
      <c r="H714" t="s">
        <v>374</v>
      </c>
      <c r="I714" t="s">
        <v>1344</v>
      </c>
      <c r="J714" t="s">
        <v>658</v>
      </c>
      <c r="K714" t="s">
        <v>504</v>
      </c>
      <c r="L714" t="s">
        <v>505</v>
      </c>
      <c r="N714" t="s">
        <v>506</v>
      </c>
      <c r="O714" t="s">
        <v>507</v>
      </c>
      <c r="P714" t="s">
        <v>507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508</v>
      </c>
      <c r="AA714" t="s">
        <v>515</v>
      </c>
      <c r="AB714" t="s">
        <v>507</v>
      </c>
      <c r="AC714">
        <v>10</v>
      </c>
      <c r="AD714">
        <v>1985</v>
      </c>
      <c r="AG714" t="s">
        <v>508</v>
      </c>
      <c r="AH714" t="s">
        <v>511</v>
      </c>
      <c r="AI714">
        <v>1</v>
      </c>
      <c r="AJ714" t="s">
        <v>507</v>
      </c>
      <c r="AK714" t="s">
        <v>512</v>
      </c>
      <c r="AU714" t="s">
        <v>508</v>
      </c>
      <c r="AV714" t="s">
        <v>508</v>
      </c>
      <c r="AX714" t="s">
        <v>513</v>
      </c>
      <c r="BV714" t="s">
        <v>508</v>
      </c>
    </row>
    <row r="715" spans="1:76" ht="14.65" customHeight="1">
      <c r="A715" s="82" t="s">
        <v>979</v>
      </c>
      <c r="B715" t="s">
        <v>13</v>
      </c>
      <c r="C715" t="b">
        <v>1</v>
      </c>
      <c r="D715">
        <v>11208</v>
      </c>
      <c r="E715" t="s">
        <v>1321</v>
      </c>
      <c r="F715">
        <v>407</v>
      </c>
      <c r="G715" t="s">
        <v>1349</v>
      </c>
      <c r="H715" t="s">
        <v>356</v>
      </c>
      <c r="I715" t="s">
        <v>1254</v>
      </c>
      <c r="J715" t="s">
        <v>503</v>
      </c>
      <c r="K715" t="s">
        <v>531</v>
      </c>
      <c r="L715" t="s">
        <v>532</v>
      </c>
      <c r="N715" t="s">
        <v>506</v>
      </c>
      <c r="O715" t="s">
        <v>507</v>
      </c>
      <c r="P715" t="s">
        <v>507</v>
      </c>
      <c r="Q715" t="s">
        <v>1323</v>
      </c>
      <c r="R715" t="s">
        <v>13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508</v>
      </c>
      <c r="AA715" t="s">
        <v>515</v>
      </c>
      <c r="AB715" t="s">
        <v>507</v>
      </c>
      <c r="AC715">
        <v>6</v>
      </c>
      <c r="AD715">
        <v>1953</v>
      </c>
      <c r="AG715" t="s">
        <v>508</v>
      </c>
      <c r="AH715" t="s">
        <v>511</v>
      </c>
      <c r="AI715">
        <v>1</v>
      </c>
      <c r="AJ715" t="s">
        <v>507</v>
      </c>
      <c r="AK715" t="s">
        <v>533</v>
      </c>
      <c r="AU715" t="s">
        <v>508</v>
      </c>
      <c r="AV715" t="s">
        <v>508</v>
      </c>
      <c r="AX715" t="s">
        <v>534</v>
      </c>
      <c r="BV715" t="s">
        <v>508</v>
      </c>
    </row>
    <row r="716" spans="1:76" ht="14.65" customHeight="1">
      <c r="A716" s="82" t="s">
        <v>621</v>
      </c>
      <c r="B716" t="s">
        <v>20</v>
      </c>
      <c r="C716" t="b">
        <v>1</v>
      </c>
      <c r="D716">
        <v>11208</v>
      </c>
      <c r="E716" t="s">
        <v>1321</v>
      </c>
      <c r="F716">
        <v>408</v>
      </c>
      <c r="G716" t="s">
        <v>1350</v>
      </c>
      <c r="H716" t="s">
        <v>356</v>
      </c>
      <c r="I716" t="s">
        <v>730</v>
      </c>
      <c r="J716" t="s">
        <v>518</v>
      </c>
      <c r="K716" t="s">
        <v>568</v>
      </c>
      <c r="L716" t="s">
        <v>569</v>
      </c>
      <c r="N716" t="s">
        <v>506</v>
      </c>
      <c r="O716" t="s">
        <v>507</v>
      </c>
      <c r="P716" t="s">
        <v>507</v>
      </c>
      <c r="Q716" t="s">
        <v>1323</v>
      </c>
      <c r="R716" t="s">
        <v>13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508</v>
      </c>
      <c r="AA716" t="s">
        <v>515</v>
      </c>
      <c r="AB716" t="s">
        <v>507</v>
      </c>
      <c r="AC716">
        <v>8</v>
      </c>
      <c r="AD716">
        <v>2001</v>
      </c>
      <c r="AG716" t="s">
        <v>508</v>
      </c>
      <c r="AH716" t="s">
        <v>511</v>
      </c>
      <c r="AI716">
        <v>1</v>
      </c>
      <c r="AJ716" t="s">
        <v>507</v>
      </c>
      <c r="AK716" t="s">
        <v>540</v>
      </c>
      <c r="AL716" t="s">
        <v>512</v>
      </c>
      <c r="AU716" t="s">
        <v>508</v>
      </c>
      <c r="AV716" t="s">
        <v>508</v>
      </c>
      <c r="AX716" t="s">
        <v>534</v>
      </c>
      <c r="BV716" t="s">
        <v>510</v>
      </c>
      <c r="BW716" t="s">
        <v>510</v>
      </c>
      <c r="BX716" t="s">
        <v>510</v>
      </c>
    </row>
    <row r="717" spans="1:76" ht="14.65" customHeight="1">
      <c r="A717" s="82" t="s">
        <v>830</v>
      </c>
      <c r="B717" t="s">
        <v>11</v>
      </c>
      <c r="C717" t="b">
        <v>1</v>
      </c>
      <c r="D717">
        <v>11208</v>
      </c>
      <c r="E717" t="s">
        <v>1321</v>
      </c>
      <c r="F717">
        <v>408</v>
      </c>
      <c r="G717" t="s">
        <v>1350</v>
      </c>
      <c r="H717" t="s">
        <v>356</v>
      </c>
      <c r="I717" t="s">
        <v>730</v>
      </c>
      <c r="J717" t="s">
        <v>597</v>
      </c>
      <c r="K717" t="s">
        <v>548</v>
      </c>
      <c r="L717" t="s">
        <v>354</v>
      </c>
      <c r="M717" t="s">
        <v>828</v>
      </c>
      <c r="N717" t="s">
        <v>506</v>
      </c>
      <c r="O717" t="s">
        <v>507</v>
      </c>
      <c r="P717" t="s">
        <v>508</v>
      </c>
      <c r="Q717" t="s">
        <v>1323</v>
      </c>
      <c r="R717" t="s">
        <v>13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508</v>
      </c>
      <c r="AA717" t="s">
        <v>515</v>
      </c>
      <c r="AB717" t="s">
        <v>507</v>
      </c>
      <c r="AC717">
        <v>9</v>
      </c>
      <c r="AD717">
        <v>2003</v>
      </c>
      <c r="AG717" t="s">
        <v>508</v>
      </c>
      <c r="AH717" t="s">
        <v>511</v>
      </c>
      <c r="AI717">
        <v>1</v>
      </c>
      <c r="AJ717" t="s">
        <v>507</v>
      </c>
      <c r="AK717" t="s">
        <v>540</v>
      </c>
      <c r="AL717" t="s">
        <v>512</v>
      </c>
      <c r="AU717" t="s">
        <v>508</v>
      </c>
      <c r="AV717" t="s">
        <v>508</v>
      </c>
      <c r="AX717" t="s">
        <v>550</v>
      </c>
      <c r="BV717" t="s">
        <v>510</v>
      </c>
      <c r="BW717" t="s">
        <v>510</v>
      </c>
      <c r="BX717" t="s">
        <v>510</v>
      </c>
    </row>
    <row r="718" spans="1:76" ht="14.65" customHeight="1">
      <c r="A718" s="82" t="s">
        <v>830</v>
      </c>
      <c r="B718" t="s">
        <v>11</v>
      </c>
      <c r="C718" t="b">
        <v>1</v>
      </c>
      <c r="D718">
        <v>11208</v>
      </c>
      <c r="E718" t="s">
        <v>1321</v>
      </c>
      <c r="F718">
        <v>408</v>
      </c>
      <c r="G718" t="s">
        <v>1350</v>
      </c>
      <c r="H718" t="s">
        <v>356</v>
      </c>
      <c r="I718" t="s">
        <v>730</v>
      </c>
      <c r="J718" t="s">
        <v>604</v>
      </c>
      <c r="K718" t="s">
        <v>548</v>
      </c>
      <c r="L718" t="s">
        <v>354</v>
      </c>
      <c r="M718" t="s">
        <v>828</v>
      </c>
      <c r="N718" t="s">
        <v>506</v>
      </c>
      <c r="O718" t="s">
        <v>507</v>
      </c>
      <c r="P718" t="s">
        <v>508</v>
      </c>
      <c r="Q718" t="s">
        <v>1323</v>
      </c>
      <c r="R718" t="s">
        <v>13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508</v>
      </c>
      <c r="AA718" t="s">
        <v>515</v>
      </c>
      <c r="AB718" t="s">
        <v>507</v>
      </c>
      <c r="AC718">
        <v>9</v>
      </c>
      <c r="AD718">
        <v>2003</v>
      </c>
      <c r="AG718" t="s">
        <v>508</v>
      </c>
      <c r="AH718" t="s">
        <v>511</v>
      </c>
      <c r="AI718">
        <v>1</v>
      </c>
      <c r="AJ718" t="s">
        <v>507</v>
      </c>
      <c r="AK718" t="s">
        <v>540</v>
      </c>
      <c r="AL718" t="s">
        <v>512</v>
      </c>
      <c r="AU718" t="s">
        <v>508</v>
      </c>
      <c r="AV718" t="s">
        <v>508</v>
      </c>
      <c r="AX718" t="s">
        <v>550</v>
      </c>
      <c r="BV718" t="s">
        <v>510</v>
      </c>
      <c r="BW718" t="s">
        <v>510</v>
      </c>
      <c r="BX718" t="s">
        <v>510</v>
      </c>
    </row>
    <row r="719" spans="1:76" ht="14.65" customHeight="1">
      <c r="A719" s="82" t="s">
        <v>830</v>
      </c>
      <c r="B719" t="s">
        <v>11</v>
      </c>
      <c r="C719" t="b">
        <v>1</v>
      </c>
      <c r="D719">
        <v>11208</v>
      </c>
      <c r="E719" t="s">
        <v>1321</v>
      </c>
      <c r="F719">
        <v>408</v>
      </c>
      <c r="G719" t="s">
        <v>1350</v>
      </c>
      <c r="H719" t="s">
        <v>356</v>
      </c>
      <c r="I719" t="s">
        <v>730</v>
      </c>
      <c r="J719" t="s">
        <v>657</v>
      </c>
      <c r="K719" t="s">
        <v>548</v>
      </c>
      <c r="L719" t="s">
        <v>356</v>
      </c>
      <c r="M719" t="s">
        <v>828</v>
      </c>
      <c r="N719" t="s">
        <v>506</v>
      </c>
      <c r="O719" t="s">
        <v>510</v>
      </c>
      <c r="P719" t="s">
        <v>507</v>
      </c>
      <c r="Q719" t="s">
        <v>1323</v>
      </c>
      <c r="R719" t="s">
        <v>13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508</v>
      </c>
      <c r="AA719" t="s">
        <v>515</v>
      </c>
      <c r="AB719" t="s">
        <v>507</v>
      </c>
      <c r="AC719">
        <v>11</v>
      </c>
      <c r="AD719">
        <v>2003</v>
      </c>
      <c r="AG719" t="s">
        <v>508</v>
      </c>
      <c r="AH719" t="s">
        <v>511</v>
      </c>
      <c r="AI719">
        <v>1</v>
      </c>
      <c r="AJ719" t="s">
        <v>507</v>
      </c>
      <c r="AK719" t="s">
        <v>540</v>
      </c>
      <c r="AL719" t="s">
        <v>512</v>
      </c>
      <c r="AM719" t="s">
        <v>1077</v>
      </c>
      <c r="AQ719" t="s">
        <v>540</v>
      </c>
      <c r="AU719" t="s">
        <v>508</v>
      </c>
      <c r="AV719" t="s">
        <v>508</v>
      </c>
      <c r="AX719" t="s">
        <v>550</v>
      </c>
      <c r="BV719" t="s">
        <v>510</v>
      </c>
      <c r="BW719" t="s">
        <v>510</v>
      </c>
      <c r="BX719" t="s">
        <v>508</v>
      </c>
    </row>
    <row r="720" spans="1:76" ht="27" customHeight="1">
      <c r="A720" s="82" t="s">
        <v>557</v>
      </c>
      <c r="B720" t="s">
        <v>13</v>
      </c>
      <c r="C720" t="b">
        <v>1</v>
      </c>
      <c r="D720">
        <v>12312</v>
      </c>
      <c r="E720" t="s">
        <v>1099</v>
      </c>
      <c r="F720">
        <v>409</v>
      </c>
      <c r="G720" t="s">
        <v>1351</v>
      </c>
      <c r="H720" t="s">
        <v>356</v>
      </c>
      <c r="I720" t="s">
        <v>1352</v>
      </c>
      <c r="J720" t="s">
        <v>503</v>
      </c>
      <c r="K720" t="s">
        <v>531</v>
      </c>
      <c r="L720" t="s">
        <v>532</v>
      </c>
      <c r="N720" t="s">
        <v>506</v>
      </c>
      <c r="O720" t="s">
        <v>507</v>
      </c>
      <c r="P720" t="s">
        <v>507</v>
      </c>
      <c r="Q720" t="s">
        <v>13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508</v>
      </c>
      <c r="AA720" t="s">
        <v>515</v>
      </c>
      <c r="AB720" t="s">
        <v>507</v>
      </c>
      <c r="AC720">
        <v>7</v>
      </c>
      <c r="AD720">
        <v>1967</v>
      </c>
      <c r="AG720" t="s">
        <v>508</v>
      </c>
      <c r="AH720" t="s">
        <v>631</v>
      </c>
      <c r="AI720">
        <v>2</v>
      </c>
      <c r="AJ720" t="s">
        <v>507</v>
      </c>
      <c r="AK720" t="s">
        <v>533</v>
      </c>
      <c r="AU720" t="s">
        <v>508</v>
      </c>
      <c r="AX720" t="s">
        <v>513</v>
      </c>
      <c r="BV720" t="s">
        <v>508</v>
      </c>
    </row>
    <row r="721" spans="1:76" ht="14.65" customHeight="1">
      <c r="A721" s="82" t="s">
        <v>557</v>
      </c>
      <c r="B721" t="s">
        <v>13</v>
      </c>
      <c r="C721" t="b">
        <v>1</v>
      </c>
      <c r="D721">
        <v>12312</v>
      </c>
      <c r="E721" t="s">
        <v>1099</v>
      </c>
      <c r="F721">
        <v>410</v>
      </c>
      <c r="G721" t="s">
        <v>1354</v>
      </c>
      <c r="H721" t="s">
        <v>356</v>
      </c>
      <c r="I721" t="s">
        <v>1352</v>
      </c>
      <c r="J721" t="s">
        <v>503</v>
      </c>
      <c r="K721" t="s">
        <v>531</v>
      </c>
      <c r="L721" t="s">
        <v>532</v>
      </c>
      <c r="N721" t="s">
        <v>506</v>
      </c>
      <c r="O721" t="s">
        <v>507</v>
      </c>
      <c r="P721" t="s">
        <v>507</v>
      </c>
      <c r="Q721" t="s">
        <v>13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508</v>
      </c>
      <c r="AA721" t="s">
        <v>515</v>
      </c>
      <c r="AB721" t="s">
        <v>507</v>
      </c>
      <c r="AC721">
        <v>7</v>
      </c>
      <c r="AD721">
        <v>1967</v>
      </c>
      <c r="AG721" t="s">
        <v>508</v>
      </c>
      <c r="AH721" t="s">
        <v>631</v>
      </c>
      <c r="AI721">
        <v>2</v>
      </c>
      <c r="AJ721" t="s">
        <v>507</v>
      </c>
      <c r="AK721" t="s">
        <v>533</v>
      </c>
      <c r="AU721" t="s">
        <v>508</v>
      </c>
      <c r="AX721" t="s">
        <v>513</v>
      </c>
      <c r="BV721" t="s">
        <v>508</v>
      </c>
    </row>
    <row r="722" spans="1:76" ht="14.65" customHeight="1">
      <c r="A722" s="82" t="s">
        <v>570</v>
      </c>
      <c r="B722" t="s">
        <v>13</v>
      </c>
      <c r="C722" t="b">
        <v>1</v>
      </c>
      <c r="D722">
        <v>13402</v>
      </c>
      <c r="E722" t="s">
        <v>627</v>
      </c>
      <c r="F722">
        <v>412</v>
      </c>
      <c r="G722" t="s">
        <v>1356</v>
      </c>
      <c r="H722" t="s">
        <v>356</v>
      </c>
      <c r="I722" t="s">
        <v>401</v>
      </c>
      <c r="J722" t="s">
        <v>1357</v>
      </c>
      <c r="K722" t="s">
        <v>531</v>
      </c>
      <c r="L722" t="s">
        <v>532</v>
      </c>
      <c r="N722" t="s">
        <v>506</v>
      </c>
      <c r="O722" t="s">
        <v>507</v>
      </c>
      <c r="P722" t="s">
        <v>507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508</v>
      </c>
      <c r="AA722" t="s">
        <v>515</v>
      </c>
      <c r="AB722" t="s">
        <v>507</v>
      </c>
      <c r="AC722">
        <v>11</v>
      </c>
      <c r="AD722">
        <v>1965</v>
      </c>
      <c r="AG722" t="s">
        <v>508</v>
      </c>
      <c r="AH722" t="s">
        <v>631</v>
      </c>
      <c r="AI722">
        <v>2</v>
      </c>
      <c r="AJ722" t="s">
        <v>507</v>
      </c>
      <c r="AK722" t="s">
        <v>533</v>
      </c>
      <c r="AU722" t="s">
        <v>508</v>
      </c>
      <c r="AV722" t="s">
        <v>508</v>
      </c>
      <c r="AW722">
        <v>0</v>
      </c>
      <c r="AX722" t="s">
        <v>550</v>
      </c>
      <c r="BV722" t="s">
        <v>508</v>
      </c>
    </row>
    <row r="723" spans="1:76" ht="14.65" customHeight="1">
      <c r="A723" s="82" t="s">
        <v>570</v>
      </c>
      <c r="B723" t="s">
        <v>13</v>
      </c>
      <c r="C723" t="b">
        <v>1</v>
      </c>
      <c r="D723">
        <v>13402</v>
      </c>
      <c r="E723" t="s">
        <v>627</v>
      </c>
      <c r="F723">
        <v>413</v>
      </c>
      <c r="G723" t="s">
        <v>1358</v>
      </c>
      <c r="H723" t="s">
        <v>356</v>
      </c>
      <c r="I723" t="s">
        <v>401</v>
      </c>
      <c r="J723" t="s">
        <v>1359</v>
      </c>
      <c r="K723" t="s">
        <v>531</v>
      </c>
      <c r="L723" t="s">
        <v>532</v>
      </c>
      <c r="N723" t="s">
        <v>506</v>
      </c>
      <c r="O723" t="s">
        <v>507</v>
      </c>
      <c r="P723" t="s">
        <v>507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508</v>
      </c>
      <c r="AA723" t="s">
        <v>515</v>
      </c>
      <c r="AB723" t="s">
        <v>507</v>
      </c>
      <c r="AC723">
        <v>11</v>
      </c>
      <c r="AD723">
        <v>1965</v>
      </c>
      <c r="AG723" t="s">
        <v>508</v>
      </c>
      <c r="AH723" t="s">
        <v>631</v>
      </c>
      <c r="AI723">
        <v>2</v>
      </c>
      <c r="AJ723" t="s">
        <v>507</v>
      </c>
      <c r="AK723" t="s">
        <v>533</v>
      </c>
      <c r="AU723" t="s">
        <v>508</v>
      </c>
      <c r="AV723" t="s">
        <v>508</v>
      </c>
      <c r="AW723">
        <v>0</v>
      </c>
      <c r="AX723" t="s">
        <v>550</v>
      </c>
      <c r="BV723" t="s">
        <v>508</v>
      </c>
    </row>
    <row r="724" spans="1:76" ht="14.65" customHeight="1">
      <c r="A724" s="82" t="s">
        <v>703</v>
      </c>
      <c r="B724" t="s">
        <v>13</v>
      </c>
      <c r="C724" t="b">
        <v>1</v>
      </c>
      <c r="D724">
        <v>13935</v>
      </c>
      <c r="E724" t="s">
        <v>1360</v>
      </c>
      <c r="F724">
        <v>414</v>
      </c>
      <c r="G724" t="s">
        <v>1361</v>
      </c>
      <c r="H724" t="s">
        <v>356</v>
      </c>
      <c r="I724" t="s">
        <v>1118</v>
      </c>
      <c r="J724" t="s">
        <v>503</v>
      </c>
      <c r="K724" t="s">
        <v>531</v>
      </c>
      <c r="L724" t="s">
        <v>532</v>
      </c>
      <c r="N724" t="s">
        <v>506</v>
      </c>
      <c r="O724" t="s">
        <v>507</v>
      </c>
      <c r="P724" t="s">
        <v>507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508</v>
      </c>
      <c r="AA724" t="s">
        <v>515</v>
      </c>
      <c r="AB724" t="s">
        <v>507</v>
      </c>
      <c r="AC724">
        <v>5</v>
      </c>
      <c r="AD724">
        <v>1957</v>
      </c>
      <c r="AG724" t="s">
        <v>508</v>
      </c>
      <c r="AH724" t="s">
        <v>631</v>
      </c>
      <c r="AI724">
        <v>2</v>
      </c>
      <c r="AJ724" t="s">
        <v>507</v>
      </c>
      <c r="AK724" t="s">
        <v>533</v>
      </c>
      <c r="AU724" t="s">
        <v>508</v>
      </c>
      <c r="AV724" t="s">
        <v>508</v>
      </c>
      <c r="AX724" t="s">
        <v>534</v>
      </c>
      <c r="BV724" t="s">
        <v>508</v>
      </c>
    </row>
    <row r="725" spans="1:76" ht="14.65" customHeight="1">
      <c r="A725" s="82" t="s">
        <v>703</v>
      </c>
      <c r="B725" t="s">
        <v>13</v>
      </c>
      <c r="C725" t="b">
        <v>1</v>
      </c>
      <c r="D725">
        <v>13935</v>
      </c>
      <c r="E725" t="s">
        <v>1360</v>
      </c>
      <c r="F725">
        <v>415</v>
      </c>
      <c r="G725" t="s">
        <v>1362</v>
      </c>
      <c r="H725" t="s">
        <v>356</v>
      </c>
      <c r="I725" t="s">
        <v>1118</v>
      </c>
      <c r="J725" t="s">
        <v>1017</v>
      </c>
      <c r="K725" t="s">
        <v>531</v>
      </c>
      <c r="L725" t="s">
        <v>532</v>
      </c>
      <c r="N725" t="s">
        <v>506</v>
      </c>
      <c r="O725" t="s">
        <v>507</v>
      </c>
      <c r="P725" t="s">
        <v>507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508</v>
      </c>
      <c r="AA725" t="s">
        <v>515</v>
      </c>
      <c r="AB725" t="s">
        <v>507</v>
      </c>
      <c r="AC725">
        <v>6</v>
      </c>
      <c r="AD725">
        <v>1957</v>
      </c>
      <c r="AG725" t="s">
        <v>508</v>
      </c>
      <c r="AH725" t="s">
        <v>631</v>
      </c>
      <c r="AI725">
        <v>2</v>
      </c>
      <c r="AJ725" t="s">
        <v>507</v>
      </c>
      <c r="AK725" t="s">
        <v>533</v>
      </c>
      <c r="AU725" t="s">
        <v>508</v>
      </c>
      <c r="AV725" t="s">
        <v>508</v>
      </c>
      <c r="AX725" t="s">
        <v>534</v>
      </c>
      <c r="BV725" t="s">
        <v>508</v>
      </c>
    </row>
    <row r="726" spans="1:76" ht="14.65" customHeight="1">
      <c r="A726" s="82" t="s">
        <v>867</v>
      </c>
      <c r="B726" t="s">
        <v>13</v>
      </c>
      <c r="C726" t="b">
        <v>1</v>
      </c>
      <c r="D726">
        <v>13935</v>
      </c>
      <c r="E726" t="s">
        <v>1360</v>
      </c>
      <c r="F726">
        <v>416</v>
      </c>
      <c r="G726" t="s">
        <v>1363</v>
      </c>
      <c r="H726" t="s">
        <v>356</v>
      </c>
      <c r="I726" t="s">
        <v>1118</v>
      </c>
      <c r="J726" t="s">
        <v>503</v>
      </c>
      <c r="K726" t="s">
        <v>531</v>
      </c>
      <c r="L726" t="s">
        <v>532</v>
      </c>
      <c r="N726" t="s">
        <v>506</v>
      </c>
      <c r="O726" t="s">
        <v>507</v>
      </c>
      <c r="P726" t="s">
        <v>507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508</v>
      </c>
      <c r="AA726" t="s">
        <v>515</v>
      </c>
      <c r="AB726" t="s">
        <v>507</v>
      </c>
      <c r="AC726">
        <v>6</v>
      </c>
      <c r="AD726">
        <v>1958</v>
      </c>
      <c r="AG726" t="s">
        <v>508</v>
      </c>
      <c r="AH726" t="s">
        <v>631</v>
      </c>
      <c r="AI726">
        <v>2</v>
      </c>
      <c r="AJ726" t="s">
        <v>507</v>
      </c>
      <c r="AK726" t="s">
        <v>533</v>
      </c>
      <c r="AU726" t="s">
        <v>508</v>
      </c>
      <c r="AV726" t="s">
        <v>508</v>
      </c>
      <c r="AX726" t="s">
        <v>534</v>
      </c>
      <c r="BV726" t="s">
        <v>508</v>
      </c>
    </row>
    <row r="727" spans="1:76" ht="14.65" customHeight="1">
      <c r="A727" s="82" t="s">
        <v>867</v>
      </c>
      <c r="B727" t="s">
        <v>13</v>
      </c>
      <c r="C727" t="b">
        <v>1</v>
      </c>
      <c r="D727">
        <v>13935</v>
      </c>
      <c r="E727" t="s">
        <v>1360</v>
      </c>
      <c r="F727">
        <v>416</v>
      </c>
      <c r="G727" t="s">
        <v>1363</v>
      </c>
      <c r="H727" t="s">
        <v>356</v>
      </c>
      <c r="I727" t="s">
        <v>1118</v>
      </c>
      <c r="J727" t="s">
        <v>514</v>
      </c>
      <c r="K727" t="s">
        <v>531</v>
      </c>
      <c r="L727" t="s">
        <v>532</v>
      </c>
      <c r="N727" t="s">
        <v>506</v>
      </c>
      <c r="O727" t="s">
        <v>507</v>
      </c>
      <c r="P727" t="s">
        <v>507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508</v>
      </c>
      <c r="AA727" t="s">
        <v>515</v>
      </c>
      <c r="AB727" t="s">
        <v>507</v>
      </c>
      <c r="AC727">
        <v>6</v>
      </c>
      <c r="AD727">
        <v>1958</v>
      </c>
      <c r="AG727" t="s">
        <v>508</v>
      </c>
      <c r="AH727" t="s">
        <v>631</v>
      </c>
      <c r="AI727">
        <v>2</v>
      </c>
      <c r="AJ727" t="s">
        <v>507</v>
      </c>
      <c r="AK727" t="s">
        <v>533</v>
      </c>
      <c r="AU727" t="s">
        <v>508</v>
      </c>
      <c r="AV727" t="s">
        <v>508</v>
      </c>
      <c r="AX727" t="s">
        <v>534</v>
      </c>
      <c r="BV727" t="s">
        <v>508</v>
      </c>
    </row>
    <row r="728" spans="1:76" ht="14.65" customHeight="1">
      <c r="A728" s="82" t="s">
        <v>736</v>
      </c>
      <c r="B728" t="s">
        <v>13</v>
      </c>
      <c r="C728" t="b">
        <v>1</v>
      </c>
      <c r="D728">
        <v>13935</v>
      </c>
      <c r="E728" t="s">
        <v>1360</v>
      </c>
      <c r="F728">
        <v>416</v>
      </c>
      <c r="G728" t="s">
        <v>1363</v>
      </c>
      <c r="H728" t="s">
        <v>356</v>
      </c>
      <c r="I728" t="s">
        <v>1118</v>
      </c>
      <c r="J728" t="s">
        <v>517</v>
      </c>
      <c r="K728" t="s">
        <v>531</v>
      </c>
      <c r="L728" t="s">
        <v>532</v>
      </c>
      <c r="N728" t="s">
        <v>506</v>
      </c>
      <c r="O728" t="s">
        <v>507</v>
      </c>
      <c r="P728" t="s">
        <v>507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508</v>
      </c>
      <c r="AA728" t="s">
        <v>515</v>
      </c>
      <c r="AB728" t="s">
        <v>507</v>
      </c>
      <c r="AC728">
        <v>3</v>
      </c>
      <c r="AD728">
        <v>2012</v>
      </c>
      <c r="AG728" t="s">
        <v>508</v>
      </c>
      <c r="AH728" t="s">
        <v>631</v>
      </c>
      <c r="AI728">
        <v>2</v>
      </c>
      <c r="AJ728" t="s">
        <v>507</v>
      </c>
      <c r="AK728" t="s">
        <v>533</v>
      </c>
      <c r="AU728" t="s">
        <v>508</v>
      </c>
      <c r="AV728" t="s">
        <v>508</v>
      </c>
      <c r="AX728" t="s">
        <v>534</v>
      </c>
      <c r="BV728" t="s">
        <v>508</v>
      </c>
    </row>
    <row r="729" spans="1:76" ht="14.65" customHeight="1">
      <c r="A729" s="82" t="s">
        <v>527</v>
      </c>
      <c r="B729" t="s">
        <v>13</v>
      </c>
      <c r="C729" t="b">
        <v>1</v>
      </c>
      <c r="D729">
        <v>14191</v>
      </c>
      <c r="E729" t="s">
        <v>1364</v>
      </c>
      <c r="F729">
        <v>417</v>
      </c>
      <c r="G729" t="s">
        <v>1365</v>
      </c>
      <c r="H729" t="s">
        <v>356</v>
      </c>
      <c r="I729" t="s">
        <v>1031</v>
      </c>
      <c r="J729" t="s">
        <v>503</v>
      </c>
      <c r="K729" t="s">
        <v>531</v>
      </c>
      <c r="L729" t="s">
        <v>532</v>
      </c>
      <c r="N729" t="s">
        <v>506</v>
      </c>
      <c r="O729" t="s">
        <v>507</v>
      </c>
      <c r="P729" t="s">
        <v>507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508</v>
      </c>
      <c r="AA729" t="s">
        <v>515</v>
      </c>
      <c r="AB729" t="s">
        <v>507</v>
      </c>
      <c r="AC729">
        <v>10</v>
      </c>
      <c r="AD729">
        <v>1963</v>
      </c>
      <c r="AG729" t="s">
        <v>508</v>
      </c>
      <c r="AH729" t="s">
        <v>511</v>
      </c>
      <c r="AI729">
        <v>1</v>
      </c>
      <c r="AJ729" t="s">
        <v>507</v>
      </c>
      <c r="AK729" t="s">
        <v>533</v>
      </c>
      <c r="AU729" t="s">
        <v>508</v>
      </c>
      <c r="AV729" t="s">
        <v>508</v>
      </c>
      <c r="AX729" t="s">
        <v>513</v>
      </c>
      <c r="BV729" t="s">
        <v>508</v>
      </c>
    </row>
    <row r="730" spans="1:76" ht="14.65" customHeight="1">
      <c r="A730" s="82" t="s">
        <v>527</v>
      </c>
      <c r="B730" t="s">
        <v>13</v>
      </c>
      <c r="C730" t="b">
        <v>1</v>
      </c>
      <c r="D730">
        <v>14191</v>
      </c>
      <c r="E730" t="s">
        <v>1364</v>
      </c>
      <c r="F730">
        <v>418</v>
      </c>
      <c r="G730" t="s">
        <v>1366</v>
      </c>
      <c r="H730" t="s">
        <v>356</v>
      </c>
      <c r="I730" t="s">
        <v>1031</v>
      </c>
      <c r="J730" t="s">
        <v>503</v>
      </c>
      <c r="K730" t="s">
        <v>531</v>
      </c>
      <c r="L730" t="s">
        <v>532</v>
      </c>
      <c r="N730" t="s">
        <v>506</v>
      </c>
      <c r="O730" t="s">
        <v>507</v>
      </c>
      <c r="P730" t="s">
        <v>507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508</v>
      </c>
      <c r="AA730" t="s">
        <v>515</v>
      </c>
      <c r="AB730" t="s">
        <v>507</v>
      </c>
      <c r="AC730">
        <v>9</v>
      </c>
      <c r="AD730">
        <v>1963</v>
      </c>
      <c r="AG730" t="s">
        <v>508</v>
      </c>
      <c r="AH730" t="s">
        <v>511</v>
      </c>
      <c r="AI730">
        <v>1</v>
      </c>
      <c r="AJ730" t="s">
        <v>507</v>
      </c>
      <c r="AK730" t="s">
        <v>533</v>
      </c>
      <c r="AU730" t="s">
        <v>508</v>
      </c>
      <c r="AV730" t="s">
        <v>508</v>
      </c>
      <c r="AX730" t="s">
        <v>513</v>
      </c>
      <c r="BV730" t="s">
        <v>508</v>
      </c>
    </row>
    <row r="731" spans="1:76" ht="14.65" customHeight="1">
      <c r="A731" s="82" t="s">
        <v>527</v>
      </c>
      <c r="B731" t="s">
        <v>13</v>
      </c>
      <c r="C731" t="b">
        <v>1</v>
      </c>
      <c r="D731">
        <v>14191</v>
      </c>
      <c r="E731" t="s">
        <v>1364</v>
      </c>
      <c r="F731">
        <v>419</v>
      </c>
      <c r="G731" t="s">
        <v>1367</v>
      </c>
      <c r="H731" t="s">
        <v>356</v>
      </c>
      <c r="I731" t="s">
        <v>1031</v>
      </c>
      <c r="J731" t="s">
        <v>503</v>
      </c>
      <c r="K731" t="s">
        <v>531</v>
      </c>
      <c r="L731" t="s">
        <v>532</v>
      </c>
      <c r="N731" t="s">
        <v>506</v>
      </c>
      <c r="O731" t="s">
        <v>507</v>
      </c>
      <c r="P731" t="s">
        <v>507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508</v>
      </c>
      <c r="AA731" t="s">
        <v>515</v>
      </c>
      <c r="AB731" t="s">
        <v>507</v>
      </c>
      <c r="AC731">
        <v>11</v>
      </c>
      <c r="AD731">
        <v>1963</v>
      </c>
      <c r="AG731" t="s">
        <v>508</v>
      </c>
      <c r="AH731" t="s">
        <v>511</v>
      </c>
      <c r="AI731">
        <v>1</v>
      </c>
      <c r="AJ731" t="s">
        <v>507</v>
      </c>
      <c r="AK731" t="s">
        <v>533</v>
      </c>
      <c r="AU731" t="s">
        <v>508</v>
      </c>
      <c r="AV731" t="s">
        <v>508</v>
      </c>
      <c r="AX731" t="s">
        <v>513</v>
      </c>
      <c r="BV731" t="s">
        <v>508</v>
      </c>
    </row>
    <row r="732" spans="1:76" ht="27" customHeight="1">
      <c r="A732" s="82" t="s">
        <v>695</v>
      </c>
      <c r="B732" t="s">
        <v>19</v>
      </c>
      <c r="C732" t="b">
        <v>1</v>
      </c>
      <c r="D732">
        <v>219</v>
      </c>
      <c r="E732" t="s">
        <v>704</v>
      </c>
      <c r="F732">
        <v>421</v>
      </c>
      <c r="G732" t="s">
        <v>1368</v>
      </c>
      <c r="H732" t="s">
        <v>374</v>
      </c>
      <c r="I732" t="s">
        <v>1369</v>
      </c>
      <c r="J732" t="s">
        <v>503</v>
      </c>
      <c r="K732" t="s">
        <v>504</v>
      </c>
      <c r="L732" t="s">
        <v>505</v>
      </c>
      <c r="N732" t="s">
        <v>506</v>
      </c>
      <c r="O732" t="s">
        <v>507</v>
      </c>
      <c r="P732" t="s">
        <v>507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508</v>
      </c>
      <c r="AA732" t="s">
        <v>515</v>
      </c>
      <c r="AB732" t="s">
        <v>507</v>
      </c>
      <c r="AC732">
        <v>9</v>
      </c>
      <c r="AD732">
        <v>1984</v>
      </c>
      <c r="AG732" t="s">
        <v>508</v>
      </c>
      <c r="AH732" t="s">
        <v>511</v>
      </c>
      <c r="AI732">
        <v>1</v>
      </c>
      <c r="AJ732" t="s">
        <v>507</v>
      </c>
      <c r="AK732" t="s">
        <v>512</v>
      </c>
      <c r="AU732" t="s">
        <v>508</v>
      </c>
      <c r="AV732" t="s">
        <v>508</v>
      </c>
      <c r="AX732" t="s">
        <v>513</v>
      </c>
      <c r="BV732" t="s">
        <v>508</v>
      </c>
    </row>
    <row r="733" spans="1:76" ht="27" customHeight="1">
      <c r="A733" s="82" t="s">
        <v>1342</v>
      </c>
      <c r="B733" t="s">
        <v>19</v>
      </c>
      <c r="C733" t="b">
        <v>1</v>
      </c>
      <c r="D733">
        <v>219</v>
      </c>
      <c r="E733" t="s">
        <v>704</v>
      </c>
      <c r="F733">
        <v>421</v>
      </c>
      <c r="G733" t="s">
        <v>1368</v>
      </c>
      <c r="H733" t="s">
        <v>374</v>
      </c>
      <c r="I733" t="s">
        <v>1369</v>
      </c>
      <c r="J733" t="s">
        <v>826</v>
      </c>
      <c r="K733" t="s">
        <v>504</v>
      </c>
      <c r="L733" t="s">
        <v>505</v>
      </c>
      <c r="N733" t="s">
        <v>506</v>
      </c>
      <c r="O733" t="s">
        <v>507</v>
      </c>
      <c r="P733" t="s">
        <v>507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508</v>
      </c>
      <c r="AA733" t="s">
        <v>515</v>
      </c>
      <c r="AB733" t="s">
        <v>507</v>
      </c>
      <c r="AC733">
        <v>8</v>
      </c>
      <c r="AD733">
        <v>2015</v>
      </c>
      <c r="AG733" t="s">
        <v>508</v>
      </c>
      <c r="AH733" t="s">
        <v>511</v>
      </c>
      <c r="AI733">
        <v>1</v>
      </c>
      <c r="AJ733" t="s">
        <v>507</v>
      </c>
      <c r="AK733" t="s">
        <v>512</v>
      </c>
      <c r="AV733" t="s">
        <v>508</v>
      </c>
      <c r="AX733" t="s">
        <v>513</v>
      </c>
      <c r="BV733" t="s">
        <v>508</v>
      </c>
    </row>
    <row r="734" spans="1:76" ht="27" customHeight="1">
      <c r="A734" s="82" t="s">
        <v>694</v>
      </c>
      <c r="B734" t="s">
        <v>19</v>
      </c>
      <c r="C734" t="b">
        <v>1</v>
      </c>
      <c r="D734">
        <v>219</v>
      </c>
      <c r="E734" t="s">
        <v>704</v>
      </c>
      <c r="F734">
        <v>421</v>
      </c>
      <c r="G734" t="s">
        <v>1368</v>
      </c>
      <c r="H734" t="s">
        <v>374</v>
      </c>
      <c r="I734" t="s">
        <v>1369</v>
      </c>
      <c r="J734" t="s">
        <v>518</v>
      </c>
      <c r="K734" t="s">
        <v>504</v>
      </c>
      <c r="L734" t="s">
        <v>505</v>
      </c>
      <c r="N734" t="s">
        <v>506</v>
      </c>
      <c r="O734" t="s">
        <v>507</v>
      </c>
      <c r="P734" t="s">
        <v>507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508</v>
      </c>
      <c r="AA734" t="s">
        <v>515</v>
      </c>
      <c r="AB734" t="s">
        <v>507</v>
      </c>
      <c r="AC734">
        <v>9</v>
      </c>
      <c r="AD734">
        <v>1983</v>
      </c>
      <c r="AG734" t="s">
        <v>508</v>
      </c>
      <c r="AH734" t="s">
        <v>511</v>
      </c>
      <c r="AI734">
        <v>1</v>
      </c>
      <c r="AJ734" t="s">
        <v>507</v>
      </c>
      <c r="AK734" t="s">
        <v>512</v>
      </c>
      <c r="AU734" t="s">
        <v>508</v>
      </c>
      <c r="AV734" t="s">
        <v>508</v>
      </c>
      <c r="AX734" t="s">
        <v>513</v>
      </c>
      <c r="BV734" t="s">
        <v>508</v>
      </c>
    </row>
    <row r="735" spans="1:76" ht="27" customHeight="1">
      <c r="A735" s="82" t="s">
        <v>1346</v>
      </c>
      <c r="B735" t="s">
        <v>19</v>
      </c>
      <c r="C735" t="b">
        <v>1</v>
      </c>
      <c r="D735">
        <v>219</v>
      </c>
      <c r="E735" t="s">
        <v>704</v>
      </c>
      <c r="F735">
        <v>421</v>
      </c>
      <c r="G735" t="s">
        <v>1368</v>
      </c>
      <c r="H735" t="s">
        <v>374</v>
      </c>
      <c r="I735" t="s">
        <v>1369</v>
      </c>
      <c r="J735" t="s">
        <v>597</v>
      </c>
      <c r="K735" t="s">
        <v>504</v>
      </c>
      <c r="L735" t="s">
        <v>505</v>
      </c>
      <c r="N735" t="s">
        <v>506</v>
      </c>
      <c r="O735" t="s">
        <v>507</v>
      </c>
      <c r="P735" t="s">
        <v>507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508</v>
      </c>
      <c r="AA735" t="s">
        <v>515</v>
      </c>
      <c r="AB735" t="s">
        <v>507</v>
      </c>
      <c r="AC735">
        <v>10</v>
      </c>
      <c r="AD735">
        <v>1989</v>
      </c>
      <c r="AG735" t="s">
        <v>508</v>
      </c>
      <c r="AH735" t="s">
        <v>511</v>
      </c>
      <c r="AI735">
        <v>1</v>
      </c>
      <c r="AJ735" t="s">
        <v>507</v>
      </c>
      <c r="AK735" t="s">
        <v>512</v>
      </c>
      <c r="AU735" t="s">
        <v>508</v>
      </c>
      <c r="AV735" t="s">
        <v>508</v>
      </c>
      <c r="AX735" t="s">
        <v>513</v>
      </c>
      <c r="BV735" t="s">
        <v>508</v>
      </c>
    </row>
    <row r="736" spans="1:76" ht="14.65" customHeight="1">
      <c r="A736" s="82" t="s">
        <v>755</v>
      </c>
      <c r="B736" t="s">
        <v>20</v>
      </c>
      <c r="C736" t="b">
        <v>1</v>
      </c>
      <c r="D736">
        <v>14534</v>
      </c>
      <c r="E736" t="s">
        <v>1370</v>
      </c>
      <c r="F736">
        <v>422</v>
      </c>
      <c r="G736" t="s">
        <v>1371</v>
      </c>
      <c r="H736" t="s">
        <v>356</v>
      </c>
      <c r="I736" t="s">
        <v>730</v>
      </c>
      <c r="J736" t="s">
        <v>644</v>
      </c>
      <c r="K736" t="s">
        <v>568</v>
      </c>
      <c r="L736" t="s">
        <v>569</v>
      </c>
      <c r="N736" t="s">
        <v>506</v>
      </c>
      <c r="O736" t="s">
        <v>507</v>
      </c>
      <c r="P736" t="s">
        <v>507</v>
      </c>
      <c r="Q736" t="s">
        <v>1372</v>
      </c>
      <c r="R736" t="s">
        <v>13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510</v>
      </c>
      <c r="Y736">
        <v>7</v>
      </c>
      <c r="Z736">
        <v>2021</v>
      </c>
      <c r="AA736" t="s">
        <v>515</v>
      </c>
      <c r="AB736" t="s">
        <v>507</v>
      </c>
      <c r="AC736">
        <v>1</v>
      </c>
      <c r="AD736">
        <v>1976</v>
      </c>
      <c r="AG736" t="s">
        <v>508</v>
      </c>
      <c r="AH736" t="s">
        <v>511</v>
      </c>
      <c r="AI736">
        <v>1</v>
      </c>
      <c r="AJ736" t="s">
        <v>507</v>
      </c>
      <c r="AK736" t="s">
        <v>540</v>
      </c>
      <c r="AU736" t="s">
        <v>508</v>
      </c>
      <c r="AV736" t="s">
        <v>508</v>
      </c>
      <c r="AX736" t="s">
        <v>513</v>
      </c>
      <c r="BV736" t="s">
        <v>508</v>
      </c>
      <c r="BW736" t="s">
        <v>508</v>
      </c>
      <c r="BX736" t="s">
        <v>508</v>
      </c>
    </row>
    <row r="737" spans="1:76" ht="14.65" customHeight="1">
      <c r="A737" s="82" t="s">
        <v>755</v>
      </c>
      <c r="B737" t="s">
        <v>20</v>
      </c>
      <c r="C737" t="b">
        <v>1</v>
      </c>
      <c r="D737">
        <v>14534</v>
      </c>
      <c r="E737" t="s">
        <v>1370</v>
      </c>
      <c r="F737">
        <v>422</v>
      </c>
      <c r="G737" t="s">
        <v>1371</v>
      </c>
      <c r="H737" t="s">
        <v>356</v>
      </c>
      <c r="I737" t="s">
        <v>730</v>
      </c>
      <c r="J737" t="s">
        <v>577</v>
      </c>
      <c r="K737" t="s">
        <v>568</v>
      </c>
      <c r="L737" t="s">
        <v>569</v>
      </c>
      <c r="N737" t="s">
        <v>506</v>
      </c>
      <c r="O737" t="s">
        <v>507</v>
      </c>
      <c r="P737" t="s">
        <v>507</v>
      </c>
      <c r="Q737" t="s">
        <v>1373</v>
      </c>
      <c r="R737" t="s">
        <v>13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510</v>
      </c>
      <c r="Y737">
        <v>7</v>
      </c>
      <c r="Z737">
        <v>2021</v>
      </c>
      <c r="AA737" t="s">
        <v>515</v>
      </c>
      <c r="AB737" t="s">
        <v>507</v>
      </c>
      <c r="AC737">
        <v>1</v>
      </c>
      <c r="AD737">
        <v>1976</v>
      </c>
      <c r="AG737" t="s">
        <v>508</v>
      </c>
      <c r="AH737" t="s">
        <v>511</v>
      </c>
      <c r="AI737">
        <v>1</v>
      </c>
      <c r="AJ737" t="s">
        <v>507</v>
      </c>
      <c r="AK737" t="s">
        <v>540</v>
      </c>
      <c r="AU737" t="s">
        <v>508</v>
      </c>
      <c r="AV737" t="s">
        <v>508</v>
      </c>
      <c r="AX737" t="s">
        <v>513</v>
      </c>
      <c r="BV737" t="s">
        <v>508</v>
      </c>
      <c r="BW737" t="s">
        <v>508</v>
      </c>
      <c r="BX737" t="s">
        <v>508</v>
      </c>
    </row>
    <row r="738" spans="1:76" ht="14.65" customHeight="1">
      <c r="A738" s="82" t="s">
        <v>1292</v>
      </c>
      <c r="B738" t="s">
        <v>20</v>
      </c>
      <c r="C738" t="b">
        <v>1</v>
      </c>
      <c r="D738">
        <v>14534</v>
      </c>
      <c r="E738" t="s">
        <v>1370</v>
      </c>
      <c r="F738">
        <v>422</v>
      </c>
      <c r="G738" t="s">
        <v>1371</v>
      </c>
      <c r="H738" t="s">
        <v>356</v>
      </c>
      <c r="I738" t="s">
        <v>730</v>
      </c>
      <c r="J738" t="s">
        <v>579</v>
      </c>
      <c r="K738" t="s">
        <v>568</v>
      </c>
      <c r="L738" t="s">
        <v>569</v>
      </c>
      <c r="N738" t="s">
        <v>506</v>
      </c>
      <c r="O738" t="s">
        <v>507</v>
      </c>
      <c r="P738" t="s">
        <v>507</v>
      </c>
      <c r="Q738" t="s">
        <v>1374</v>
      </c>
      <c r="R738" t="s">
        <v>13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508</v>
      </c>
      <c r="AA738" t="s">
        <v>515</v>
      </c>
      <c r="AB738" t="s">
        <v>507</v>
      </c>
      <c r="AC738">
        <v>1</v>
      </c>
      <c r="AD738">
        <v>2004</v>
      </c>
      <c r="AG738" t="s">
        <v>508</v>
      </c>
      <c r="AH738" t="s">
        <v>511</v>
      </c>
      <c r="AI738">
        <v>1</v>
      </c>
      <c r="AJ738" t="s">
        <v>507</v>
      </c>
      <c r="AK738" t="s">
        <v>540</v>
      </c>
      <c r="AU738" t="s">
        <v>508</v>
      </c>
      <c r="AV738" t="s">
        <v>508</v>
      </c>
      <c r="AX738" t="s">
        <v>513</v>
      </c>
      <c r="BV738" t="s">
        <v>508</v>
      </c>
      <c r="BW738" t="s">
        <v>508</v>
      </c>
      <c r="BX738" t="s">
        <v>508</v>
      </c>
    </row>
    <row r="739" spans="1:76" ht="14.65" customHeight="1">
      <c r="A739" s="82" t="s">
        <v>1292</v>
      </c>
      <c r="B739" t="s">
        <v>20</v>
      </c>
      <c r="C739" t="b">
        <v>1</v>
      </c>
      <c r="D739">
        <v>14534</v>
      </c>
      <c r="E739" t="s">
        <v>1370</v>
      </c>
      <c r="F739">
        <v>422</v>
      </c>
      <c r="G739" t="s">
        <v>1371</v>
      </c>
      <c r="H739" t="s">
        <v>356</v>
      </c>
      <c r="I739" t="s">
        <v>730</v>
      </c>
      <c r="J739" t="s">
        <v>580</v>
      </c>
      <c r="K739" t="s">
        <v>568</v>
      </c>
      <c r="L739" t="s">
        <v>569</v>
      </c>
      <c r="N739" t="s">
        <v>506</v>
      </c>
      <c r="O739" t="s">
        <v>507</v>
      </c>
      <c r="P739" t="s">
        <v>507</v>
      </c>
      <c r="Q739" t="s">
        <v>1375</v>
      </c>
      <c r="R739" t="s">
        <v>13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508</v>
      </c>
      <c r="AA739" t="s">
        <v>515</v>
      </c>
      <c r="AB739" t="s">
        <v>507</v>
      </c>
      <c r="AC739">
        <v>1</v>
      </c>
      <c r="AD739">
        <v>2004</v>
      </c>
      <c r="AG739" t="s">
        <v>508</v>
      </c>
      <c r="AH739" t="s">
        <v>511</v>
      </c>
      <c r="AI739">
        <v>1</v>
      </c>
      <c r="AJ739" t="s">
        <v>507</v>
      </c>
      <c r="AK739" t="s">
        <v>540</v>
      </c>
      <c r="AU739" t="s">
        <v>508</v>
      </c>
      <c r="AV739" t="s">
        <v>508</v>
      </c>
      <c r="AX739" t="s">
        <v>513</v>
      </c>
      <c r="BV739" t="s">
        <v>508</v>
      </c>
      <c r="BW739" t="s">
        <v>508</v>
      </c>
      <c r="BX739" t="s">
        <v>508</v>
      </c>
    </row>
    <row r="740" spans="1:76" ht="14.65" customHeight="1">
      <c r="A740" s="82" t="s">
        <v>1316</v>
      </c>
      <c r="B740" t="s">
        <v>11</v>
      </c>
      <c r="C740" t="b">
        <v>1</v>
      </c>
      <c r="D740">
        <v>14534</v>
      </c>
      <c r="E740" t="s">
        <v>1370</v>
      </c>
      <c r="F740">
        <v>422</v>
      </c>
      <c r="G740" t="s">
        <v>1371</v>
      </c>
      <c r="H740" t="s">
        <v>356</v>
      </c>
      <c r="I740" t="s">
        <v>730</v>
      </c>
      <c r="J740" t="s">
        <v>581</v>
      </c>
      <c r="K740" t="s">
        <v>548</v>
      </c>
      <c r="L740" t="s">
        <v>354</v>
      </c>
      <c r="M740">
        <v>1</v>
      </c>
      <c r="N740" t="s">
        <v>506</v>
      </c>
      <c r="O740" t="s">
        <v>507</v>
      </c>
      <c r="P740" t="s">
        <v>510</v>
      </c>
      <c r="Q740" t="s">
        <v>1376</v>
      </c>
      <c r="R740" t="s">
        <v>13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508</v>
      </c>
      <c r="AA740" t="s">
        <v>515</v>
      </c>
      <c r="AB740" t="s">
        <v>507</v>
      </c>
      <c r="AC740">
        <v>12</v>
      </c>
      <c r="AD740">
        <v>2016</v>
      </c>
      <c r="AG740" t="s">
        <v>508</v>
      </c>
      <c r="AH740" t="s">
        <v>511</v>
      </c>
      <c r="AI740">
        <v>1</v>
      </c>
      <c r="AJ740" t="s">
        <v>507</v>
      </c>
      <c r="AK740" t="s">
        <v>540</v>
      </c>
      <c r="AU740" t="s">
        <v>508</v>
      </c>
      <c r="AV740" t="s">
        <v>508</v>
      </c>
      <c r="AX740" t="s">
        <v>513</v>
      </c>
      <c r="BV740" t="s">
        <v>508</v>
      </c>
      <c r="BW740" t="s">
        <v>508</v>
      </c>
      <c r="BX740" t="s">
        <v>508</v>
      </c>
    </row>
    <row r="741" spans="1:76" ht="14.65" customHeight="1">
      <c r="A741" s="82" t="s">
        <v>1316</v>
      </c>
      <c r="B741" t="s">
        <v>11</v>
      </c>
      <c r="C741" t="b">
        <v>1</v>
      </c>
      <c r="D741">
        <v>14534</v>
      </c>
      <c r="E741" t="s">
        <v>1370</v>
      </c>
      <c r="F741">
        <v>422</v>
      </c>
      <c r="G741" t="s">
        <v>1371</v>
      </c>
      <c r="H741" t="s">
        <v>356</v>
      </c>
      <c r="I741" t="s">
        <v>730</v>
      </c>
      <c r="J741" t="s">
        <v>841</v>
      </c>
      <c r="K741" t="s">
        <v>548</v>
      </c>
      <c r="L741" t="s">
        <v>356</v>
      </c>
      <c r="M741">
        <v>1</v>
      </c>
      <c r="N741" t="s">
        <v>506</v>
      </c>
      <c r="O741" t="s">
        <v>508</v>
      </c>
      <c r="P741" t="s">
        <v>507</v>
      </c>
      <c r="Q741" t="s">
        <v>1376</v>
      </c>
      <c r="R741" t="s">
        <v>13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508</v>
      </c>
      <c r="AA741" t="s">
        <v>515</v>
      </c>
      <c r="AB741" t="s">
        <v>507</v>
      </c>
      <c r="AC741">
        <v>12</v>
      </c>
      <c r="AD741">
        <v>2016</v>
      </c>
      <c r="AG741" t="s">
        <v>508</v>
      </c>
      <c r="AH741" t="s">
        <v>511</v>
      </c>
      <c r="AI741">
        <v>1</v>
      </c>
      <c r="AJ741" t="s">
        <v>507</v>
      </c>
      <c r="AK741" t="s">
        <v>540</v>
      </c>
      <c r="AU741" t="s">
        <v>508</v>
      </c>
      <c r="AV741" t="s">
        <v>508</v>
      </c>
      <c r="AX741" t="s">
        <v>550</v>
      </c>
      <c r="BV741" t="s">
        <v>508</v>
      </c>
      <c r="BW741" t="s">
        <v>508</v>
      </c>
      <c r="BX741" t="s">
        <v>508</v>
      </c>
    </row>
    <row r="742" spans="1:76" ht="27" customHeight="1">
      <c r="A742" s="82" t="s">
        <v>743</v>
      </c>
      <c r="B742" t="s">
        <v>19</v>
      </c>
      <c r="C742" t="b">
        <v>1</v>
      </c>
      <c r="D742">
        <v>219</v>
      </c>
      <c r="E742" t="s">
        <v>704</v>
      </c>
      <c r="F742">
        <v>423</v>
      </c>
      <c r="G742" t="s">
        <v>1377</v>
      </c>
      <c r="H742" t="s">
        <v>374</v>
      </c>
      <c r="I742" t="s">
        <v>1369</v>
      </c>
      <c r="J742" t="s">
        <v>1378</v>
      </c>
      <c r="K742" t="s">
        <v>504</v>
      </c>
      <c r="L742" t="s">
        <v>505</v>
      </c>
      <c r="N742" t="s">
        <v>506</v>
      </c>
      <c r="O742" t="s">
        <v>507</v>
      </c>
      <c r="P742" t="s">
        <v>507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508</v>
      </c>
      <c r="AA742" t="s">
        <v>515</v>
      </c>
      <c r="AB742" t="s">
        <v>507</v>
      </c>
      <c r="AC742">
        <v>10</v>
      </c>
      <c r="AD742">
        <v>1990</v>
      </c>
      <c r="AG742" t="s">
        <v>508</v>
      </c>
      <c r="AH742" t="s">
        <v>511</v>
      </c>
      <c r="AI742">
        <v>1</v>
      </c>
      <c r="AJ742" t="s">
        <v>507</v>
      </c>
      <c r="AK742" t="s">
        <v>512</v>
      </c>
      <c r="AU742" t="s">
        <v>508</v>
      </c>
      <c r="AV742" t="s">
        <v>508</v>
      </c>
      <c r="AX742" t="s">
        <v>513</v>
      </c>
      <c r="BV742" t="s">
        <v>508</v>
      </c>
    </row>
    <row r="743" spans="1:76" ht="27" customHeight="1">
      <c r="A743" s="82" t="s">
        <v>621</v>
      </c>
      <c r="B743" t="s">
        <v>19</v>
      </c>
      <c r="C743" t="b">
        <v>1</v>
      </c>
      <c r="D743">
        <v>219</v>
      </c>
      <c r="E743" t="s">
        <v>704</v>
      </c>
      <c r="F743">
        <v>423</v>
      </c>
      <c r="G743" t="s">
        <v>1377</v>
      </c>
      <c r="H743" t="s">
        <v>374</v>
      </c>
      <c r="I743" t="s">
        <v>1369</v>
      </c>
      <c r="J743" t="s">
        <v>1345</v>
      </c>
      <c r="K743" t="s">
        <v>504</v>
      </c>
      <c r="L743" t="s">
        <v>505</v>
      </c>
      <c r="N743" t="s">
        <v>506</v>
      </c>
      <c r="O743" t="s">
        <v>507</v>
      </c>
      <c r="P743" t="s">
        <v>507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508</v>
      </c>
      <c r="AA743" t="s">
        <v>515</v>
      </c>
      <c r="AB743" t="s">
        <v>507</v>
      </c>
      <c r="AC743">
        <v>10</v>
      </c>
      <c r="AD743">
        <v>2001</v>
      </c>
      <c r="AG743" t="s">
        <v>508</v>
      </c>
      <c r="AH743" t="s">
        <v>511</v>
      </c>
      <c r="AI743">
        <v>1</v>
      </c>
      <c r="AJ743" t="s">
        <v>507</v>
      </c>
      <c r="AK743" t="s">
        <v>512</v>
      </c>
      <c r="AU743" t="s">
        <v>508</v>
      </c>
      <c r="AV743" t="s">
        <v>508</v>
      </c>
      <c r="AX743" t="s">
        <v>513</v>
      </c>
      <c r="BV743" t="s">
        <v>508</v>
      </c>
    </row>
    <row r="744" spans="1:76" ht="27" customHeight="1">
      <c r="A744" s="82" t="s">
        <v>603</v>
      </c>
      <c r="B744" t="s">
        <v>19</v>
      </c>
      <c r="C744" t="b">
        <v>1</v>
      </c>
      <c r="D744">
        <v>219</v>
      </c>
      <c r="E744" t="s">
        <v>704</v>
      </c>
      <c r="F744">
        <v>423</v>
      </c>
      <c r="G744" t="s">
        <v>1377</v>
      </c>
      <c r="H744" t="s">
        <v>374</v>
      </c>
      <c r="I744" t="s">
        <v>1369</v>
      </c>
      <c r="J744" t="s">
        <v>518</v>
      </c>
      <c r="K744" t="s">
        <v>504</v>
      </c>
      <c r="L744" t="s">
        <v>505</v>
      </c>
      <c r="N744" t="s">
        <v>506</v>
      </c>
      <c r="O744" t="s">
        <v>507</v>
      </c>
      <c r="P744" t="s">
        <v>507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508</v>
      </c>
      <c r="AA744" t="s">
        <v>515</v>
      </c>
      <c r="AB744" t="s">
        <v>507</v>
      </c>
      <c r="AC744">
        <v>9</v>
      </c>
      <c r="AD744">
        <v>1985</v>
      </c>
      <c r="AG744" t="s">
        <v>508</v>
      </c>
      <c r="AH744" t="s">
        <v>511</v>
      </c>
      <c r="AI744">
        <v>1</v>
      </c>
      <c r="AJ744" t="s">
        <v>507</v>
      </c>
      <c r="AK744" t="s">
        <v>512</v>
      </c>
      <c r="AU744" t="s">
        <v>508</v>
      </c>
      <c r="AV744" t="s">
        <v>508</v>
      </c>
      <c r="AX744" t="s">
        <v>513</v>
      </c>
      <c r="BV744" t="s">
        <v>508</v>
      </c>
    </row>
    <row r="745" spans="1:76" ht="14.65" customHeight="1">
      <c r="A745" s="82" t="s">
        <v>574</v>
      </c>
      <c r="B745" t="s">
        <v>13</v>
      </c>
      <c r="C745" t="b">
        <v>1</v>
      </c>
      <c r="D745">
        <v>15127</v>
      </c>
      <c r="E745" t="s">
        <v>1379</v>
      </c>
      <c r="F745">
        <v>424</v>
      </c>
      <c r="G745" t="s">
        <v>1380</v>
      </c>
      <c r="H745" t="s">
        <v>356</v>
      </c>
      <c r="I745" t="s">
        <v>629</v>
      </c>
      <c r="J745" t="s">
        <v>503</v>
      </c>
      <c r="K745" t="s">
        <v>531</v>
      </c>
      <c r="L745" t="s">
        <v>532</v>
      </c>
      <c r="N745" t="s">
        <v>506</v>
      </c>
      <c r="O745" t="s">
        <v>507</v>
      </c>
      <c r="P745" t="s">
        <v>507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508</v>
      </c>
      <c r="AA745" t="s">
        <v>515</v>
      </c>
      <c r="AB745" t="s">
        <v>507</v>
      </c>
      <c r="AC745">
        <v>10</v>
      </c>
      <c r="AD745">
        <v>1966</v>
      </c>
      <c r="AG745" t="s">
        <v>508</v>
      </c>
      <c r="AH745" t="s">
        <v>511</v>
      </c>
      <c r="AI745">
        <v>1</v>
      </c>
      <c r="AJ745" t="s">
        <v>507</v>
      </c>
      <c r="AK745" t="s">
        <v>533</v>
      </c>
      <c r="AU745" t="s">
        <v>508</v>
      </c>
      <c r="AV745" t="s">
        <v>508</v>
      </c>
      <c r="AX745" t="s">
        <v>513</v>
      </c>
    </row>
    <row r="746" spans="1:76" ht="14.65" customHeight="1">
      <c r="A746" s="82" t="s">
        <v>574</v>
      </c>
      <c r="B746" t="s">
        <v>13</v>
      </c>
      <c r="C746" t="b">
        <v>1</v>
      </c>
      <c r="D746">
        <v>15127</v>
      </c>
      <c r="E746" t="s">
        <v>1379</v>
      </c>
      <c r="F746">
        <v>425</v>
      </c>
      <c r="G746" t="s">
        <v>1381</v>
      </c>
      <c r="H746" t="s">
        <v>356</v>
      </c>
      <c r="I746" t="s">
        <v>629</v>
      </c>
      <c r="J746" t="s">
        <v>503</v>
      </c>
      <c r="K746" t="s">
        <v>531</v>
      </c>
      <c r="L746" t="s">
        <v>532</v>
      </c>
      <c r="N746" t="s">
        <v>506</v>
      </c>
      <c r="O746" t="s">
        <v>507</v>
      </c>
      <c r="P746" t="s">
        <v>507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508</v>
      </c>
      <c r="AA746" t="s">
        <v>515</v>
      </c>
      <c r="AB746" t="s">
        <v>507</v>
      </c>
      <c r="AC746">
        <v>10</v>
      </c>
      <c r="AD746">
        <v>1966</v>
      </c>
      <c r="AG746" t="s">
        <v>508</v>
      </c>
      <c r="AH746" t="s">
        <v>511</v>
      </c>
      <c r="AI746">
        <v>1</v>
      </c>
      <c r="AJ746" t="s">
        <v>507</v>
      </c>
      <c r="AK746" t="s">
        <v>533</v>
      </c>
      <c r="AU746" t="s">
        <v>508</v>
      </c>
      <c r="AV746" t="s">
        <v>508</v>
      </c>
      <c r="AX746" t="s">
        <v>513</v>
      </c>
    </row>
    <row r="747" spans="1:76" ht="14.65" customHeight="1">
      <c r="A747" s="82" t="s">
        <v>574</v>
      </c>
      <c r="B747" t="s">
        <v>13</v>
      </c>
      <c r="C747" t="b">
        <v>1</v>
      </c>
      <c r="D747">
        <v>15127</v>
      </c>
      <c r="E747" t="s">
        <v>1379</v>
      </c>
      <c r="F747">
        <v>425</v>
      </c>
      <c r="G747" t="s">
        <v>1381</v>
      </c>
      <c r="H747" t="s">
        <v>356</v>
      </c>
      <c r="I747" t="s">
        <v>629</v>
      </c>
      <c r="J747" t="s">
        <v>514</v>
      </c>
      <c r="K747" t="s">
        <v>531</v>
      </c>
      <c r="L747" t="s">
        <v>532</v>
      </c>
      <c r="N747" t="s">
        <v>506</v>
      </c>
      <c r="O747" t="s">
        <v>507</v>
      </c>
      <c r="P747" t="s">
        <v>507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508</v>
      </c>
      <c r="AA747" t="s">
        <v>515</v>
      </c>
      <c r="AB747" t="s">
        <v>507</v>
      </c>
      <c r="AC747">
        <v>10</v>
      </c>
      <c r="AD747">
        <v>1966</v>
      </c>
      <c r="AG747" t="s">
        <v>508</v>
      </c>
      <c r="AH747" t="s">
        <v>511</v>
      </c>
      <c r="AI747">
        <v>1</v>
      </c>
      <c r="AJ747" t="s">
        <v>507</v>
      </c>
      <c r="AK747" t="s">
        <v>533</v>
      </c>
      <c r="AU747" t="s">
        <v>508</v>
      </c>
      <c r="AV747" t="s">
        <v>508</v>
      </c>
      <c r="AX747" t="s">
        <v>513</v>
      </c>
    </row>
    <row r="748" spans="1:76" ht="14.65" customHeight="1">
      <c r="A748" s="82" t="s">
        <v>574</v>
      </c>
      <c r="B748" t="s">
        <v>13</v>
      </c>
      <c r="C748" t="b">
        <v>1</v>
      </c>
      <c r="D748">
        <v>15127</v>
      </c>
      <c r="E748" t="s">
        <v>1379</v>
      </c>
      <c r="F748">
        <v>426</v>
      </c>
      <c r="G748" t="s">
        <v>1382</v>
      </c>
      <c r="H748" t="s">
        <v>356</v>
      </c>
      <c r="I748" t="s">
        <v>629</v>
      </c>
      <c r="J748" t="s">
        <v>503</v>
      </c>
      <c r="K748" t="s">
        <v>531</v>
      </c>
      <c r="L748" t="s">
        <v>532</v>
      </c>
      <c r="N748" t="s">
        <v>506</v>
      </c>
      <c r="O748" t="s">
        <v>507</v>
      </c>
      <c r="P748" t="s">
        <v>507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508</v>
      </c>
      <c r="AA748" t="s">
        <v>515</v>
      </c>
      <c r="AB748" t="s">
        <v>507</v>
      </c>
      <c r="AC748">
        <v>10</v>
      </c>
      <c r="AD748">
        <v>1966</v>
      </c>
      <c r="AG748" t="s">
        <v>508</v>
      </c>
      <c r="AH748" t="s">
        <v>511</v>
      </c>
      <c r="AI748">
        <v>1</v>
      </c>
      <c r="AJ748" t="s">
        <v>507</v>
      </c>
      <c r="AK748" t="s">
        <v>533</v>
      </c>
      <c r="AU748" t="s">
        <v>508</v>
      </c>
      <c r="AV748" t="s">
        <v>508</v>
      </c>
      <c r="AX748" t="s">
        <v>513</v>
      </c>
    </row>
    <row r="749" spans="1:76" ht="14.65" customHeight="1">
      <c r="A749" s="82" t="s">
        <v>574</v>
      </c>
      <c r="B749" t="s">
        <v>13</v>
      </c>
      <c r="C749" t="b">
        <v>1</v>
      </c>
      <c r="D749">
        <v>15127</v>
      </c>
      <c r="E749" t="s">
        <v>1379</v>
      </c>
      <c r="F749">
        <v>427</v>
      </c>
      <c r="G749" t="s">
        <v>1383</v>
      </c>
      <c r="H749" t="s">
        <v>356</v>
      </c>
      <c r="I749" t="s">
        <v>629</v>
      </c>
      <c r="J749" t="s">
        <v>503</v>
      </c>
      <c r="K749" t="s">
        <v>531</v>
      </c>
      <c r="L749" t="s">
        <v>532</v>
      </c>
      <c r="N749" t="s">
        <v>506</v>
      </c>
      <c r="O749" t="s">
        <v>507</v>
      </c>
      <c r="P749" t="s">
        <v>507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508</v>
      </c>
      <c r="AA749" t="s">
        <v>515</v>
      </c>
      <c r="AB749" t="s">
        <v>507</v>
      </c>
      <c r="AC749">
        <v>10</v>
      </c>
      <c r="AD749">
        <v>1966</v>
      </c>
      <c r="AG749" t="s">
        <v>508</v>
      </c>
      <c r="AH749" t="s">
        <v>511</v>
      </c>
      <c r="AI749">
        <v>1</v>
      </c>
      <c r="AJ749" t="s">
        <v>507</v>
      </c>
      <c r="AK749" t="s">
        <v>533</v>
      </c>
      <c r="AU749" t="s">
        <v>508</v>
      </c>
      <c r="AV749" t="s">
        <v>508</v>
      </c>
      <c r="AX749" t="s">
        <v>513</v>
      </c>
    </row>
    <row r="750" spans="1:76" ht="14.65" customHeight="1">
      <c r="A750" s="82" t="s">
        <v>670</v>
      </c>
      <c r="B750" t="s">
        <v>13</v>
      </c>
      <c r="C750" t="b">
        <v>1</v>
      </c>
      <c r="D750">
        <v>12312</v>
      </c>
      <c r="E750" t="s">
        <v>1099</v>
      </c>
      <c r="F750">
        <v>428</v>
      </c>
      <c r="G750" t="s">
        <v>1384</v>
      </c>
      <c r="H750" t="s">
        <v>356</v>
      </c>
      <c r="I750" t="s">
        <v>1101</v>
      </c>
      <c r="J750" t="s">
        <v>503</v>
      </c>
      <c r="K750" t="s">
        <v>531</v>
      </c>
      <c r="L750" t="s">
        <v>532</v>
      </c>
      <c r="N750" t="s">
        <v>506</v>
      </c>
      <c r="O750" t="s">
        <v>507</v>
      </c>
      <c r="P750" t="s">
        <v>507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508</v>
      </c>
      <c r="AA750" t="s">
        <v>515</v>
      </c>
      <c r="AB750" t="s">
        <v>507</v>
      </c>
      <c r="AC750">
        <v>4</v>
      </c>
      <c r="AD750">
        <v>1982</v>
      </c>
      <c r="AG750" t="s">
        <v>508</v>
      </c>
      <c r="AH750" t="s">
        <v>631</v>
      </c>
      <c r="AI750">
        <v>2</v>
      </c>
      <c r="AJ750" t="s">
        <v>507</v>
      </c>
      <c r="AK750" t="s">
        <v>533</v>
      </c>
      <c r="AU750" t="s">
        <v>508</v>
      </c>
      <c r="AX750" t="s">
        <v>513</v>
      </c>
      <c r="BV750" t="s">
        <v>508</v>
      </c>
    </row>
    <row r="751" spans="1:76" ht="14.65" customHeight="1">
      <c r="A751" s="82" t="s">
        <v>527</v>
      </c>
      <c r="B751" t="s">
        <v>13</v>
      </c>
      <c r="C751" t="b">
        <v>1</v>
      </c>
      <c r="D751">
        <v>16534</v>
      </c>
      <c r="E751" t="s">
        <v>1033</v>
      </c>
      <c r="F751">
        <v>430</v>
      </c>
      <c r="G751" t="s">
        <v>1385</v>
      </c>
      <c r="H751" t="s">
        <v>356</v>
      </c>
      <c r="I751" t="s">
        <v>1035</v>
      </c>
      <c r="J751" t="s">
        <v>1017</v>
      </c>
      <c r="K751" t="s">
        <v>531</v>
      </c>
      <c r="L751" t="s">
        <v>532</v>
      </c>
      <c r="N751" t="s">
        <v>506</v>
      </c>
      <c r="O751" t="s">
        <v>507</v>
      </c>
      <c r="P751" t="s">
        <v>507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508</v>
      </c>
      <c r="AA751" t="s">
        <v>515</v>
      </c>
      <c r="AB751" t="s">
        <v>507</v>
      </c>
      <c r="AC751">
        <v>10</v>
      </c>
      <c r="AD751">
        <v>1963</v>
      </c>
      <c r="AG751" t="s">
        <v>508</v>
      </c>
      <c r="AH751" t="s">
        <v>511</v>
      </c>
      <c r="AI751">
        <v>1</v>
      </c>
      <c r="AJ751" t="s">
        <v>507</v>
      </c>
      <c r="AK751" t="s">
        <v>533</v>
      </c>
      <c r="AU751" t="s">
        <v>508</v>
      </c>
      <c r="AV751" t="s">
        <v>508</v>
      </c>
      <c r="AX751" t="s">
        <v>513</v>
      </c>
      <c r="BV751" t="s">
        <v>508</v>
      </c>
    </row>
    <row r="752" spans="1:76" ht="14.65" customHeight="1">
      <c r="A752" s="82" t="s">
        <v>588</v>
      </c>
      <c r="B752" t="s">
        <v>13</v>
      </c>
      <c r="C752" t="b">
        <v>1</v>
      </c>
      <c r="D752">
        <v>16534</v>
      </c>
      <c r="E752" t="s">
        <v>1033</v>
      </c>
      <c r="F752">
        <v>430</v>
      </c>
      <c r="G752" t="s">
        <v>1385</v>
      </c>
      <c r="H752" t="s">
        <v>356</v>
      </c>
      <c r="I752" t="s">
        <v>1035</v>
      </c>
      <c r="J752" t="s">
        <v>1019</v>
      </c>
      <c r="K752" t="s">
        <v>531</v>
      </c>
      <c r="L752" t="s">
        <v>532</v>
      </c>
      <c r="N752" t="s">
        <v>506</v>
      </c>
      <c r="O752" t="s">
        <v>507</v>
      </c>
      <c r="P752" t="s">
        <v>507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508</v>
      </c>
      <c r="AA752" t="s">
        <v>515</v>
      </c>
      <c r="AB752" t="s">
        <v>507</v>
      </c>
      <c r="AC752">
        <v>8</v>
      </c>
      <c r="AD752">
        <v>1968</v>
      </c>
      <c r="AG752" t="s">
        <v>508</v>
      </c>
      <c r="AH752" t="s">
        <v>511</v>
      </c>
      <c r="AI752">
        <v>1</v>
      </c>
      <c r="AJ752" t="s">
        <v>507</v>
      </c>
      <c r="AK752" t="s">
        <v>533</v>
      </c>
      <c r="AU752" t="s">
        <v>508</v>
      </c>
      <c r="AV752" t="s">
        <v>508</v>
      </c>
      <c r="AX752" t="s">
        <v>513</v>
      </c>
      <c r="BV752" t="s">
        <v>508</v>
      </c>
    </row>
    <row r="753" spans="1:74" ht="14.65" customHeight="1">
      <c r="A753" s="82" t="s">
        <v>605</v>
      </c>
      <c r="B753" t="s">
        <v>13</v>
      </c>
      <c r="C753" t="b">
        <v>1</v>
      </c>
      <c r="D753">
        <v>16534</v>
      </c>
      <c r="E753" t="s">
        <v>1033</v>
      </c>
      <c r="F753">
        <v>431</v>
      </c>
      <c r="G753" t="s">
        <v>1386</v>
      </c>
      <c r="H753" t="s">
        <v>356</v>
      </c>
      <c r="I753" t="s">
        <v>1035</v>
      </c>
      <c r="J753" t="s">
        <v>1017</v>
      </c>
      <c r="K753" t="s">
        <v>531</v>
      </c>
      <c r="L753" t="s">
        <v>532</v>
      </c>
      <c r="N753" t="s">
        <v>506</v>
      </c>
      <c r="O753" t="s">
        <v>507</v>
      </c>
      <c r="P753" t="s">
        <v>507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508</v>
      </c>
      <c r="AA753" t="s">
        <v>515</v>
      </c>
      <c r="AB753" t="s">
        <v>507</v>
      </c>
      <c r="AC753">
        <v>4</v>
      </c>
      <c r="AD753">
        <v>1961</v>
      </c>
      <c r="AG753" t="s">
        <v>508</v>
      </c>
      <c r="AH753" t="s">
        <v>511</v>
      </c>
      <c r="AI753">
        <v>1</v>
      </c>
      <c r="AJ753" t="s">
        <v>507</v>
      </c>
      <c r="AK753" t="s">
        <v>533</v>
      </c>
      <c r="AU753" t="s">
        <v>508</v>
      </c>
      <c r="AV753" t="s">
        <v>508</v>
      </c>
      <c r="AX753" t="s">
        <v>513</v>
      </c>
      <c r="BV753" t="s">
        <v>508</v>
      </c>
    </row>
    <row r="754" spans="1:74" ht="14.65" customHeight="1">
      <c r="A754" s="82" t="s">
        <v>608</v>
      </c>
      <c r="B754" t="s">
        <v>13</v>
      </c>
      <c r="C754" t="b">
        <v>1</v>
      </c>
      <c r="D754">
        <v>16534</v>
      </c>
      <c r="E754" t="s">
        <v>1033</v>
      </c>
      <c r="F754">
        <v>431</v>
      </c>
      <c r="G754" t="s">
        <v>1386</v>
      </c>
      <c r="H754" t="s">
        <v>356</v>
      </c>
      <c r="I754" t="s">
        <v>1035</v>
      </c>
      <c r="J754" t="s">
        <v>1019</v>
      </c>
      <c r="K754" t="s">
        <v>531</v>
      </c>
      <c r="L754" t="s">
        <v>532</v>
      </c>
      <c r="N754" t="s">
        <v>506</v>
      </c>
      <c r="O754" t="s">
        <v>507</v>
      </c>
      <c r="P754" t="s">
        <v>507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508</v>
      </c>
      <c r="AA754" t="s">
        <v>515</v>
      </c>
      <c r="AB754" t="s">
        <v>507</v>
      </c>
      <c r="AC754">
        <v>3</v>
      </c>
      <c r="AD754">
        <v>1962</v>
      </c>
      <c r="AG754" t="s">
        <v>508</v>
      </c>
      <c r="AH754" t="s">
        <v>511</v>
      </c>
      <c r="AI754">
        <v>1</v>
      </c>
      <c r="AJ754" t="s">
        <v>507</v>
      </c>
      <c r="AK754" t="s">
        <v>533</v>
      </c>
      <c r="AU754" t="s">
        <v>508</v>
      </c>
      <c r="AV754" t="s">
        <v>508</v>
      </c>
      <c r="AX754" t="s">
        <v>513</v>
      </c>
      <c r="BV754" t="s">
        <v>508</v>
      </c>
    </row>
    <row r="755" spans="1:74" ht="14.65" customHeight="1">
      <c r="A755" s="82" t="s">
        <v>546</v>
      </c>
      <c r="B755" t="s">
        <v>13</v>
      </c>
      <c r="C755" t="b">
        <v>1</v>
      </c>
      <c r="D755">
        <v>16534</v>
      </c>
      <c r="E755" t="s">
        <v>1033</v>
      </c>
      <c r="F755">
        <v>432</v>
      </c>
      <c r="G755" t="s">
        <v>1387</v>
      </c>
      <c r="H755" t="s">
        <v>356</v>
      </c>
      <c r="I755" t="s">
        <v>1035</v>
      </c>
      <c r="J755" t="s">
        <v>1017</v>
      </c>
      <c r="K755" t="s">
        <v>531</v>
      </c>
      <c r="L755" t="s">
        <v>532</v>
      </c>
      <c r="N755" t="s">
        <v>506</v>
      </c>
      <c r="O755" t="s">
        <v>507</v>
      </c>
      <c r="P755" t="s">
        <v>507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508</v>
      </c>
      <c r="AA755" t="s">
        <v>515</v>
      </c>
      <c r="AB755" t="s">
        <v>507</v>
      </c>
      <c r="AC755">
        <v>9</v>
      </c>
      <c r="AD755">
        <v>1971</v>
      </c>
      <c r="AG755" t="s">
        <v>508</v>
      </c>
      <c r="AH755" t="s">
        <v>511</v>
      </c>
      <c r="AI755">
        <v>1</v>
      </c>
      <c r="AJ755" t="s">
        <v>507</v>
      </c>
      <c r="AK755" t="s">
        <v>533</v>
      </c>
      <c r="AU755" t="s">
        <v>508</v>
      </c>
      <c r="AV755" t="s">
        <v>508</v>
      </c>
      <c r="AX755" t="s">
        <v>513</v>
      </c>
      <c r="BV755" t="s">
        <v>508</v>
      </c>
    </row>
    <row r="756" spans="1:74" ht="14.65" customHeight="1">
      <c r="A756" s="82" t="s">
        <v>570</v>
      </c>
      <c r="B756" t="s">
        <v>13</v>
      </c>
      <c r="C756" t="b">
        <v>1</v>
      </c>
      <c r="D756">
        <v>16534</v>
      </c>
      <c r="E756" t="s">
        <v>1033</v>
      </c>
      <c r="F756">
        <v>433</v>
      </c>
      <c r="G756" t="s">
        <v>1388</v>
      </c>
      <c r="H756" t="s">
        <v>356</v>
      </c>
      <c r="I756" t="s">
        <v>1035</v>
      </c>
      <c r="J756" t="s">
        <v>503</v>
      </c>
      <c r="K756" t="s">
        <v>531</v>
      </c>
      <c r="L756" t="s">
        <v>532</v>
      </c>
      <c r="N756" t="s">
        <v>506</v>
      </c>
      <c r="O756" t="s">
        <v>507</v>
      </c>
      <c r="P756" t="s">
        <v>507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508</v>
      </c>
      <c r="AA756" t="s">
        <v>515</v>
      </c>
      <c r="AB756" t="s">
        <v>507</v>
      </c>
      <c r="AC756">
        <v>10</v>
      </c>
      <c r="AD756">
        <v>1965</v>
      </c>
      <c r="AG756" t="s">
        <v>508</v>
      </c>
      <c r="AH756" t="s">
        <v>511</v>
      </c>
      <c r="AI756">
        <v>1</v>
      </c>
      <c r="AJ756" t="s">
        <v>507</v>
      </c>
      <c r="AK756" t="s">
        <v>533</v>
      </c>
      <c r="AU756" t="s">
        <v>508</v>
      </c>
      <c r="AV756" t="s">
        <v>508</v>
      </c>
      <c r="AX756" t="s">
        <v>513</v>
      </c>
      <c r="BV756" t="s">
        <v>508</v>
      </c>
    </row>
    <row r="757" spans="1:74" ht="14.65" customHeight="1">
      <c r="A757" s="82" t="s">
        <v>588</v>
      </c>
      <c r="B757" t="s">
        <v>13</v>
      </c>
      <c r="C757" t="b">
        <v>1</v>
      </c>
      <c r="D757">
        <v>16534</v>
      </c>
      <c r="E757" t="s">
        <v>1033</v>
      </c>
      <c r="F757">
        <v>435</v>
      </c>
      <c r="G757" t="s">
        <v>1389</v>
      </c>
      <c r="H757" t="s">
        <v>356</v>
      </c>
      <c r="I757" t="s">
        <v>1035</v>
      </c>
      <c r="J757" t="s">
        <v>1017</v>
      </c>
      <c r="K757" t="s">
        <v>531</v>
      </c>
      <c r="L757" t="s">
        <v>532</v>
      </c>
      <c r="N757" t="s">
        <v>506</v>
      </c>
      <c r="O757" t="s">
        <v>507</v>
      </c>
      <c r="P757" t="s">
        <v>507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508</v>
      </c>
      <c r="AA757" t="s">
        <v>515</v>
      </c>
      <c r="AB757" t="s">
        <v>507</v>
      </c>
      <c r="AC757">
        <v>6</v>
      </c>
      <c r="AD757">
        <v>1968</v>
      </c>
      <c r="AG757" t="s">
        <v>508</v>
      </c>
      <c r="AH757" t="s">
        <v>511</v>
      </c>
      <c r="AI757">
        <v>1</v>
      </c>
      <c r="AJ757" t="s">
        <v>507</v>
      </c>
      <c r="AK757" t="s">
        <v>533</v>
      </c>
      <c r="AU757" t="s">
        <v>508</v>
      </c>
      <c r="AV757" t="s">
        <v>508</v>
      </c>
      <c r="AX757" t="s">
        <v>513</v>
      </c>
      <c r="BV757" t="s">
        <v>508</v>
      </c>
    </row>
    <row r="758" spans="1:74" ht="14.65" customHeight="1">
      <c r="A758" s="82" t="s">
        <v>588</v>
      </c>
      <c r="B758" t="s">
        <v>13</v>
      </c>
      <c r="C758" t="b">
        <v>1</v>
      </c>
      <c r="D758">
        <v>16534</v>
      </c>
      <c r="E758" t="s">
        <v>1033</v>
      </c>
      <c r="F758">
        <v>435</v>
      </c>
      <c r="G758" t="s">
        <v>1389</v>
      </c>
      <c r="H758" t="s">
        <v>356</v>
      </c>
      <c r="I758" t="s">
        <v>1035</v>
      </c>
      <c r="J758" t="s">
        <v>1019</v>
      </c>
      <c r="K758" t="s">
        <v>531</v>
      </c>
      <c r="L758" t="s">
        <v>532</v>
      </c>
      <c r="N758" t="s">
        <v>506</v>
      </c>
      <c r="O758" t="s">
        <v>507</v>
      </c>
      <c r="P758" t="s">
        <v>507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508</v>
      </c>
      <c r="AA758" t="s">
        <v>515</v>
      </c>
      <c r="AB758" t="s">
        <v>507</v>
      </c>
      <c r="AC758">
        <v>2</v>
      </c>
      <c r="AD758">
        <v>1968</v>
      </c>
      <c r="AG758" t="s">
        <v>508</v>
      </c>
      <c r="AH758" t="s">
        <v>511</v>
      </c>
      <c r="AI758">
        <v>1</v>
      </c>
      <c r="AJ758" t="s">
        <v>507</v>
      </c>
      <c r="AK758" t="s">
        <v>533</v>
      </c>
      <c r="AU758" t="s">
        <v>508</v>
      </c>
      <c r="AV758" t="s">
        <v>508</v>
      </c>
      <c r="AX758" t="s">
        <v>513</v>
      </c>
      <c r="BV758" t="s">
        <v>508</v>
      </c>
    </row>
    <row r="759" spans="1:74" ht="14.65" customHeight="1">
      <c r="A759" s="82" t="s">
        <v>848</v>
      </c>
      <c r="B759" t="s">
        <v>13</v>
      </c>
      <c r="C759" t="b">
        <v>1</v>
      </c>
      <c r="D759">
        <v>16534</v>
      </c>
      <c r="E759" t="s">
        <v>1033</v>
      </c>
      <c r="F759">
        <v>435</v>
      </c>
      <c r="G759" t="s">
        <v>1389</v>
      </c>
      <c r="H759" t="s">
        <v>356</v>
      </c>
      <c r="I759" t="s">
        <v>1035</v>
      </c>
      <c r="J759" t="s">
        <v>1089</v>
      </c>
      <c r="K759" t="s">
        <v>531</v>
      </c>
      <c r="L759" t="s">
        <v>532</v>
      </c>
      <c r="N759" t="s">
        <v>506</v>
      </c>
      <c r="O759" t="s">
        <v>507</v>
      </c>
      <c r="P759" t="s">
        <v>507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508</v>
      </c>
      <c r="AA759" t="s">
        <v>515</v>
      </c>
      <c r="AB759" t="s">
        <v>507</v>
      </c>
      <c r="AC759">
        <v>12</v>
      </c>
      <c r="AD759">
        <v>2020</v>
      </c>
      <c r="AG759" t="s">
        <v>508</v>
      </c>
      <c r="AH759" t="s">
        <v>511</v>
      </c>
      <c r="AI759">
        <v>1</v>
      </c>
      <c r="AJ759" t="s">
        <v>507</v>
      </c>
      <c r="AK759" t="s">
        <v>533</v>
      </c>
      <c r="AU759" t="s">
        <v>508</v>
      </c>
      <c r="AV759" t="s">
        <v>508</v>
      </c>
      <c r="AX759" t="s">
        <v>513</v>
      </c>
      <c r="BV759" t="s">
        <v>508</v>
      </c>
    </row>
    <row r="760" spans="1:74" ht="14.65" customHeight="1">
      <c r="A760" s="82" t="s">
        <v>694</v>
      </c>
      <c r="B760" t="s">
        <v>13</v>
      </c>
      <c r="C760" t="b">
        <v>1</v>
      </c>
      <c r="D760">
        <v>16534</v>
      </c>
      <c r="E760" t="s">
        <v>1033</v>
      </c>
      <c r="F760">
        <v>435</v>
      </c>
      <c r="G760" t="s">
        <v>1389</v>
      </c>
      <c r="H760" t="s">
        <v>356</v>
      </c>
      <c r="I760" t="s">
        <v>1035</v>
      </c>
      <c r="J760" t="s">
        <v>1130</v>
      </c>
      <c r="K760" t="s">
        <v>531</v>
      </c>
      <c r="L760" t="s">
        <v>532</v>
      </c>
      <c r="N760" t="s">
        <v>506</v>
      </c>
      <c r="O760" t="s">
        <v>507</v>
      </c>
      <c r="P760" t="s">
        <v>507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508</v>
      </c>
      <c r="AA760" t="s">
        <v>519</v>
      </c>
      <c r="AB760" t="s">
        <v>507</v>
      </c>
      <c r="AC760">
        <v>6</v>
      </c>
      <c r="AD760">
        <v>1983</v>
      </c>
      <c r="AE760">
        <v>12</v>
      </c>
      <c r="AF760">
        <v>2022</v>
      </c>
      <c r="AG760" t="s">
        <v>508</v>
      </c>
      <c r="AH760" t="s">
        <v>511</v>
      </c>
      <c r="AI760">
        <v>1</v>
      </c>
      <c r="AJ760" t="s">
        <v>507</v>
      </c>
      <c r="AK760" t="s">
        <v>533</v>
      </c>
      <c r="AX760" t="s">
        <v>513</v>
      </c>
      <c r="BV760" t="s">
        <v>508</v>
      </c>
    </row>
    <row r="761" spans="1:74" ht="14.65" customHeight="1">
      <c r="A761" s="82" t="s">
        <v>642</v>
      </c>
      <c r="B761" t="s">
        <v>13</v>
      </c>
      <c r="C761" t="b">
        <v>1</v>
      </c>
      <c r="D761">
        <v>3255</v>
      </c>
      <c r="E761" t="s">
        <v>1390</v>
      </c>
      <c r="F761">
        <v>436</v>
      </c>
      <c r="G761" t="s">
        <v>1391</v>
      </c>
      <c r="H761" t="s">
        <v>356</v>
      </c>
      <c r="I761" t="s">
        <v>1238</v>
      </c>
      <c r="J761" t="s">
        <v>503</v>
      </c>
      <c r="K761" t="s">
        <v>531</v>
      </c>
      <c r="L761" t="s">
        <v>532</v>
      </c>
      <c r="N761" t="s">
        <v>506</v>
      </c>
      <c r="O761" t="s">
        <v>507</v>
      </c>
      <c r="P761" t="s">
        <v>507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508</v>
      </c>
      <c r="AA761" t="s">
        <v>515</v>
      </c>
      <c r="AB761" t="s">
        <v>507</v>
      </c>
      <c r="AC761">
        <v>12</v>
      </c>
      <c r="AD761">
        <v>1972</v>
      </c>
      <c r="AG761" t="s">
        <v>508</v>
      </c>
      <c r="AH761" t="s">
        <v>511</v>
      </c>
      <c r="AI761">
        <v>1</v>
      </c>
      <c r="AJ761" t="s">
        <v>507</v>
      </c>
      <c r="AK761" t="s">
        <v>533</v>
      </c>
      <c r="AU761" t="s">
        <v>508</v>
      </c>
      <c r="AV761" t="s">
        <v>508</v>
      </c>
      <c r="AX761" t="s">
        <v>513</v>
      </c>
    </row>
    <row r="762" spans="1:74" ht="14.65" customHeight="1">
      <c r="A762" s="82" t="s">
        <v>755</v>
      </c>
      <c r="B762" t="s">
        <v>13</v>
      </c>
      <c r="C762" t="b">
        <v>1</v>
      </c>
      <c r="D762">
        <v>3255</v>
      </c>
      <c r="E762" t="s">
        <v>1390</v>
      </c>
      <c r="F762">
        <v>436</v>
      </c>
      <c r="G762" t="s">
        <v>1391</v>
      </c>
      <c r="H762" t="s">
        <v>356</v>
      </c>
      <c r="I762" t="s">
        <v>1238</v>
      </c>
      <c r="J762" t="s">
        <v>514</v>
      </c>
      <c r="K762" t="s">
        <v>531</v>
      </c>
      <c r="L762" t="s">
        <v>532</v>
      </c>
      <c r="N762" t="s">
        <v>506</v>
      </c>
      <c r="O762" t="s">
        <v>507</v>
      </c>
      <c r="P762" t="s">
        <v>507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508</v>
      </c>
      <c r="AA762" t="s">
        <v>515</v>
      </c>
      <c r="AB762" t="s">
        <v>507</v>
      </c>
      <c r="AC762">
        <v>7</v>
      </c>
      <c r="AD762">
        <v>1976</v>
      </c>
      <c r="AG762" t="s">
        <v>508</v>
      </c>
      <c r="AH762" t="s">
        <v>511</v>
      </c>
      <c r="AI762">
        <v>1</v>
      </c>
      <c r="AJ762" t="s">
        <v>507</v>
      </c>
      <c r="AK762" t="s">
        <v>533</v>
      </c>
      <c r="AU762" t="s">
        <v>508</v>
      </c>
      <c r="AV762" t="s">
        <v>508</v>
      </c>
      <c r="AX762" t="s">
        <v>513</v>
      </c>
    </row>
    <row r="763" spans="1:74" ht="14.65" customHeight="1">
      <c r="A763" s="82" t="s">
        <v>1392</v>
      </c>
      <c r="B763" t="s">
        <v>13</v>
      </c>
      <c r="C763" t="b">
        <v>1</v>
      </c>
      <c r="D763">
        <v>3255</v>
      </c>
      <c r="E763" t="s">
        <v>1390</v>
      </c>
      <c r="F763">
        <v>436</v>
      </c>
      <c r="G763" t="s">
        <v>1391</v>
      </c>
      <c r="H763" t="s">
        <v>356</v>
      </c>
      <c r="I763" t="s">
        <v>1238</v>
      </c>
      <c r="J763" t="s">
        <v>517</v>
      </c>
      <c r="K763" t="s">
        <v>531</v>
      </c>
      <c r="L763" t="s">
        <v>532</v>
      </c>
      <c r="N763" t="s">
        <v>506</v>
      </c>
      <c r="O763" t="s">
        <v>507</v>
      </c>
      <c r="P763" t="s">
        <v>507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508</v>
      </c>
      <c r="AA763" t="s">
        <v>515</v>
      </c>
      <c r="AB763" t="s">
        <v>507</v>
      </c>
      <c r="AC763">
        <v>7</v>
      </c>
      <c r="AD763">
        <v>1994</v>
      </c>
      <c r="AG763" t="s">
        <v>508</v>
      </c>
      <c r="AH763" t="s">
        <v>511</v>
      </c>
      <c r="AI763">
        <v>1</v>
      </c>
      <c r="AJ763" t="s">
        <v>507</v>
      </c>
      <c r="AK763" t="s">
        <v>533</v>
      </c>
      <c r="AU763" t="s">
        <v>508</v>
      </c>
      <c r="AV763" t="s">
        <v>508</v>
      </c>
      <c r="AX763" t="s">
        <v>513</v>
      </c>
    </row>
    <row r="764" spans="1:74" ht="14.65" customHeight="1">
      <c r="A764" s="82" t="s">
        <v>952</v>
      </c>
      <c r="B764" t="s">
        <v>13</v>
      </c>
      <c r="C764" t="b">
        <v>1</v>
      </c>
      <c r="D764">
        <v>3255</v>
      </c>
      <c r="E764" t="s">
        <v>1390</v>
      </c>
      <c r="F764">
        <v>436</v>
      </c>
      <c r="G764" t="s">
        <v>1391</v>
      </c>
      <c r="H764" t="s">
        <v>356</v>
      </c>
      <c r="I764" t="s">
        <v>1238</v>
      </c>
      <c r="J764" t="s">
        <v>543</v>
      </c>
      <c r="K764" t="s">
        <v>531</v>
      </c>
      <c r="L764" t="s">
        <v>532</v>
      </c>
      <c r="N764" t="s">
        <v>506</v>
      </c>
      <c r="O764" t="s">
        <v>507</v>
      </c>
      <c r="P764" t="s">
        <v>507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508</v>
      </c>
      <c r="AA764" t="s">
        <v>515</v>
      </c>
      <c r="AB764" t="s">
        <v>507</v>
      </c>
      <c r="AC764">
        <v>7</v>
      </c>
      <c r="AD764">
        <v>1992</v>
      </c>
      <c r="AG764" t="s">
        <v>508</v>
      </c>
      <c r="AH764" t="s">
        <v>511</v>
      </c>
      <c r="AI764">
        <v>1</v>
      </c>
      <c r="AJ764" t="s">
        <v>507</v>
      </c>
      <c r="AK764" t="s">
        <v>533</v>
      </c>
      <c r="AU764" t="s">
        <v>508</v>
      </c>
      <c r="AV764" t="s">
        <v>508</v>
      </c>
      <c r="AX764" t="s">
        <v>513</v>
      </c>
    </row>
    <row r="765" spans="1:74" ht="14.65" customHeight="1">
      <c r="A765" s="82" t="s">
        <v>588</v>
      </c>
      <c r="B765" t="s">
        <v>13</v>
      </c>
      <c r="C765" t="b">
        <v>1</v>
      </c>
      <c r="D765">
        <v>3255</v>
      </c>
      <c r="E765" t="s">
        <v>1390</v>
      </c>
      <c r="F765">
        <v>437</v>
      </c>
      <c r="G765" t="s">
        <v>1393</v>
      </c>
      <c r="H765" t="s">
        <v>356</v>
      </c>
      <c r="I765" t="s">
        <v>1031</v>
      </c>
      <c r="J765" t="s">
        <v>503</v>
      </c>
      <c r="K765" t="s">
        <v>531</v>
      </c>
      <c r="L765" t="s">
        <v>532</v>
      </c>
      <c r="N765" t="s">
        <v>506</v>
      </c>
      <c r="O765" t="s">
        <v>507</v>
      </c>
      <c r="P765" t="s">
        <v>507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508</v>
      </c>
      <c r="AA765" t="s">
        <v>515</v>
      </c>
      <c r="AB765" t="s">
        <v>507</v>
      </c>
      <c r="AC765">
        <v>3</v>
      </c>
      <c r="AD765">
        <v>1968</v>
      </c>
      <c r="AG765" t="s">
        <v>508</v>
      </c>
      <c r="AH765" t="s">
        <v>511</v>
      </c>
      <c r="AI765">
        <v>1</v>
      </c>
      <c r="AJ765" t="s">
        <v>507</v>
      </c>
      <c r="AK765" t="s">
        <v>533</v>
      </c>
      <c r="AU765" t="s">
        <v>508</v>
      </c>
      <c r="AX765" t="s">
        <v>513</v>
      </c>
    </row>
    <row r="766" spans="1:74" ht="14.65" customHeight="1">
      <c r="A766" s="82" t="s">
        <v>588</v>
      </c>
      <c r="B766" t="s">
        <v>800</v>
      </c>
      <c r="C766" t="b">
        <v>1</v>
      </c>
      <c r="D766">
        <v>3255</v>
      </c>
      <c r="E766" t="s">
        <v>1390</v>
      </c>
      <c r="F766">
        <v>437</v>
      </c>
      <c r="G766" t="s">
        <v>1393</v>
      </c>
      <c r="H766" t="s">
        <v>356</v>
      </c>
      <c r="I766" t="s">
        <v>1031</v>
      </c>
      <c r="J766" t="s">
        <v>514</v>
      </c>
      <c r="K766" t="s">
        <v>804</v>
      </c>
      <c r="L766" t="s">
        <v>805</v>
      </c>
      <c r="N766" t="s">
        <v>506</v>
      </c>
      <c r="O766" t="s">
        <v>507</v>
      </c>
      <c r="P766" t="s">
        <v>507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508</v>
      </c>
      <c r="AA766" t="s">
        <v>515</v>
      </c>
      <c r="AB766" t="s">
        <v>507</v>
      </c>
      <c r="AC766">
        <v>11</v>
      </c>
      <c r="AD766">
        <v>1968</v>
      </c>
      <c r="AG766" t="s">
        <v>508</v>
      </c>
      <c r="AH766" t="s">
        <v>511</v>
      </c>
      <c r="AI766">
        <v>1</v>
      </c>
      <c r="AJ766" t="s">
        <v>507</v>
      </c>
      <c r="AK766" t="s">
        <v>533</v>
      </c>
      <c r="AU766" t="s">
        <v>508</v>
      </c>
      <c r="AX766" t="s">
        <v>513</v>
      </c>
    </row>
    <row r="767" spans="1:74" ht="14.65" customHeight="1">
      <c r="A767" s="82" t="s">
        <v>588</v>
      </c>
      <c r="B767" t="s">
        <v>13</v>
      </c>
      <c r="C767" t="b">
        <v>1</v>
      </c>
      <c r="D767">
        <v>3255</v>
      </c>
      <c r="E767" t="s">
        <v>1390</v>
      </c>
      <c r="F767">
        <v>437</v>
      </c>
      <c r="G767" t="s">
        <v>1393</v>
      </c>
      <c r="H767" t="s">
        <v>356</v>
      </c>
      <c r="I767" t="s">
        <v>1031</v>
      </c>
      <c r="J767" t="s">
        <v>517</v>
      </c>
      <c r="K767" t="s">
        <v>531</v>
      </c>
      <c r="L767" t="s">
        <v>532</v>
      </c>
      <c r="N767" t="s">
        <v>506</v>
      </c>
      <c r="O767" t="s">
        <v>507</v>
      </c>
      <c r="P767" t="s">
        <v>507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508</v>
      </c>
      <c r="AA767" t="s">
        <v>515</v>
      </c>
      <c r="AB767" t="s">
        <v>507</v>
      </c>
      <c r="AC767">
        <v>6</v>
      </c>
      <c r="AD767">
        <v>1968</v>
      </c>
      <c r="AG767" t="s">
        <v>508</v>
      </c>
      <c r="AH767" t="s">
        <v>511</v>
      </c>
      <c r="AI767">
        <v>1</v>
      </c>
      <c r="AJ767" t="s">
        <v>507</v>
      </c>
      <c r="AK767" t="s">
        <v>533</v>
      </c>
      <c r="AU767" t="s">
        <v>508</v>
      </c>
      <c r="AX767" t="s">
        <v>513</v>
      </c>
    </row>
    <row r="768" spans="1:74" ht="14.65" customHeight="1">
      <c r="A768" s="82" t="s">
        <v>588</v>
      </c>
      <c r="B768" t="s">
        <v>800</v>
      </c>
      <c r="C768" t="b">
        <v>1</v>
      </c>
      <c r="D768">
        <v>3255</v>
      </c>
      <c r="E768" t="s">
        <v>1390</v>
      </c>
      <c r="F768">
        <v>437</v>
      </c>
      <c r="G768" t="s">
        <v>1393</v>
      </c>
      <c r="H768" t="s">
        <v>356</v>
      </c>
      <c r="I768" t="s">
        <v>1031</v>
      </c>
      <c r="J768" t="s">
        <v>543</v>
      </c>
      <c r="K768" t="s">
        <v>804</v>
      </c>
      <c r="L768" t="s">
        <v>805</v>
      </c>
      <c r="N768" t="s">
        <v>506</v>
      </c>
      <c r="O768" t="s">
        <v>507</v>
      </c>
      <c r="P768" t="s">
        <v>507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508</v>
      </c>
      <c r="AA768" t="s">
        <v>515</v>
      </c>
      <c r="AB768" t="s">
        <v>507</v>
      </c>
      <c r="AC768">
        <v>12</v>
      </c>
      <c r="AD768">
        <v>1968</v>
      </c>
      <c r="AG768" t="s">
        <v>508</v>
      </c>
      <c r="AH768" t="s">
        <v>511</v>
      </c>
      <c r="AI768">
        <v>1</v>
      </c>
      <c r="AJ768" t="s">
        <v>507</v>
      </c>
      <c r="AK768" t="s">
        <v>533</v>
      </c>
      <c r="AU768" t="s">
        <v>508</v>
      </c>
      <c r="AX768" t="s">
        <v>513</v>
      </c>
    </row>
    <row r="769" spans="1:74" ht="14.65" customHeight="1">
      <c r="A769" s="82" t="s">
        <v>588</v>
      </c>
      <c r="B769" t="s">
        <v>13</v>
      </c>
      <c r="C769" t="b">
        <v>1</v>
      </c>
      <c r="D769">
        <v>3255</v>
      </c>
      <c r="E769" t="s">
        <v>1390</v>
      </c>
      <c r="F769">
        <v>437</v>
      </c>
      <c r="G769" t="s">
        <v>1393</v>
      </c>
      <c r="H769" t="s">
        <v>356</v>
      </c>
      <c r="I769" t="s">
        <v>1031</v>
      </c>
      <c r="J769" t="s">
        <v>518</v>
      </c>
      <c r="K769" t="s">
        <v>531</v>
      </c>
      <c r="L769" t="s">
        <v>532</v>
      </c>
      <c r="N769" t="s">
        <v>506</v>
      </c>
      <c r="O769" t="s">
        <v>507</v>
      </c>
      <c r="P769" t="s">
        <v>507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508</v>
      </c>
      <c r="AA769" t="s">
        <v>515</v>
      </c>
      <c r="AB769" t="s">
        <v>507</v>
      </c>
      <c r="AC769">
        <v>8</v>
      </c>
      <c r="AD769">
        <v>1968</v>
      </c>
      <c r="AG769" t="s">
        <v>508</v>
      </c>
      <c r="AH769" t="s">
        <v>511</v>
      </c>
      <c r="AI769">
        <v>1</v>
      </c>
      <c r="AJ769" t="s">
        <v>507</v>
      </c>
      <c r="AK769" t="s">
        <v>533</v>
      </c>
      <c r="AU769" t="s">
        <v>508</v>
      </c>
      <c r="AX769" t="s">
        <v>513</v>
      </c>
    </row>
    <row r="770" spans="1:74" ht="14.65" customHeight="1">
      <c r="A770" s="82" t="s">
        <v>542</v>
      </c>
      <c r="B770" t="s">
        <v>800</v>
      </c>
      <c r="C770" t="b">
        <v>1</v>
      </c>
      <c r="D770">
        <v>3255</v>
      </c>
      <c r="E770" t="s">
        <v>1390</v>
      </c>
      <c r="F770">
        <v>437</v>
      </c>
      <c r="G770" t="s">
        <v>1393</v>
      </c>
      <c r="H770" t="s">
        <v>356</v>
      </c>
      <c r="I770" t="s">
        <v>1031</v>
      </c>
      <c r="J770" t="s">
        <v>597</v>
      </c>
      <c r="K770" t="s">
        <v>804</v>
      </c>
      <c r="L770" t="s">
        <v>805</v>
      </c>
      <c r="N770" t="s">
        <v>506</v>
      </c>
      <c r="O770" t="s">
        <v>507</v>
      </c>
      <c r="P770" t="s">
        <v>507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508</v>
      </c>
      <c r="AA770" t="s">
        <v>515</v>
      </c>
      <c r="AB770" t="s">
        <v>507</v>
      </c>
      <c r="AC770">
        <v>2</v>
      </c>
      <c r="AD770">
        <v>1969</v>
      </c>
      <c r="AG770" t="s">
        <v>508</v>
      </c>
      <c r="AH770" t="s">
        <v>511</v>
      </c>
      <c r="AI770">
        <v>1</v>
      </c>
      <c r="AJ770" t="s">
        <v>507</v>
      </c>
      <c r="AK770" t="s">
        <v>533</v>
      </c>
      <c r="AU770" t="s">
        <v>508</v>
      </c>
      <c r="AX770" t="s">
        <v>513</v>
      </c>
    </row>
    <row r="771" spans="1:74" ht="14.65" customHeight="1">
      <c r="A771" s="82" t="s">
        <v>588</v>
      </c>
      <c r="B771" t="s">
        <v>13</v>
      </c>
      <c r="C771" t="b">
        <v>1</v>
      </c>
      <c r="D771">
        <v>3255</v>
      </c>
      <c r="E771" t="s">
        <v>1390</v>
      </c>
      <c r="F771">
        <v>438</v>
      </c>
      <c r="G771" t="s">
        <v>1394</v>
      </c>
      <c r="H771" t="s">
        <v>356</v>
      </c>
      <c r="I771" t="s">
        <v>1031</v>
      </c>
      <c r="J771" t="s">
        <v>503</v>
      </c>
      <c r="K771" t="s">
        <v>531</v>
      </c>
      <c r="L771" t="s">
        <v>532</v>
      </c>
      <c r="N771" t="s">
        <v>506</v>
      </c>
      <c r="O771" t="s">
        <v>507</v>
      </c>
      <c r="P771" t="s">
        <v>507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508</v>
      </c>
      <c r="AA771" t="s">
        <v>515</v>
      </c>
      <c r="AB771" t="s">
        <v>507</v>
      </c>
      <c r="AC771">
        <v>11</v>
      </c>
      <c r="AD771">
        <v>1968</v>
      </c>
      <c r="AG771" t="s">
        <v>508</v>
      </c>
      <c r="AH771" t="s">
        <v>511</v>
      </c>
      <c r="AI771">
        <v>1</v>
      </c>
      <c r="AJ771" t="s">
        <v>507</v>
      </c>
      <c r="AK771" t="s">
        <v>533</v>
      </c>
      <c r="AU771" t="s">
        <v>508</v>
      </c>
      <c r="AX771" t="s">
        <v>513</v>
      </c>
    </row>
    <row r="772" spans="1:74" ht="14.65" customHeight="1">
      <c r="A772" s="82" t="s">
        <v>588</v>
      </c>
      <c r="B772" t="s">
        <v>800</v>
      </c>
      <c r="C772" t="b">
        <v>1</v>
      </c>
      <c r="D772">
        <v>3255</v>
      </c>
      <c r="E772" t="s">
        <v>1390</v>
      </c>
      <c r="F772">
        <v>438</v>
      </c>
      <c r="G772" t="s">
        <v>1394</v>
      </c>
      <c r="H772" t="s">
        <v>356</v>
      </c>
      <c r="I772" t="s">
        <v>1031</v>
      </c>
      <c r="J772" t="s">
        <v>514</v>
      </c>
      <c r="K772" t="s">
        <v>804</v>
      </c>
      <c r="L772" t="s">
        <v>805</v>
      </c>
      <c r="N772" t="s">
        <v>506</v>
      </c>
      <c r="O772" t="s">
        <v>507</v>
      </c>
      <c r="P772" t="s">
        <v>507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508</v>
      </c>
      <c r="AA772" t="s">
        <v>515</v>
      </c>
      <c r="AB772" t="s">
        <v>507</v>
      </c>
      <c r="AC772">
        <v>7</v>
      </c>
      <c r="AD772">
        <v>1968</v>
      </c>
      <c r="AG772" t="s">
        <v>508</v>
      </c>
      <c r="AH772" t="s">
        <v>511</v>
      </c>
      <c r="AI772">
        <v>1</v>
      </c>
      <c r="AJ772" t="s">
        <v>507</v>
      </c>
      <c r="AK772" t="s">
        <v>533</v>
      </c>
      <c r="AU772" t="s">
        <v>508</v>
      </c>
      <c r="AX772" t="s">
        <v>513</v>
      </c>
    </row>
    <row r="773" spans="1:74" ht="14.65" customHeight="1">
      <c r="A773" s="82" t="s">
        <v>588</v>
      </c>
      <c r="B773" t="s">
        <v>800</v>
      </c>
      <c r="C773" t="b">
        <v>1</v>
      </c>
      <c r="D773">
        <v>3255</v>
      </c>
      <c r="E773" t="s">
        <v>1390</v>
      </c>
      <c r="F773">
        <v>438</v>
      </c>
      <c r="G773" t="s">
        <v>1394</v>
      </c>
      <c r="H773" t="s">
        <v>356</v>
      </c>
      <c r="I773" t="s">
        <v>1031</v>
      </c>
      <c r="J773" t="s">
        <v>517</v>
      </c>
      <c r="K773" t="s">
        <v>804</v>
      </c>
      <c r="L773" t="s">
        <v>805</v>
      </c>
      <c r="N773" t="s">
        <v>506</v>
      </c>
      <c r="O773" t="s">
        <v>507</v>
      </c>
      <c r="P773" t="s">
        <v>507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508</v>
      </c>
      <c r="AA773" t="s">
        <v>515</v>
      </c>
      <c r="AB773" t="s">
        <v>507</v>
      </c>
      <c r="AC773">
        <v>7</v>
      </c>
      <c r="AD773">
        <v>1968</v>
      </c>
      <c r="AG773" t="s">
        <v>508</v>
      </c>
      <c r="AH773" t="s">
        <v>511</v>
      </c>
      <c r="AI773">
        <v>1</v>
      </c>
      <c r="AJ773" t="s">
        <v>507</v>
      </c>
      <c r="AK773" t="s">
        <v>533</v>
      </c>
      <c r="AU773" t="s">
        <v>508</v>
      </c>
      <c r="AX773" t="s">
        <v>513</v>
      </c>
    </row>
    <row r="774" spans="1:74" ht="14.65" customHeight="1">
      <c r="A774" s="82" t="s">
        <v>588</v>
      </c>
      <c r="B774" t="s">
        <v>800</v>
      </c>
      <c r="C774" t="b">
        <v>1</v>
      </c>
      <c r="D774">
        <v>3255</v>
      </c>
      <c r="E774" t="s">
        <v>1390</v>
      </c>
      <c r="F774">
        <v>438</v>
      </c>
      <c r="G774" t="s">
        <v>1394</v>
      </c>
      <c r="H774" t="s">
        <v>356</v>
      </c>
      <c r="I774" t="s">
        <v>1031</v>
      </c>
      <c r="J774" t="s">
        <v>543</v>
      </c>
      <c r="K774" t="s">
        <v>804</v>
      </c>
      <c r="L774" t="s">
        <v>805</v>
      </c>
      <c r="N774" t="s">
        <v>506</v>
      </c>
      <c r="O774" t="s">
        <v>507</v>
      </c>
      <c r="P774" t="s">
        <v>507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508</v>
      </c>
      <c r="AA774" t="s">
        <v>515</v>
      </c>
      <c r="AB774" t="s">
        <v>507</v>
      </c>
      <c r="AC774">
        <v>2</v>
      </c>
      <c r="AD774">
        <v>1968</v>
      </c>
      <c r="AG774" t="s">
        <v>508</v>
      </c>
      <c r="AH774" t="s">
        <v>511</v>
      </c>
      <c r="AI774">
        <v>1</v>
      </c>
      <c r="AJ774" t="s">
        <v>507</v>
      </c>
      <c r="AK774" t="s">
        <v>533</v>
      </c>
      <c r="AU774" t="s">
        <v>508</v>
      </c>
      <c r="AX774" t="s">
        <v>513</v>
      </c>
    </row>
    <row r="775" spans="1:74" ht="14.65" customHeight="1">
      <c r="A775" s="82" t="s">
        <v>546</v>
      </c>
      <c r="B775" t="s">
        <v>13</v>
      </c>
      <c r="C775" t="b">
        <v>1</v>
      </c>
      <c r="D775">
        <v>19281</v>
      </c>
      <c r="E775" t="s">
        <v>930</v>
      </c>
      <c r="F775">
        <v>439</v>
      </c>
      <c r="G775" t="s">
        <v>1395</v>
      </c>
      <c r="H775" t="s">
        <v>356</v>
      </c>
      <c r="I775" t="s">
        <v>1118</v>
      </c>
      <c r="J775" t="s">
        <v>503</v>
      </c>
      <c r="K775" t="s">
        <v>531</v>
      </c>
      <c r="L775" t="s">
        <v>532</v>
      </c>
      <c r="N775" t="s">
        <v>573</v>
      </c>
      <c r="O775" t="s">
        <v>507</v>
      </c>
      <c r="P775" t="s">
        <v>507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508</v>
      </c>
      <c r="AA775" t="s">
        <v>515</v>
      </c>
      <c r="AB775" t="s">
        <v>507</v>
      </c>
      <c r="AC775">
        <v>5</v>
      </c>
      <c r="AD775">
        <v>1971</v>
      </c>
      <c r="AG775" t="s">
        <v>508</v>
      </c>
      <c r="AH775" t="s">
        <v>511</v>
      </c>
      <c r="AI775">
        <v>1</v>
      </c>
      <c r="AJ775" t="s">
        <v>507</v>
      </c>
      <c r="AK775" t="s">
        <v>533</v>
      </c>
      <c r="AU775" t="s">
        <v>508</v>
      </c>
      <c r="AX775" t="s">
        <v>534</v>
      </c>
      <c r="BV775" t="s">
        <v>508</v>
      </c>
    </row>
    <row r="776" spans="1:74" ht="14.65" customHeight="1">
      <c r="A776" s="82" t="s">
        <v>546</v>
      </c>
      <c r="B776" t="s">
        <v>13</v>
      </c>
      <c r="C776" t="b">
        <v>1</v>
      </c>
      <c r="D776">
        <v>19281</v>
      </c>
      <c r="E776" t="s">
        <v>930</v>
      </c>
      <c r="F776">
        <v>439</v>
      </c>
      <c r="G776" t="s">
        <v>1395</v>
      </c>
      <c r="H776" t="s">
        <v>356</v>
      </c>
      <c r="I776" t="s">
        <v>1118</v>
      </c>
      <c r="J776" t="s">
        <v>514</v>
      </c>
      <c r="K776" t="s">
        <v>531</v>
      </c>
      <c r="L776" t="s">
        <v>532</v>
      </c>
      <c r="N776" t="s">
        <v>573</v>
      </c>
      <c r="O776" t="s">
        <v>507</v>
      </c>
      <c r="P776" t="s">
        <v>507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508</v>
      </c>
      <c r="AA776" t="s">
        <v>515</v>
      </c>
      <c r="AB776" t="s">
        <v>507</v>
      </c>
      <c r="AC776">
        <v>5</v>
      </c>
      <c r="AD776">
        <v>1971</v>
      </c>
      <c r="AG776" t="s">
        <v>508</v>
      </c>
      <c r="AH776" t="s">
        <v>511</v>
      </c>
      <c r="AI776">
        <v>1</v>
      </c>
      <c r="AJ776" t="s">
        <v>507</v>
      </c>
      <c r="AK776" t="s">
        <v>533</v>
      </c>
      <c r="AU776" t="s">
        <v>508</v>
      </c>
      <c r="AX776" t="s">
        <v>534</v>
      </c>
      <c r="BV776" t="s">
        <v>508</v>
      </c>
    </row>
    <row r="777" spans="1:74" ht="14.65" customHeight="1">
      <c r="A777" s="82" t="s">
        <v>546</v>
      </c>
      <c r="B777" t="s">
        <v>13</v>
      </c>
      <c r="C777" t="b">
        <v>1</v>
      </c>
      <c r="D777">
        <v>19281</v>
      </c>
      <c r="E777" t="s">
        <v>930</v>
      </c>
      <c r="F777">
        <v>439</v>
      </c>
      <c r="G777" t="s">
        <v>1395</v>
      </c>
      <c r="H777" t="s">
        <v>356</v>
      </c>
      <c r="I777" t="s">
        <v>1118</v>
      </c>
      <c r="J777" t="s">
        <v>517</v>
      </c>
      <c r="K777" t="s">
        <v>531</v>
      </c>
      <c r="L777" t="s">
        <v>532</v>
      </c>
      <c r="N777" t="s">
        <v>573</v>
      </c>
      <c r="O777" t="s">
        <v>507</v>
      </c>
      <c r="P777" t="s">
        <v>507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508</v>
      </c>
      <c r="AA777" t="s">
        <v>515</v>
      </c>
      <c r="AB777" t="s">
        <v>507</v>
      </c>
      <c r="AC777">
        <v>5</v>
      </c>
      <c r="AD777">
        <v>1971</v>
      </c>
      <c r="AG777" t="s">
        <v>508</v>
      </c>
      <c r="AH777" t="s">
        <v>511</v>
      </c>
      <c r="AI777">
        <v>1</v>
      </c>
      <c r="AJ777" t="s">
        <v>507</v>
      </c>
      <c r="AK777" t="s">
        <v>533</v>
      </c>
      <c r="AU777" t="s">
        <v>508</v>
      </c>
      <c r="AX777" t="s">
        <v>534</v>
      </c>
      <c r="BV777" t="s">
        <v>508</v>
      </c>
    </row>
    <row r="778" spans="1:74" ht="14.65" customHeight="1">
      <c r="A778" s="82" t="s">
        <v>1346</v>
      </c>
      <c r="B778" t="s">
        <v>13</v>
      </c>
      <c r="C778" t="b">
        <v>1</v>
      </c>
      <c r="D778">
        <v>19281</v>
      </c>
      <c r="E778" t="s">
        <v>930</v>
      </c>
      <c r="F778">
        <v>439</v>
      </c>
      <c r="G778" t="s">
        <v>1395</v>
      </c>
      <c r="H778" t="s">
        <v>356</v>
      </c>
      <c r="I778" t="s">
        <v>1118</v>
      </c>
      <c r="J778" t="s">
        <v>543</v>
      </c>
      <c r="K778" t="s">
        <v>531</v>
      </c>
      <c r="L778" t="s">
        <v>532</v>
      </c>
      <c r="N778" t="s">
        <v>573</v>
      </c>
      <c r="O778" t="s">
        <v>507</v>
      </c>
      <c r="P778" t="s">
        <v>507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508</v>
      </c>
      <c r="AA778" t="s">
        <v>515</v>
      </c>
      <c r="AB778" t="s">
        <v>507</v>
      </c>
      <c r="AC778">
        <v>4</v>
      </c>
      <c r="AD778">
        <v>1989</v>
      </c>
      <c r="AG778" t="s">
        <v>508</v>
      </c>
      <c r="AH778" t="s">
        <v>511</v>
      </c>
      <c r="AI778">
        <v>1</v>
      </c>
      <c r="AJ778" t="s">
        <v>507</v>
      </c>
      <c r="AK778" t="s">
        <v>533</v>
      </c>
      <c r="AU778" t="s">
        <v>508</v>
      </c>
      <c r="AX778" t="s">
        <v>534</v>
      </c>
      <c r="BV778" t="s">
        <v>508</v>
      </c>
    </row>
    <row r="779" spans="1:74" ht="14.65" customHeight="1">
      <c r="A779" s="82" t="s">
        <v>1026</v>
      </c>
      <c r="B779" t="s">
        <v>13</v>
      </c>
      <c r="C779" t="b">
        <v>1</v>
      </c>
      <c r="D779">
        <v>19281</v>
      </c>
      <c r="E779" t="s">
        <v>930</v>
      </c>
      <c r="F779">
        <v>440</v>
      </c>
      <c r="G779" t="s">
        <v>1396</v>
      </c>
      <c r="H779" t="s">
        <v>356</v>
      </c>
      <c r="I779" t="s">
        <v>909</v>
      </c>
      <c r="J779" t="s">
        <v>503</v>
      </c>
      <c r="K779" t="s">
        <v>531</v>
      </c>
      <c r="L779" t="s">
        <v>532</v>
      </c>
      <c r="N779" t="s">
        <v>506</v>
      </c>
      <c r="O779" t="s">
        <v>507</v>
      </c>
      <c r="P779" t="s">
        <v>507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508</v>
      </c>
      <c r="AA779" t="s">
        <v>515</v>
      </c>
      <c r="AB779" t="s">
        <v>507</v>
      </c>
      <c r="AC779">
        <v>12</v>
      </c>
      <c r="AD779">
        <v>1924</v>
      </c>
      <c r="AG779" t="s">
        <v>508</v>
      </c>
      <c r="AH779" t="s">
        <v>511</v>
      </c>
      <c r="AI779">
        <v>1</v>
      </c>
      <c r="AJ779" t="s">
        <v>507</v>
      </c>
      <c r="AK779" t="s">
        <v>533</v>
      </c>
      <c r="AU779" t="s">
        <v>508</v>
      </c>
      <c r="AX779" t="s">
        <v>513</v>
      </c>
      <c r="BV779" t="s">
        <v>508</v>
      </c>
    </row>
    <row r="780" spans="1:74" ht="14.65" customHeight="1">
      <c r="A780" s="82" t="s">
        <v>1026</v>
      </c>
      <c r="B780" t="s">
        <v>13</v>
      </c>
      <c r="C780" t="b">
        <v>1</v>
      </c>
      <c r="D780">
        <v>19281</v>
      </c>
      <c r="E780" t="s">
        <v>930</v>
      </c>
      <c r="F780">
        <v>440</v>
      </c>
      <c r="G780" t="s">
        <v>1396</v>
      </c>
      <c r="H780" t="s">
        <v>356</v>
      </c>
      <c r="I780" t="s">
        <v>909</v>
      </c>
      <c r="J780" t="s">
        <v>514</v>
      </c>
      <c r="K780" t="s">
        <v>531</v>
      </c>
      <c r="L780" t="s">
        <v>532</v>
      </c>
      <c r="N780" t="s">
        <v>506</v>
      </c>
      <c r="O780" t="s">
        <v>507</v>
      </c>
      <c r="P780" t="s">
        <v>507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508</v>
      </c>
      <c r="AA780" t="s">
        <v>515</v>
      </c>
      <c r="AB780" t="s">
        <v>507</v>
      </c>
      <c r="AC780">
        <v>12</v>
      </c>
      <c r="AD780">
        <v>1924</v>
      </c>
      <c r="AG780" t="s">
        <v>508</v>
      </c>
      <c r="AH780" t="s">
        <v>511</v>
      </c>
      <c r="AI780">
        <v>1</v>
      </c>
      <c r="AJ780" t="s">
        <v>507</v>
      </c>
      <c r="AK780" t="s">
        <v>533</v>
      </c>
      <c r="AU780" t="s">
        <v>508</v>
      </c>
      <c r="AX780" t="s">
        <v>513</v>
      </c>
      <c r="BV780" t="s">
        <v>508</v>
      </c>
    </row>
    <row r="781" spans="1:74" ht="14.65" customHeight="1">
      <c r="A781" s="82" t="s">
        <v>738</v>
      </c>
      <c r="B781" t="s">
        <v>13</v>
      </c>
      <c r="C781" t="b">
        <v>1</v>
      </c>
      <c r="D781">
        <v>2518</v>
      </c>
      <c r="E781" t="s">
        <v>910</v>
      </c>
      <c r="F781">
        <v>441</v>
      </c>
      <c r="G781" t="s">
        <v>1397</v>
      </c>
      <c r="H781" t="s">
        <v>356</v>
      </c>
      <c r="I781" t="s">
        <v>1398</v>
      </c>
      <c r="J781" t="s">
        <v>503</v>
      </c>
      <c r="K781" t="s">
        <v>531</v>
      </c>
      <c r="L781" t="s">
        <v>532</v>
      </c>
      <c r="N781" t="s">
        <v>506</v>
      </c>
      <c r="O781" t="s">
        <v>507</v>
      </c>
      <c r="P781" t="s">
        <v>507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508</v>
      </c>
      <c r="AA781" t="s">
        <v>515</v>
      </c>
      <c r="AB781" t="s">
        <v>507</v>
      </c>
      <c r="AC781">
        <v>6</v>
      </c>
      <c r="AD781">
        <v>1955</v>
      </c>
      <c r="AG781" t="s">
        <v>508</v>
      </c>
      <c r="AH781" t="s">
        <v>511</v>
      </c>
      <c r="AI781">
        <v>1</v>
      </c>
      <c r="AJ781" t="s">
        <v>507</v>
      </c>
      <c r="AK781" t="s">
        <v>533</v>
      </c>
      <c r="AX781" t="s">
        <v>513</v>
      </c>
    </row>
    <row r="782" spans="1:74" ht="14.65" customHeight="1">
      <c r="A782" s="82" t="s">
        <v>738</v>
      </c>
      <c r="B782" t="s">
        <v>13</v>
      </c>
      <c r="C782" t="b">
        <v>1</v>
      </c>
      <c r="D782">
        <v>2518</v>
      </c>
      <c r="E782" t="s">
        <v>910</v>
      </c>
      <c r="F782">
        <v>441</v>
      </c>
      <c r="G782" t="s">
        <v>1397</v>
      </c>
      <c r="H782" t="s">
        <v>356</v>
      </c>
      <c r="I782" t="s">
        <v>1398</v>
      </c>
      <c r="J782" t="s">
        <v>514</v>
      </c>
      <c r="K782" t="s">
        <v>531</v>
      </c>
      <c r="L782" t="s">
        <v>532</v>
      </c>
      <c r="N782" t="s">
        <v>506</v>
      </c>
      <c r="O782" t="s">
        <v>507</v>
      </c>
      <c r="P782" t="s">
        <v>507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508</v>
      </c>
      <c r="AA782" t="s">
        <v>515</v>
      </c>
      <c r="AB782" t="s">
        <v>507</v>
      </c>
      <c r="AC782">
        <v>10</v>
      </c>
      <c r="AD782">
        <v>1955</v>
      </c>
      <c r="AG782" t="s">
        <v>508</v>
      </c>
      <c r="AH782" t="s">
        <v>511</v>
      </c>
      <c r="AI782">
        <v>1</v>
      </c>
      <c r="AJ782" t="s">
        <v>507</v>
      </c>
      <c r="AK782" t="s">
        <v>533</v>
      </c>
      <c r="AX782" t="s">
        <v>513</v>
      </c>
    </row>
    <row r="783" spans="1:74" ht="14.65" customHeight="1">
      <c r="A783" s="82" t="s">
        <v>738</v>
      </c>
      <c r="B783" t="s">
        <v>13</v>
      </c>
      <c r="C783" t="b">
        <v>1</v>
      </c>
      <c r="D783">
        <v>2518</v>
      </c>
      <c r="E783" t="s">
        <v>910</v>
      </c>
      <c r="F783">
        <v>441</v>
      </c>
      <c r="G783" t="s">
        <v>1397</v>
      </c>
      <c r="H783" t="s">
        <v>356</v>
      </c>
      <c r="I783" t="s">
        <v>1398</v>
      </c>
      <c r="J783" t="s">
        <v>517</v>
      </c>
      <c r="K783" t="s">
        <v>531</v>
      </c>
      <c r="L783" t="s">
        <v>532</v>
      </c>
      <c r="N783" t="s">
        <v>506</v>
      </c>
      <c r="O783" t="s">
        <v>507</v>
      </c>
      <c r="P783" t="s">
        <v>507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508</v>
      </c>
      <c r="AA783" t="s">
        <v>515</v>
      </c>
      <c r="AB783" t="s">
        <v>507</v>
      </c>
      <c r="AC783">
        <v>5</v>
      </c>
      <c r="AD783">
        <v>1955</v>
      </c>
      <c r="AG783" t="s">
        <v>508</v>
      </c>
      <c r="AH783" t="s">
        <v>511</v>
      </c>
      <c r="AI783">
        <v>1</v>
      </c>
      <c r="AJ783" t="s">
        <v>507</v>
      </c>
      <c r="AK783" t="s">
        <v>533</v>
      </c>
      <c r="AX783" t="s">
        <v>513</v>
      </c>
    </row>
    <row r="784" spans="1:74" ht="14.65" customHeight="1">
      <c r="A784" s="82" t="s">
        <v>527</v>
      </c>
      <c r="B784" t="s">
        <v>13</v>
      </c>
      <c r="C784" t="b">
        <v>1</v>
      </c>
      <c r="D784">
        <v>2518</v>
      </c>
      <c r="E784" t="s">
        <v>910</v>
      </c>
      <c r="F784">
        <v>442</v>
      </c>
      <c r="G784" t="s">
        <v>1399</v>
      </c>
      <c r="H784" t="s">
        <v>356</v>
      </c>
      <c r="I784" t="s">
        <v>959</v>
      </c>
      <c r="J784" t="s">
        <v>503</v>
      </c>
      <c r="K784" t="s">
        <v>531</v>
      </c>
      <c r="L784" t="s">
        <v>532</v>
      </c>
      <c r="N784" t="s">
        <v>506</v>
      </c>
      <c r="O784" t="s">
        <v>507</v>
      </c>
      <c r="P784" t="s">
        <v>507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508</v>
      </c>
      <c r="AA784" t="s">
        <v>515</v>
      </c>
      <c r="AB784" t="s">
        <v>507</v>
      </c>
      <c r="AC784">
        <v>5</v>
      </c>
      <c r="AD784">
        <v>1963</v>
      </c>
      <c r="AG784" t="s">
        <v>508</v>
      </c>
      <c r="AH784" t="s">
        <v>511</v>
      </c>
      <c r="AI784">
        <v>1</v>
      </c>
      <c r="AJ784" t="s">
        <v>507</v>
      </c>
      <c r="AK784" t="s">
        <v>533</v>
      </c>
      <c r="AX784" t="s">
        <v>513</v>
      </c>
    </row>
    <row r="785" spans="1:50" ht="14.65" customHeight="1">
      <c r="A785" s="82" t="s">
        <v>527</v>
      </c>
      <c r="B785" t="s">
        <v>13</v>
      </c>
      <c r="C785" t="b">
        <v>1</v>
      </c>
      <c r="D785">
        <v>2518</v>
      </c>
      <c r="E785" t="s">
        <v>910</v>
      </c>
      <c r="F785">
        <v>442</v>
      </c>
      <c r="G785" t="s">
        <v>1399</v>
      </c>
      <c r="H785" t="s">
        <v>356</v>
      </c>
      <c r="I785" t="s">
        <v>959</v>
      </c>
      <c r="J785" t="s">
        <v>514</v>
      </c>
      <c r="K785" t="s">
        <v>531</v>
      </c>
      <c r="L785" t="s">
        <v>532</v>
      </c>
      <c r="N785" t="s">
        <v>506</v>
      </c>
      <c r="O785" t="s">
        <v>507</v>
      </c>
      <c r="P785" t="s">
        <v>507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508</v>
      </c>
      <c r="AA785" t="s">
        <v>515</v>
      </c>
      <c r="AB785" t="s">
        <v>507</v>
      </c>
      <c r="AC785">
        <v>7</v>
      </c>
      <c r="AD785">
        <v>1963</v>
      </c>
      <c r="AG785" t="s">
        <v>508</v>
      </c>
      <c r="AH785" t="s">
        <v>511</v>
      </c>
      <c r="AI785">
        <v>1</v>
      </c>
      <c r="AJ785" t="s">
        <v>507</v>
      </c>
      <c r="AK785" t="s">
        <v>533</v>
      </c>
      <c r="AX785" t="s">
        <v>513</v>
      </c>
    </row>
    <row r="786" spans="1:50" ht="14.65" customHeight="1">
      <c r="A786" s="82" t="s">
        <v>656</v>
      </c>
      <c r="B786" t="s">
        <v>13</v>
      </c>
      <c r="C786" t="b">
        <v>1</v>
      </c>
      <c r="D786">
        <v>2518</v>
      </c>
      <c r="E786" t="s">
        <v>910</v>
      </c>
      <c r="F786">
        <v>443</v>
      </c>
      <c r="G786" t="s">
        <v>1400</v>
      </c>
      <c r="H786" t="s">
        <v>356</v>
      </c>
      <c r="I786" t="s">
        <v>959</v>
      </c>
      <c r="J786" t="s">
        <v>503</v>
      </c>
      <c r="K786" t="s">
        <v>531</v>
      </c>
      <c r="L786" t="s">
        <v>532</v>
      </c>
      <c r="N786" t="s">
        <v>506</v>
      </c>
      <c r="O786" t="s">
        <v>507</v>
      </c>
      <c r="P786" t="s">
        <v>507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508</v>
      </c>
      <c r="AA786" t="s">
        <v>515</v>
      </c>
      <c r="AB786" t="s">
        <v>507</v>
      </c>
      <c r="AC786">
        <v>3</v>
      </c>
      <c r="AD786">
        <v>1950</v>
      </c>
      <c r="AG786" t="s">
        <v>508</v>
      </c>
      <c r="AH786" t="s">
        <v>511</v>
      </c>
      <c r="AI786">
        <v>1</v>
      </c>
      <c r="AJ786" t="s">
        <v>507</v>
      </c>
      <c r="AK786" t="s">
        <v>533</v>
      </c>
      <c r="AX786" t="s">
        <v>513</v>
      </c>
    </row>
    <row r="787" spans="1:50" ht="14.65" customHeight="1">
      <c r="A787" s="82" t="s">
        <v>560</v>
      </c>
      <c r="B787" t="s">
        <v>13</v>
      </c>
      <c r="C787" t="b">
        <v>1</v>
      </c>
      <c r="D787">
        <v>2518</v>
      </c>
      <c r="E787" t="s">
        <v>910</v>
      </c>
      <c r="F787">
        <v>443</v>
      </c>
      <c r="G787" t="s">
        <v>1400</v>
      </c>
      <c r="H787" t="s">
        <v>356</v>
      </c>
      <c r="I787" t="s">
        <v>959</v>
      </c>
      <c r="J787" t="s">
        <v>514</v>
      </c>
      <c r="K787" t="s">
        <v>531</v>
      </c>
      <c r="L787" t="s">
        <v>532</v>
      </c>
      <c r="N787" t="s">
        <v>506</v>
      </c>
      <c r="O787" t="s">
        <v>507</v>
      </c>
      <c r="P787" t="s">
        <v>507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508</v>
      </c>
      <c r="AA787" t="s">
        <v>515</v>
      </c>
      <c r="AB787" t="s">
        <v>507</v>
      </c>
      <c r="AC787">
        <v>12</v>
      </c>
      <c r="AD787">
        <v>1949</v>
      </c>
      <c r="AG787" t="s">
        <v>508</v>
      </c>
      <c r="AH787" t="s">
        <v>511</v>
      </c>
      <c r="AI787">
        <v>1</v>
      </c>
      <c r="AJ787" t="s">
        <v>507</v>
      </c>
      <c r="AK787" t="s">
        <v>533</v>
      </c>
      <c r="AX787" t="s">
        <v>513</v>
      </c>
    </row>
    <row r="788" spans="1:50" ht="14.65" customHeight="1">
      <c r="A788" s="82" t="s">
        <v>560</v>
      </c>
      <c r="B788" t="s">
        <v>13</v>
      </c>
      <c r="C788" t="b">
        <v>1</v>
      </c>
      <c r="D788">
        <v>2518</v>
      </c>
      <c r="E788" t="s">
        <v>910</v>
      </c>
      <c r="F788">
        <v>443</v>
      </c>
      <c r="G788" t="s">
        <v>1400</v>
      </c>
      <c r="H788" t="s">
        <v>356</v>
      </c>
      <c r="I788" t="s">
        <v>959</v>
      </c>
      <c r="J788" t="s">
        <v>517</v>
      </c>
      <c r="K788" t="s">
        <v>531</v>
      </c>
      <c r="L788" t="s">
        <v>532</v>
      </c>
      <c r="N788" t="s">
        <v>506</v>
      </c>
      <c r="O788" t="s">
        <v>507</v>
      </c>
      <c r="P788" t="s">
        <v>507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508</v>
      </c>
      <c r="AA788" t="s">
        <v>515</v>
      </c>
      <c r="AB788" t="s">
        <v>507</v>
      </c>
      <c r="AC788">
        <v>10</v>
      </c>
      <c r="AD788">
        <v>1949</v>
      </c>
      <c r="AG788" t="s">
        <v>508</v>
      </c>
      <c r="AH788" t="s">
        <v>511</v>
      </c>
      <c r="AI788">
        <v>1</v>
      </c>
      <c r="AJ788" t="s">
        <v>507</v>
      </c>
      <c r="AK788" t="s">
        <v>533</v>
      </c>
      <c r="AX788" t="s">
        <v>513</v>
      </c>
    </row>
    <row r="789" spans="1:50" ht="14.65" customHeight="1">
      <c r="A789" s="82" t="s">
        <v>738</v>
      </c>
      <c r="B789" t="s">
        <v>13</v>
      </c>
      <c r="C789" t="b">
        <v>1</v>
      </c>
      <c r="D789">
        <v>2518</v>
      </c>
      <c r="E789" t="s">
        <v>910</v>
      </c>
      <c r="F789">
        <v>444</v>
      </c>
      <c r="G789" t="s">
        <v>1401</v>
      </c>
      <c r="H789" t="s">
        <v>356</v>
      </c>
      <c r="I789" t="s">
        <v>1398</v>
      </c>
      <c r="J789" t="s">
        <v>503</v>
      </c>
      <c r="K789" t="s">
        <v>531</v>
      </c>
      <c r="L789" t="s">
        <v>532</v>
      </c>
      <c r="N789" t="s">
        <v>506</v>
      </c>
      <c r="O789" t="s">
        <v>507</v>
      </c>
      <c r="P789" t="s">
        <v>507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508</v>
      </c>
      <c r="AA789" t="s">
        <v>515</v>
      </c>
      <c r="AB789" t="s">
        <v>507</v>
      </c>
      <c r="AC789">
        <v>5</v>
      </c>
      <c r="AD789">
        <v>1955</v>
      </c>
      <c r="AG789" t="s">
        <v>508</v>
      </c>
      <c r="AH789" t="s">
        <v>511</v>
      </c>
      <c r="AI789">
        <v>1</v>
      </c>
      <c r="AJ789" t="s">
        <v>507</v>
      </c>
      <c r="AK789" t="s">
        <v>533</v>
      </c>
      <c r="AX789" t="s">
        <v>513</v>
      </c>
    </row>
    <row r="790" spans="1:50" ht="14.65" customHeight="1">
      <c r="A790" s="82" t="s">
        <v>738</v>
      </c>
      <c r="B790" t="s">
        <v>13</v>
      </c>
      <c r="C790" t="b">
        <v>1</v>
      </c>
      <c r="D790">
        <v>2518</v>
      </c>
      <c r="E790" t="s">
        <v>910</v>
      </c>
      <c r="F790">
        <v>444</v>
      </c>
      <c r="G790" t="s">
        <v>1401</v>
      </c>
      <c r="H790" t="s">
        <v>356</v>
      </c>
      <c r="I790" t="s">
        <v>1398</v>
      </c>
      <c r="J790" t="s">
        <v>514</v>
      </c>
      <c r="K790" t="s">
        <v>531</v>
      </c>
      <c r="L790" t="s">
        <v>532</v>
      </c>
      <c r="N790" t="s">
        <v>506</v>
      </c>
      <c r="O790" t="s">
        <v>507</v>
      </c>
      <c r="P790" t="s">
        <v>507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508</v>
      </c>
      <c r="AA790" t="s">
        <v>515</v>
      </c>
      <c r="AB790" t="s">
        <v>507</v>
      </c>
      <c r="AC790">
        <v>6</v>
      </c>
      <c r="AD790">
        <v>1955</v>
      </c>
      <c r="AG790" t="s">
        <v>508</v>
      </c>
      <c r="AH790" t="s">
        <v>511</v>
      </c>
      <c r="AI790">
        <v>1</v>
      </c>
      <c r="AJ790" t="s">
        <v>507</v>
      </c>
      <c r="AK790" t="s">
        <v>533</v>
      </c>
      <c r="AX790" t="s">
        <v>513</v>
      </c>
    </row>
    <row r="791" spans="1:50" ht="14.65" customHeight="1">
      <c r="A791" s="82" t="s">
        <v>560</v>
      </c>
      <c r="B791" t="s">
        <v>13</v>
      </c>
      <c r="C791" t="b">
        <v>1</v>
      </c>
      <c r="D791">
        <v>2518</v>
      </c>
      <c r="E791" t="s">
        <v>910</v>
      </c>
      <c r="F791">
        <v>445</v>
      </c>
      <c r="G791" t="s">
        <v>959</v>
      </c>
      <c r="H791" t="s">
        <v>356</v>
      </c>
      <c r="I791" t="s">
        <v>959</v>
      </c>
      <c r="J791" t="s">
        <v>503</v>
      </c>
      <c r="K791" t="s">
        <v>531</v>
      </c>
      <c r="L791" t="s">
        <v>532</v>
      </c>
      <c r="N791" t="s">
        <v>506</v>
      </c>
      <c r="O791" t="s">
        <v>507</v>
      </c>
      <c r="P791" t="s">
        <v>507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508</v>
      </c>
      <c r="AA791" t="s">
        <v>515</v>
      </c>
      <c r="AB791" t="s">
        <v>507</v>
      </c>
      <c r="AC791">
        <v>4</v>
      </c>
      <c r="AD791">
        <v>1949</v>
      </c>
      <c r="AG791" t="s">
        <v>508</v>
      </c>
      <c r="AH791" t="s">
        <v>511</v>
      </c>
      <c r="AI791">
        <v>1</v>
      </c>
      <c r="AJ791" t="s">
        <v>507</v>
      </c>
      <c r="AK791" t="s">
        <v>533</v>
      </c>
      <c r="AX791" t="s">
        <v>513</v>
      </c>
    </row>
    <row r="792" spans="1:50" ht="14.65" customHeight="1">
      <c r="A792" s="82" t="s">
        <v>655</v>
      </c>
      <c r="B792" t="s">
        <v>13</v>
      </c>
      <c r="C792" t="b">
        <v>1</v>
      </c>
      <c r="D792">
        <v>2518</v>
      </c>
      <c r="E792" t="s">
        <v>910</v>
      </c>
      <c r="F792">
        <v>445</v>
      </c>
      <c r="G792" t="s">
        <v>959</v>
      </c>
      <c r="H792" t="s">
        <v>356</v>
      </c>
      <c r="I792" t="s">
        <v>959</v>
      </c>
      <c r="J792" t="s">
        <v>514</v>
      </c>
      <c r="K792" t="s">
        <v>531</v>
      </c>
      <c r="L792" t="s">
        <v>532</v>
      </c>
      <c r="N792" t="s">
        <v>506</v>
      </c>
      <c r="O792" t="s">
        <v>507</v>
      </c>
      <c r="P792" t="s">
        <v>507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508</v>
      </c>
      <c r="AA792" t="s">
        <v>515</v>
      </c>
      <c r="AB792" t="s">
        <v>507</v>
      </c>
      <c r="AC792">
        <v>7</v>
      </c>
      <c r="AD792">
        <v>1948</v>
      </c>
      <c r="AG792" t="s">
        <v>508</v>
      </c>
      <c r="AH792" t="s">
        <v>511</v>
      </c>
      <c r="AI792">
        <v>1</v>
      </c>
      <c r="AJ792" t="s">
        <v>507</v>
      </c>
      <c r="AK792" t="s">
        <v>533</v>
      </c>
      <c r="AX792" t="s">
        <v>513</v>
      </c>
    </row>
    <row r="793" spans="1:50" ht="14.65" customHeight="1">
      <c r="A793" s="82" t="s">
        <v>921</v>
      </c>
      <c r="B793" t="s">
        <v>13</v>
      </c>
      <c r="C793" t="b">
        <v>1</v>
      </c>
      <c r="D793">
        <v>2518</v>
      </c>
      <c r="E793" t="s">
        <v>910</v>
      </c>
      <c r="F793">
        <v>445</v>
      </c>
      <c r="G793" t="s">
        <v>959</v>
      </c>
      <c r="H793" t="s">
        <v>356</v>
      </c>
      <c r="I793" t="s">
        <v>959</v>
      </c>
      <c r="J793" t="s">
        <v>517</v>
      </c>
      <c r="K793" t="s">
        <v>531</v>
      </c>
      <c r="L793" t="s">
        <v>532</v>
      </c>
      <c r="N793" t="s">
        <v>506</v>
      </c>
      <c r="O793" t="s">
        <v>507</v>
      </c>
      <c r="P793" t="s">
        <v>507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508</v>
      </c>
      <c r="AA793" t="s">
        <v>515</v>
      </c>
      <c r="AB793" t="s">
        <v>507</v>
      </c>
      <c r="AC793">
        <v>6</v>
      </c>
      <c r="AD793">
        <v>1944</v>
      </c>
      <c r="AG793" t="s">
        <v>508</v>
      </c>
      <c r="AH793" t="s">
        <v>511</v>
      </c>
      <c r="AI793">
        <v>1</v>
      </c>
      <c r="AJ793" t="s">
        <v>507</v>
      </c>
      <c r="AK793" t="s">
        <v>533</v>
      </c>
      <c r="AX793" t="s">
        <v>513</v>
      </c>
    </row>
    <row r="794" spans="1:50" ht="14.65" customHeight="1">
      <c r="A794" s="82" t="s">
        <v>921</v>
      </c>
      <c r="B794" t="s">
        <v>13</v>
      </c>
      <c r="C794" t="b">
        <v>1</v>
      </c>
      <c r="D794">
        <v>2518</v>
      </c>
      <c r="E794" t="s">
        <v>910</v>
      </c>
      <c r="F794">
        <v>445</v>
      </c>
      <c r="G794" t="s">
        <v>959</v>
      </c>
      <c r="H794" t="s">
        <v>356</v>
      </c>
      <c r="I794" t="s">
        <v>959</v>
      </c>
      <c r="J794" t="s">
        <v>543</v>
      </c>
      <c r="K794" t="s">
        <v>531</v>
      </c>
      <c r="L794" t="s">
        <v>532</v>
      </c>
      <c r="N794" t="s">
        <v>506</v>
      </c>
      <c r="O794" t="s">
        <v>507</v>
      </c>
      <c r="P794" t="s">
        <v>507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508</v>
      </c>
      <c r="AA794" t="s">
        <v>515</v>
      </c>
      <c r="AB794" t="s">
        <v>507</v>
      </c>
      <c r="AC794">
        <v>6</v>
      </c>
      <c r="AD794">
        <v>1944</v>
      </c>
      <c r="AG794" t="s">
        <v>508</v>
      </c>
      <c r="AH794" t="s">
        <v>511</v>
      </c>
      <c r="AI794">
        <v>1</v>
      </c>
      <c r="AJ794" t="s">
        <v>507</v>
      </c>
      <c r="AK794" t="s">
        <v>533</v>
      </c>
      <c r="AX794" t="s">
        <v>513</v>
      </c>
    </row>
    <row r="795" spans="1:50" ht="14.65" customHeight="1">
      <c r="A795" s="82" t="s">
        <v>655</v>
      </c>
      <c r="B795" t="s">
        <v>13</v>
      </c>
      <c r="C795" t="b">
        <v>1</v>
      </c>
      <c r="D795">
        <v>2518</v>
      </c>
      <c r="E795" t="s">
        <v>910</v>
      </c>
      <c r="F795">
        <v>445</v>
      </c>
      <c r="G795" t="s">
        <v>959</v>
      </c>
      <c r="H795" t="s">
        <v>356</v>
      </c>
      <c r="I795" t="s">
        <v>959</v>
      </c>
      <c r="J795" t="s">
        <v>518</v>
      </c>
      <c r="K795" t="s">
        <v>531</v>
      </c>
      <c r="L795" t="s">
        <v>532</v>
      </c>
      <c r="N795" t="s">
        <v>506</v>
      </c>
      <c r="O795" t="s">
        <v>507</v>
      </c>
      <c r="P795" t="s">
        <v>507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508</v>
      </c>
      <c r="AA795" t="s">
        <v>515</v>
      </c>
      <c r="AB795" t="s">
        <v>507</v>
      </c>
      <c r="AC795">
        <v>3</v>
      </c>
      <c r="AD795">
        <v>1948</v>
      </c>
      <c r="AG795" t="s">
        <v>508</v>
      </c>
      <c r="AH795" t="s">
        <v>511</v>
      </c>
      <c r="AI795">
        <v>1</v>
      </c>
      <c r="AJ795" t="s">
        <v>507</v>
      </c>
      <c r="AK795" t="s">
        <v>533</v>
      </c>
      <c r="AX795" t="s">
        <v>513</v>
      </c>
    </row>
    <row r="796" spans="1:50" ht="14.65" customHeight="1">
      <c r="A796" s="82" t="s">
        <v>921</v>
      </c>
      <c r="B796" t="s">
        <v>13</v>
      </c>
      <c r="C796" t="b">
        <v>1</v>
      </c>
      <c r="D796">
        <v>2518</v>
      </c>
      <c r="E796" t="s">
        <v>910</v>
      </c>
      <c r="F796">
        <v>445</v>
      </c>
      <c r="G796" t="s">
        <v>959</v>
      </c>
      <c r="H796" t="s">
        <v>356</v>
      </c>
      <c r="I796" t="s">
        <v>959</v>
      </c>
      <c r="J796" t="s">
        <v>1402</v>
      </c>
      <c r="K796" t="s">
        <v>531</v>
      </c>
      <c r="L796" t="s">
        <v>532</v>
      </c>
      <c r="N796" t="s">
        <v>506</v>
      </c>
      <c r="O796" t="s">
        <v>507</v>
      </c>
      <c r="P796" t="s">
        <v>507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508</v>
      </c>
      <c r="AA796" t="s">
        <v>515</v>
      </c>
      <c r="AB796" t="s">
        <v>507</v>
      </c>
      <c r="AC796">
        <v>6</v>
      </c>
      <c r="AD796">
        <v>1944</v>
      </c>
      <c r="AG796" t="s">
        <v>508</v>
      </c>
      <c r="AH796" t="s">
        <v>511</v>
      </c>
      <c r="AI796">
        <v>1</v>
      </c>
      <c r="AJ796" t="s">
        <v>507</v>
      </c>
      <c r="AK796" t="s">
        <v>533</v>
      </c>
      <c r="AX796" t="s">
        <v>513</v>
      </c>
    </row>
    <row r="797" spans="1:50" ht="14.65" customHeight="1">
      <c r="A797" s="82" t="s">
        <v>921</v>
      </c>
      <c r="B797" t="s">
        <v>13</v>
      </c>
      <c r="C797" t="b">
        <v>1</v>
      </c>
      <c r="D797">
        <v>2518</v>
      </c>
      <c r="E797" t="s">
        <v>910</v>
      </c>
      <c r="F797">
        <v>445</v>
      </c>
      <c r="G797" t="s">
        <v>959</v>
      </c>
      <c r="H797" t="s">
        <v>356</v>
      </c>
      <c r="I797" t="s">
        <v>959</v>
      </c>
      <c r="J797" t="s">
        <v>1403</v>
      </c>
      <c r="K797" t="s">
        <v>531</v>
      </c>
      <c r="L797" t="s">
        <v>532</v>
      </c>
      <c r="N797" t="s">
        <v>506</v>
      </c>
      <c r="O797" t="s">
        <v>507</v>
      </c>
      <c r="P797" t="s">
        <v>507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508</v>
      </c>
      <c r="AA797" t="s">
        <v>515</v>
      </c>
      <c r="AB797" t="s">
        <v>507</v>
      </c>
      <c r="AC797">
        <v>6</v>
      </c>
      <c r="AD797">
        <v>1944</v>
      </c>
      <c r="AG797" t="s">
        <v>508</v>
      </c>
      <c r="AH797" t="s">
        <v>511</v>
      </c>
      <c r="AI797">
        <v>1</v>
      </c>
      <c r="AJ797" t="s">
        <v>507</v>
      </c>
      <c r="AK797" t="s">
        <v>533</v>
      </c>
      <c r="AX797" t="s">
        <v>513</v>
      </c>
    </row>
    <row r="798" spans="1:50" ht="14.65" customHeight="1">
      <c r="A798" s="82" t="s">
        <v>588</v>
      </c>
      <c r="B798" t="s">
        <v>800</v>
      </c>
      <c r="C798" t="b">
        <v>1</v>
      </c>
      <c r="D798">
        <v>2518</v>
      </c>
      <c r="E798" t="s">
        <v>910</v>
      </c>
      <c r="F798">
        <v>446</v>
      </c>
      <c r="G798" t="s">
        <v>1404</v>
      </c>
      <c r="H798" t="s">
        <v>356</v>
      </c>
      <c r="I798" t="s">
        <v>1101</v>
      </c>
      <c r="J798" t="s">
        <v>503</v>
      </c>
      <c r="K798" t="s">
        <v>804</v>
      </c>
      <c r="L798" t="s">
        <v>805</v>
      </c>
      <c r="N798" t="s">
        <v>506</v>
      </c>
      <c r="O798" t="s">
        <v>507</v>
      </c>
      <c r="P798" t="s">
        <v>507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508</v>
      </c>
      <c r="AA798" t="s">
        <v>515</v>
      </c>
      <c r="AB798" t="s">
        <v>507</v>
      </c>
      <c r="AC798">
        <v>1</v>
      </c>
      <c r="AD798">
        <v>1968</v>
      </c>
      <c r="AG798" t="s">
        <v>508</v>
      </c>
      <c r="AH798" t="s">
        <v>511</v>
      </c>
      <c r="AI798">
        <v>1</v>
      </c>
      <c r="AJ798" t="s">
        <v>507</v>
      </c>
      <c r="AK798" t="s">
        <v>533</v>
      </c>
      <c r="AX798" t="s">
        <v>513</v>
      </c>
    </row>
    <row r="799" spans="1:50" ht="14.65" customHeight="1">
      <c r="A799" s="82" t="s">
        <v>588</v>
      </c>
      <c r="B799" t="s">
        <v>800</v>
      </c>
      <c r="C799" t="b">
        <v>1</v>
      </c>
      <c r="D799">
        <v>2518</v>
      </c>
      <c r="E799" t="s">
        <v>910</v>
      </c>
      <c r="F799">
        <v>446</v>
      </c>
      <c r="G799" t="s">
        <v>1404</v>
      </c>
      <c r="H799" t="s">
        <v>356</v>
      </c>
      <c r="I799" t="s">
        <v>1101</v>
      </c>
      <c r="J799" t="s">
        <v>514</v>
      </c>
      <c r="K799" t="s">
        <v>804</v>
      </c>
      <c r="L799" t="s">
        <v>805</v>
      </c>
      <c r="N799" t="s">
        <v>506</v>
      </c>
      <c r="O799" t="s">
        <v>507</v>
      </c>
      <c r="P799" t="s">
        <v>507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508</v>
      </c>
      <c r="AA799" t="s">
        <v>515</v>
      </c>
      <c r="AB799" t="s">
        <v>507</v>
      </c>
      <c r="AC799">
        <v>2</v>
      </c>
      <c r="AD799">
        <v>1968</v>
      </c>
      <c r="AG799" t="s">
        <v>508</v>
      </c>
      <c r="AH799" t="s">
        <v>511</v>
      </c>
      <c r="AI799">
        <v>1</v>
      </c>
      <c r="AJ799" t="s">
        <v>507</v>
      </c>
      <c r="AK799" t="s">
        <v>533</v>
      </c>
      <c r="AX799" t="s">
        <v>513</v>
      </c>
    </row>
    <row r="800" spans="1:50" ht="14.65" customHeight="1">
      <c r="A800" s="82" t="s">
        <v>557</v>
      </c>
      <c r="B800" t="s">
        <v>800</v>
      </c>
      <c r="C800" t="b">
        <v>1</v>
      </c>
      <c r="D800">
        <v>2518</v>
      </c>
      <c r="E800" t="s">
        <v>910</v>
      </c>
      <c r="F800">
        <v>446</v>
      </c>
      <c r="G800" t="s">
        <v>1404</v>
      </c>
      <c r="H800" t="s">
        <v>356</v>
      </c>
      <c r="I800" t="s">
        <v>1101</v>
      </c>
      <c r="J800" t="s">
        <v>517</v>
      </c>
      <c r="K800" t="s">
        <v>804</v>
      </c>
      <c r="L800" t="s">
        <v>805</v>
      </c>
      <c r="N800" t="s">
        <v>506</v>
      </c>
      <c r="O800" t="s">
        <v>507</v>
      </c>
      <c r="P800" t="s">
        <v>507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508</v>
      </c>
      <c r="AA800" t="s">
        <v>515</v>
      </c>
      <c r="AB800" t="s">
        <v>507</v>
      </c>
      <c r="AC800">
        <v>11</v>
      </c>
      <c r="AD800">
        <v>1967</v>
      </c>
      <c r="AG800" t="s">
        <v>508</v>
      </c>
      <c r="AH800" t="s">
        <v>511</v>
      </c>
      <c r="AI800">
        <v>1</v>
      </c>
      <c r="AJ800" t="s">
        <v>507</v>
      </c>
      <c r="AK800" t="s">
        <v>533</v>
      </c>
      <c r="AX800" t="s">
        <v>513</v>
      </c>
    </row>
    <row r="801" spans="1:50" ht="14.65" customHeight="1">
      <c r="A801" s="82" t="s">
        <v>557</v>
      </c>
      <c r="B801" t="s">
        <v>800</v>
      </c>
      <c r="C801" t="b">
        <v>1</v>
      </c>
      <c r="D801">
        <v>2518</v>
      </c>
      <c r="E801" t="s">
        <v>910</v>
      </c>
      <c r="F801">
        <v>446</v>
      </c>
      <c r="G801" t="s">
        <v>1404</v>
      </c>
      <c r="H801" t="s">
        <v>356</v>
      </c>
      <c r="I801" t="s">
        <v>1101</v>
      </c>
      <c r="J801" t="s">
        <v>543</v>
      </c>
      <c r="K801" t="s">
        <v>804</v>
      </c>
      <c r="L801" t="s">
        <v>805</v>
      </c>
      <c r="N801" t="s">
        <v>506</v>
      </c>
      <c r="O801" t="s">
        <v>507</v>
      </c>
      <c r="P801" t="s">
        <v>507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508</v>
      </c>
      <c r="AA801" t="s">
        <v>515</v>
      </c>
      <c r="AB801" t="s">
        <v>507</v>
      </c>
      <c r="AC801">
        <v>11</v>
      </c>
      <c r="AD801">
        <v>1967</v>
      </c>
      <c r="AG801" t="s">
        <v>508</v>
      </c>
      <c r="AH801" t="s">
        <v>511</v>
      </c>
      <c r="AI801">
        <v>1</v>
      </c>
      <c r="AJ801" t="s">
        <v>507</v>
      </c>
      <c r="AK801" t="s">
        <v>533</v>
      </c>
      <c r="AX801" t="s">
        <v>513</v>
      </c>
    </row>
    <row r="802" spans="1:50" ht="14.65" customHeight="1">
      <c r="A802" s="82" t="s">
        <v>588</v>
      </c>
      <c r="B802" t="s">
        <v>800</v>
      </c>
      <c r="C802" t="b">
        <v>1</v>
      </c>
      <c r="D802">
        <v>2518</v>
      </c>
      <c r="E802" t="s">
        <v>910</v>
      </c>
      <c r="F802">
        <v>446</v>
      </c>
      <c r="G802" t="s">
        <v>1404</v>
      </c>
      <c r="H802" t="s">
        <v>356</v>
      </c>
      <c r="I802" t="s">
        <v>1101</v>
      </c>
      <c r="J802" t="s">
        <v>518</v>
      </c>
      <c r="K802" t="s">
        <v>804</v>
      </c>
      <c r="L802" t="s">
        <v>805</v>
      </c>
      <c r="N802" t="s">
        <v>506</v>
      </c>
      <c r="O802" t="s">
        <v>507</v>
      </c>
      <c r="P802" t="s">
        <v>507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508</v>
      </c>
      <c r="AA802" t="s">
        <v>515</v>
      </c>
      <c r="AB802" t="s">
        <v>507</v>
      </c>
      <c r="AC802">
        <v>2</v>
      </c>
      <c r="AD802">
        <v>1968</v>
      </c>
      <c r="AG802" t="s">
        <v>508</v>
      </c>
      <c r="AH802" t="s">
        <v>511</v>
      </c>
      <c r="AI802">
        <v>1</v>
      </c>
      <c r="AJ802" t="s">
        <v>507</v>
      </c>
      <c r="AK802" t="s">
        <v>533</v>
      </c>
      <c r="AX802" t="s">
        <v>513</v>
      </c>
    </row>
    <row r="803" spans="1:50" ht="14.65" customHeight="1">
      <c r="A803" s="82" t="s">
        <v>557</v>
      </c>
      <c r="B803" t="s">
        <v>800</v>
      </c>
      <c r="C803" t="b">
        <v>1</v>
      </c>
      <c r="D803">
        <v>2518</v>
      </c>
      <c r="E803" t="s">
        <v>910</v>
      </c>
      <c r="F803">
        <v>446</v>
      </c>
      <c r="G803" t="s">
        <v>1404</v>
      </c>
      <c r="H803" t="s">
        <v>356</v>
      </c>
      <c r="I803" t="s">
        <v>1101</v>
      </c>
      <c r="J803" t="s">
        <v>597</v>
      </c>
      <c r="K803" t="s">
        <v>804</v>
      </c>
      <c r="L803" t="s">
        <v>805</v>
      </c>
      <c r="N803" t="s">
        <v>506</v>
      </c>
      <c r="O803" t="s">
        <v>507</v>
      </c>
      <c r="P803" t="s">
        <v>507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508</v>
      </c>
      <c r="AA803" t="s">
        <v>515</v>
      </c>
      <c r="AB803" t="s">
        <v>507</v>
      </c>
      <c r="AC803">
        <v>12</v>
      </c>
      <c r="AD803">
        <v>1967</v>
      </c>
      <c r="AG803" t="s">
        <v>508</v>
      </c>
      <c r="AH803" t="s">
        <v>511</v>
      </c>
      <c r="AI803">
        <v>1</v>
      </c>
      <c r="AJ803" t="s">
        <v>507</v>
      </c>
      <c r="AK803" t="s">
        <v>533</v>
      </c>
      <c r="AX803" t="s">
        <v>513</v>
      </c>
    </row>
    <row r="804" spans="1:50" ht="14.65" customHeight="1">
      <c r="A804" s="82" t="s">
        <v>1113</v>
      </c>
      <c r="B804" t="s">
        <v>13</v>
      </c>
      <c r="C804" t="b">
        <v>1</v>
      </c>
      <c r="D804">
        <v>2518</v>
      </c>
      <c r="E804" t="s">
        <v>910</v>
      </c>
      <c r="F804">
        <v>447</v>
      </c>
      <c r="G804" t="s">
        <v>1405</v>
      </c>
      <c r="H804" t="s">
        <v>356</v>
      </c>
      <c r="I804" t="s">
        <v>1238</v>
      </c>
      <c r="J804" t="s">
        <v>503</v>
      </c>
      <c r="K804" t="s">
        <v>531</v>
      </c>
      <c r="L804" t="s">
        <v>532</v>
      </c>
      <c r="N804" t="s">
        <v>506</v>
      </c>
      <c r="O804" t="s">
        <v>507</v>
      </c>
      <c r="P804" t="s">
        <v>507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508</v>
      </c>
      <c r="AA804" t="s">
        <v>515</v>
      </c>
      <c r="AB804" t="s">
        <v>507</v>
      </c>
      <c r="AC804">
        <v>12</v>
      </c>
      <c r="AD804">
        <v>1942</v>
      </c>
      <c r="AG804" t="s">
        <v>508</v>
      </c>
      <c r="AH804" t="s">
        <v>511</v>
      </c>
      <c r="AI804">
        <v>1</v>
      </c>
      <c r="AJ804" t="s">
        <v>507</v>
      </c>
      <c r="AK804" t="s">
        <v>533</v>
      </c>
      <c r="AX804" t="s">
        <v>513</v>
      </c>
    </row>
    <row r="805" spans="1:50" ht="14.65" customHeight="1">
      <c r="A805" s="82" t="s">
        <v>1056</v>
      </c>
      <c r="B805" t="s">
        <v>13</v>
      </c>
      <c r="C805" t="b">
        <v>1</v>
      </c>
      <c r="D805">
        <v>2518</v>
      </c>
      <c r="E805" t="s">
        <v>910</v>
      </c>
      <c r="F805">
        <v>447</v>
      </c>
      <c r="G805" t="s">
        <v>1405</v>
      </c>
      <c r="H805" t="s">
        <v>356</v>
      </c>
      <c r="I805" t="s">
        <v>1238</v>
      </c>
      <c r="J805" t="s">
        <v>514</v>
      </c>
      <c r="K805" t="s">
        <v>531</v>
      </c>
      <c r="L805" t="s">
        <v>532</v>
      </c>
      <c r="N805" t="s">
        <v>506</v>
      </c>
      <c r="O805" t="s">
        <v>507</v>
      </c>
      <c r="P805" t="s">
        <v>507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508</v>
      </c>
      <c r="AA805" t="s">
        <v>515</v>
      </c>
      <c r="AB805" t="s">
        <v>507</v>
      </c>
      <c r="AC805">
        <v>1</v>
      </c>
      <c r="AD805">
        <v>1943</v>
      </c>
      <c r="AG805" t="s">
        <v>508</v>
      </c>
      <c r="AH805" t="s">
        <v>511</v>
      </c>
      <c r="AI805">
        <v>1</v>
      </c>
      <c r="AJ805" t="s">
        <v>507</v>
      </c>
      <c r="AK805" t="s">
        <v>533</v>
      </c>
      <c r="AX805" t="s">
        <v>513</v>
      </c>
    </row>
    <row r="806" spans="1:50" ht="14.65" customHeight="1">
      <c r="A806" s="82" t="s">
        <v>1113</v>
      </c>
      <c r="B806" t="s">
        <v>13</v>
      </c>
      <c r="C806" t="b">
        <v>1</v>
      </c>
      <c r="D806">
        <v>2518</v>
      </c>
      <c r="E806" t="s">
        <v>910</v>
      </c>
      <c r="F806">
        <v>447</v>
      </c>
      <c r="G806" t="s">
        <v>1405</v>
      </c>
      <c r="H806" t="s">
        <v>356</v>
      </c>
      <c r="I806" t="s">
        <v>1238</v>
      </c>
      <c r="J806" t="s">
        <v>517</v>
      </c>
      <c r="K806" t="s">
        <v>531</v>
      </c>
      <c r="L806" t="s">
        <v>532</v>
      </c>
      <c r="N806" t="s">
        <v>506</v>
      </c>
      <c r="O806" t="s">
        <v>507</v>
      </c>
      <c r="P806" t="s">
        <v>507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508</v>
      </c>
      <c r="AA806" t="s">
        <v>515</v>
      </c>
      <c r="AB806" t="s">
        <v>507</v>
      </c>
      <c r="AC806">
        <v>12</v>
      </c>
      <c r="AD806">
        <v>1942</v>
      </c>
      <c r="AG806" t="s">
        <v>508</v>
      </c>
      <c r="AH806" t="s">
        <v>511</v>
      </c>
      <c r="AI806">
        <v>1</v>
      </c>
      <c r="AJ806" t="s">
        <v>507</v>
      </c>
      <c r="AK806" t="s">
        <v>533</v>
      </c>
      <c r="AX806" t="s">
        <v>513</v>
      </c>
    </row>
    <row r="807" spans="1:50" ht="14.65" customHeight="1">
      <c r="A807" s="82" t="s">
        <v>1056</v>
      </c>
      <c r="B807" t="s">
        <v>13</v>
      </c>
      <c r="C807" t="b">
        <v>1</v>
      </c>
      <c r="D807">
        <v>2518</v>
      </c>
      <c r="E807" t="s">
        <v>910</v>
      </c>
      <c r="F807">
        <v>447</v>
      </c>
      <c r="G807" t="s">
        <v>1405</v>
      </c>
      <c r="H807" t="s">
        <v>356</v>
      </c>
      <c r="I807" t="s">
        <v>1238</v>
      </c>
      <c r="J807" t="s">
        <v>543</v>
      </c>
      <c r="K807" t="s">
        <v>531</v>
      </c>
      <c r="L807" t="s">
        <v>532</v>
      </c>
      <c r="N807" t="s">
        <v>506</v>
      </c>
      <c r="O807" t="s">
        <v>507</v>
      </c>
      <c r="P807" t="s">
        <v>507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508</v>
      </c>
      <c r="AA807" t="s">
        <v>515</v>
      </c>
      <c r="AB807" t="s">
        <v>507</v>
      </c>
      <c r="AC807">
        <v>5</v>
      </c>
      <c r="AD807">
        <v>1943</v>
      </c>
      <c r="AG807" t="s">
        <v>508</v>
      </c>
      <c r="AH807" t="s">
        <v>511</v>
      </c>
      <c r="AI807">
        <v>1</v>
      </c>
      <c r="AJ807" t="s">
        <v>507</v>
      </c>
      <c r="AK807" t="s">
        <v>533</v>
      </c>
      <c r="AX807" t="s">
        <v>513</v>
      </c>
    </row>
    <row r="808" spans="1:50" ht="14.65" customHeight="1">
      <c r="A808" s="82" t="s">
        <v>588</v>
      </c>
      <c r="B808" t="s">
        <v>800</v>
      </c>
      <c r="C808" t="b">
        <v>1</v>
      </c>
      <c r="D808">
        <v>3255</v>
      </c>
      <c r="E808" t="s">
        <v>1390</v>
      </c>
      <c r="F808">
        <v>448</v>
      </c>
      <c r="G808" t="s">
        <v>1406</v>
      </c>
      <c r="H808" t="s">
        <v>356</v>
      </c>
      <c r="I808" t="s">
        <v>1101</v>
      </c>
      <c r="J808" t="s">
        <v>503</v>
      </c>
      <c r="K808" t="s">
        <v>804</v>
      </c>
      <c r="L808" t="s">
        <v>805</v>
      </c>
      <c r="N808" t="s">
        <v>573</v>
      </c>
      <c r="O808" t="s">
        <v>507</v>
      </c>
      <c r="P808" t="s">
        <v>507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508</v>
      </c>
      <c r="AA808" t="s">
        <v>515</v>
      </c>
      <c r="AB808" t="s">
        <v>507</v>
      </c>
      <c r="AC808">
        <v>6</v>
      </c>
      <c r="AD808">
        <v>1968</v>
      </c>
      <c r="AG808" t="s">
        <v>508</v>
      </c>
      <c r="AH808" t="s">
        <v>511</v>
      </c>
      <c r="AI808">
        <v>1</v>
      </c>
      <c r="AJ808" t="s">
        <v>507</v>
      </c>
      <c r="AK808" t="s">
        <v>533</v>
      </c>
      <c r="AU808" t="s">
        <v>508</v>
      </c>
      <c r="AX808" t="s">
        <v>513</v>
      </c>
    </row>
    <row r="809" spans="1:50" ht="14.65" customHeight="1">
      <c r="A809" s="82" t="s">
        <v>588</v>
      </c>
      <c r="B809" t="s">
        <v>800</v>
      </c>
      <c r="C809" t="b">
        <v>1</v>
      </c>
      <c r="D809">
        <v>3255</v>
      </c>
      <c r="E809" t="s">
        <v>1390</v>
      </c>
      <c r="F809">
        <v>448</v>
      </c>
      <c r="G809" t="s">
        <v>1406</v>
      </c>
      <c r="H809" t="s">
        <v>356</v>
      </c>
      <c r="I809" t="s">
        <v>1101</v>
      </c>
      <c r="J809" t="s">
        <v>514</v>
      </c>
      <c r="K809" t="s">
        <v>804</v>
      </c>
      <c r="L809" t="s">
        <v>805</v>
      </c>
      <c r="N809" t="s">
        <v>573</v>
      </c>
      <c r="O809" t="s">
        <v>507</v>
      </c>
      <c r="P809" t="s">
        <v>507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508</v>
      </c>
      <c r="AA809" t="s">
        <v>515</v>
      </c>
      <c r="AB809" t="s">
        <v>507</v>
      </c>
      <c r="AC809">
        <v>3</v>
      </c>
      <c r="AD809">
        <v>1968</v>
      </c>
      <c r="AG809" t="s">
        <v>508</v>
      </c>
      <c r="AH809" t="s">
        <v>511</v>
      </c>
      <c r="AI809">
        <v>1</v>
      </c>
      <c r="AJ809" t="s">
        <v>507</v>
      </c>
      <c r="AK809" t="s">
        <v>533</v>
      </c>
      <c r="AU809" t="s">
        <v>508</v>
      </c>
      <c r="AX809" t="s">
        <v>513</v>
      </c>
    </row>
    <row r="810" spans="1:50" ht="14.65" customHeight="1">
      <c r="A810" s="82" t="s">
        <v>557</v>
      </c>
      <c r="B810" t="s">
        <v>800</v>
      </c>
      <c r="C810" t="b">
        <v>1</v>
      </c>
      <c r="D810">
        <v>3255</v>
      </c>
      <c r="E810" t="s">
        <v>1390</v>
      </c>
      <c r="F810">
        <v>448</v>
      </c>
      <c r="G810" t="s">
        <v>1406</v>
      </c>
      <c r="H810" t="s">
        <v>356</v>
      </c>
      <c r="I810" t="s">
        <v>1101</v>
      </c>
      <c r="J810" t="s">
        <v>517</v>
      </c>
      <c r="K810" t="s">
        <v>804</v>
      </c>
      <c r="L810" t="s">
        <v>805</v>
      </c>
      <c r="N810" t="s">
        <v>573</v>
      </c>
      <c r="O810" t="s">
        <v>507</v>
      </c>
      <c r="P810" t="s">
        <v>507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508</v>
      </c>
      <c r="AA810" t="s">
        <v>515</v>
      </c>
      <c r="AB810" t="s">
        <v>507</v>
      </c>
      <c r="AC810">
        <v>11</v>
      </c>
      <c r="AD810">
        <v>1967</v>
      </c>
      <c r="AG810" t="s">
        <v>508</v>
      </c>
      <c r="AH810" t="s">
        <v>511</v>
      </c>
      <c r="AI810">
        <v>1</v>
      </c>
      <c r="AJ810" t="s">
        <v>507</v>
      </c>
      <c r="AK810" t="s">
        <v>533</v>
      </c>
      <c r="AU810" t="s">
        <v>508</v>
      </c>
      <c r="AX810" t="s">
        <v>513</v>
      </c>
    </row>
    <row r="811" spans="1:50" ht="14.65" customHeight="1">
      <c r="A811" s="82" t="s">
        <v>557</v>
      </c>
      <c r="B811" t="s">
        <v>800</v>
      </c>
      <c r="C811" t="b">
        <v>1</v>
      </c>
      <c r="D811">
        <v>3255</v>
      </c>
      <c r="E811" t="s">
        <v>1390</v>
      </c>
      <c r="F811">
        <v>448</v>
      </c>
      <c r="G811" t="s">
        <v>1406</v>
      </c>
      <c r="H811" t="s">
        <v>356</v>
      </c>
      <c r="I811" t="s">
        <v>1101</v>
      </c>
      <c r="J811" t="s">
        <v>543</v>
      </c>
      <c r="K811" t="s">
        <v>804</v>
      </c>
      <c r="L811" t="s">
        <v>805</v>
      </c>
      <c r="N811" t="s">
        <v>573</v>
      </c>
      <c r="O811" t="s">
        <v>507</v>
      </c>
      <c r="P811" t="s">
        <v>507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508</v>
      </c>
      <c r="AA811" t="s">
        <v>515</v>
      </c>
      <c r="AB811" t="s">
        <v>507</v>
      </c>
      <c r="AC811">
        <v>9</v>
      </c>
      <c r="AD811">
        <v>1967</v>
      </c>
      <c r="AG811" t="s">
        <v>508</v>
      </c>
      <c r="AH811" t="s">
        <v>511</v>
      </c>
      <c r="AI811">
        <v>1</v>
      </c>
      <c r="AJ811" t="s">
        <v>507</v>
      </c>
      <c r="AK811" t="s">
        <v>533</v>
      </c>
      <c r="AU811" t="s">
        <v>508</v>
      </c>
      <c r="AX811" t="s">
        <v>513</v>
      </c>
    </row>
    <row r="812" spans="1:50" ht="14.65" customHeight="1">
      <c r="A812" s="82" t="s">
        <v>557</v>
      </c>
      <c r="B812" t="s">
        <v>800</v>
      </c>
      <c r="C812" t="b">
        <v>1</v>
      </c>
      <c r="D812">
        <v>3255</v>
      </c>
      <c r="E812" t="s">
        <v>1390</v>
      </c>
      <c r="F812">
        <v>448</v>
      </c>
      <c r="G812" t="s">
        <v>1406</v>
      </c>
      <c r="H812" t="s">
        <v>356</v>
      </c>
      <c r="I812" t="s">
        <v>1101</v>
      </c>
      <c r="J812" t="s">
        <v>518</v>
      </c>
      <c r="K812" t="s">
        <v>804</v>
      </c>
      <c r="L812" t="s">
        <v>805</v>
      </c>
      <c r="N812" t="s">
        <v>573</v>
      </c>
      <c r="O812" t="s">
        <v>507</v>
      </c>
      <c r="P812" t="s">
        <v>507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508</v>
      </c>
      <c r="AA812" t="s">
        <v>515</v>
      </c>
      <c r="AB812" t="s">
        <v>507</v>
      </c>
      <c r="AC812">
        <v>8</v>
      </c>
      <c r="AD812">
        <v>1967</v>
      </c>
      <c r="AG812" t="s">
        <v>508</v>
      </c>
      <c r="AH812" t="s">
        <v>511</v>
      </c>
      <c r="AI812">
        <v>1</v>
      </c>
      <c r="AJ812" t="s">
        <v>507</v>
      </c>
      <c r="AK812" t="s">
        <v>533</v>
      </c>
      <c r="AU812" t="s">
        <v>508</v>
      </c>
      <c r="AX812" t="s">
        <v>513</v>
      </c>
    </row>
    <row r="813" spans="1:50" ht="14.65" customHeight="1">
      <c r="A813" s="82" t="s">
        <v>557</v>
      </c>
      <c r="B813" t="s">
        <v>800</v>
      </c>
      <c r="C813" t="b">
        <v>1</v>
      </c>
      <c r="D813">
        <v>3255</v>
      </c>
      <c r="E813" t="s">
        <v>1390</v>
      </c>
      <c r="F813">
        <v>448</v>
      </c>
      <c r="G813" t="s">
        <v>1406</v>
      </c>
      <c r="H813" t="s">
        <v>356</v>
      </c>
      <c r="I813" t="s">
        <v>1101</v>
      </c>
      <c r="J813" t="s">
        <v>597</v>
      </c>
      <c r="K813" t="s">
        <v>804</v>
      </c>
      <c r="L813" t="s">
        <v>805</v>
      </c>
      <c r="N813" t="s">
        <v>573</v>
      </c>
      <c r="O813" t="s">
        <v>507</v>
      </c>
      <c r="P813" t="s">
        <v>507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508</v>
      </c>
      <c r="AA813" t="s">
        <v>515</v>
      </c>
      <c r="AB813" t="s">
        <v>507</v>
      </c>
      <c r="AC813">
        <v>7</v>
      </c>
      <c r="AD813">
        <v>1967</v>
      </c>
      <c r="AG813" t="s">
        <v>508</v>
      </c>
      <c r="AH813" t="s">
        <v>511</v>
      </c>
      <c r="AI813">
        <v>1</v>
      </c>
      <c r="AJ813" t="s">
        <v>507</v>
      </c>
      <c r="AK813" t="s">
        <v>533</v>
      </c>
      <c r="AU813" t="s">
        <v>508</v>
      </c>
      <c r="AX813" t="s">
        <v>513</v>
      </c>
    </row>
    <row r="814" spans="1:50" ht="14.65" customHeight="1">
      <c r="A814" s="82" t="s">
        <v>557</v>
      </c>
      <c r="B814" t="s">
        <v>800</v>
      </c>
      <c r="C814" t="b">
        <v>1</v>
      </c>
      <c r="D814">
        <v>3255</v>
      </c>
      <c r="E814" t="s">
        <v>1390</v>
      </c>
      <c r="F814">
        <v>448</v>
      </c>
      <c r="G814" t="s">
        <v>1406</v>
      </c>
      <c r="H814" t="s">
        <v>356</v>
      </c>
      <c r="I814" t="s">
        <v>1101</v>
      </c>
      <c r="J814" t="s">
        <v>604</v>
      </c>
      <c r="K814" t="s">
        <v>804</v>
      </c>
      <c r="L814" t="s">
        <v>805</v>
      </c>
      <c r="N814" t="s">
        <v>573</v>
      </c>
      <c r="O814" t="s">
        <v>507</v>
      </c>
      <c r="P814" t="s">
        <v>507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508</v>
      </c>
      <c r="AA814" t="s">
        <v>515</v>
      </c>
      <c r="AB814" t="s">
        <v>507</v>
      </c>
      <c r="AC814">
        <v>5</v>
      </c>
      <c r="AD814">
        <v>1967</v>
      </c>
      <c r="AG814" t="s">
        <v>508</v>
      </c>
      <c r="AH814" t="s">
        <v>511</v>
      </c>
      <c r="AI814">
        <v>1</v>
      </c>
      <c r="AJ814" t="s">
        <v>507</v>
      </c>
      <c r="AK814" t="s">
        <v>533</v>
      </c>
      <c r="AU814" t="s">
        <v>508</v>
      </c>
      <c r="AX814" t="s">
        <v>513</v>
      </c>
    </row>
    <row r="815" spans="1:50" ht="14.65" customHeight="1">
      <c r="A815" s="82" t="s">
        <v>557</v>
      </c>
      <c r="B815" t="s">
        <v>800</v>
      </c>
      <c r="C815" t="b">
        <v>1</v>
      </c>
      <c r="D815">
        <v>3255</v>
      </c>
      <c r="E815" t="s">
        <v>1390</v>
      </c>
      <c r="F815">
        <v>448</v>
      </c>
      <c r="G815" t="s">
        <v>1406</v>
      </c>
      <c r="H815" t="s">
        <v>356</v>
      </c>
      <c r="I815" t="s">
        <v>1101</v>
      </c>
      <c r="J815" t="s">
        <v>657</v>
      </c>
      <c r="K815" t="s">
        <v>804</v>
      </c>
      <c r="L815" t="s">
        <v>805</v>
      </c>
      <c r="N815" t="s">
        <v>573</v>
      </c>
      <c r="O815" t="s">
        <v>507</v>
      </c>
      <c r="P815" t="s">
        <v>507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508</v>
      </c>
      <c r="AA815" t="s">
        <v>515</v>
      </c>
      <c r="AB815" t="s">
        <v>507</v>
      </c>
      <c r="AC815">
        <v>3</v>
      </c>
      <c r="AD815">
        <v>1967</v>
      </c>
      <c r="AG815" t="s">
        <v>508</v>
      </c>
      <c r="AH815" t="s">
        <v>511</v>
      </c>
      <c r="AI815">
        <v>1</v>
      </c>
      <c r="AJ815" t="s">
        <v>507</v>
      </c>
      <c r="AK815" t="s">
        <v>533</v>
      </c>
      <c r="AU815" t="s">
        <v>508</v>
      </c>
      <c r="AX815" t="s">
        <v>513</v>
      </c>
    </row>
    <row r="816" spans="1:50" ht="14.65" customHeight="1">
      <c r="A816" s="82" t="s">
        <v>592</v>
      </c>
      <c r="B816" t="s">
        <v>13</v>
      </c>
      <c r="C816" t="b">
        <v>1</v>
      </c>
      <c r="D816">
        <v>2518</v>
      </c>
      <c r="E816" t="s">
        <v>910</v>
      </c>
      <c r="F816">
        <v>450</v>
      </c>
      <c r="G816" t="s">
        <v>1407</v>
      </c>
      <c r="H816" t="s">
        <v>356</v>
      </c>
      <c r="I816" t="s">
        <v>959</v>
      </c>
      <c r="J816" t="s">
        <v>503</v>
      </c>
      <c r="K816" t="s">
        <v>531</v>
      </c>
      <c r="L816" t="s">
        <v>532</v>
      </c>
      <c r="N816" t="s">
        <v>506</v>
      </c>
      <c r="O816" t="s">
        <v>507</v>
      </c>
      <c r="P816" t="s">
        <v>507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508</v>
      </c>
      <c r="AA816" t="s">
        <v>515</v>
      </c>
      <c r="AB816" t="s">
        <v>507</v>
      </c>
      <c r="AC816">
        <v>1</v>
      </c>
      <c r="AD816">
        <v>1964</v>
      </c>
      <c r="AG816" t="s">
        <v>508</v>
      </c>
      <c r="AH816" t="s">
        <v>511</v>
      </c>
      <c r="AI816">
        <v>1</v>
      </c>
      <c r="AJ816" t="s">
        <v>507</v>
      </c>
      <c r="AK816" t="s">
        <v>533</v>
      </c>
      <c r="AX816" t="s">
        <v>513</v>
      </c>
    </row>
    <row r="817" spans="1:76" ht="14.65" customHeight="1">
      <c r="A817" s="82" t="s">
        <v>592</v>
      </c>
      <c r="B817" t="s">
        <v>13</v>
      </c>
      <c r="C817" t="b">
        <v>1</v>
      </c>
      <c r="D817">
        <v>2518</v>
      </c>
      <c r="E817" t="s">
        <v>910</v>
      </c>
      <c r="F817">
        <v>450</v>
      </c>
      <c r="G817" t="s">
        <v>1407</v>
      </c>
      <c r="H817" t="s">
        <v>356</v>
      </c>
      <c r="I817" t="s">
        <v>959</v>
      </c>
      <c r="J817" t="s">
        <v>514</v>
      </c>
      <c r="K817" t="s">
        <v>531</v>
      </c>
      <c r="L817" t="s">
        <v>532</v>
      </c>
      <c r="N817" t="s">
        <v>506</v>
      </c>
      <c r="O817" t="s">
        <v>507</v>
      </c>
      <c r="P817" t="s">
        <v>507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508</v>
      </c>
      <c r="AA817" t="s">
        <v>515</v>
      </c>
      <c r="AB817" t="s">
        <v>507</v>
      </c>
      <c r="AC817">
        <v>3</v>
      </c>
      <c r="AD817">
        <v>1964</v>
      </c>
      <c r="AG817" t="s">
        <v>508</v>
      </c>
      <c r="AH817" t="s">
        <v>511</v>
      </c>
      <c r="AI817">
        <v>1</v>
      </c>
      <c r="AJ817" t="s">
        <v>507</v>
      </c>
      <c r="AK817" t="s">
        <v>533</v>
      </c>
      <c r="AX817" t="s">
        <v>513</v>
      </c>
    </row>
    <row r="818" spans="1:76" ht="14.65" customHeight="1">
      <c r="A818" s="82" t="s">
        <v>592</v>
      </c>
      <c r="B818" t="s">
        <v>13</v>
      </c>
      <c r="C818" t="b">
        <v>1</v>
      </c>
      <c r="D818">
        <v>2518</v>
      </c>
      <c r="E818" t="s">
        <v>910</v>
      </c>
      <c r="F818">
        <v>451</v>
      </c>
      <c r="G818" t="s">
        <v>1408</v>
      </c>
      <c r="H818" t="s">
        <v>356</v>
      </c>
      <c r="I818" t="s">
        <v>1408</v>
      </c>
      <c r="J818" t="s">
        <v>503</v>
      </c>
      <c r="K818" t="s">
        <v>531</v>
      </c>
      <c r="L818" t="s">
        <v>532</v>
      </c>
      <c r="N818" t="s">
        <v>506</v>
      </c>
      <c r="O818" t="s">
        <v>507</v>
      </c>
      <c r="P818" t="s">
        <v>507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508</v>
      </c>
      <c r="AA818" t="s">
        <v>515</v>
      </c>
      <c r="AB818" t="s">
        <v>507</v>
      </c>
      <c r="AC818">
        <v>2</v>
      </c>
      <c r="AD818">
        <v>1964</v>
      </c>
      <c r="AG818" t="s">
        <v>508</v>
      </c>
      <c r="AH818" t="s">
        <v>511</v>
      </c>
      <c r="AI818">
        <v>1</v>
      </c>
      <c r="AJ818" t="s">
        <v>507</v>
      </c>
      <c r="AK818" t="s">
        <v>533</v>
      </c>
      <c r="AX818" t="s">
        <v>513</v>
      </c>
    </row>
    <row r="819" spans="1:76" ht="14.65" customHeight="1">
      <c r="A819" s="82" t="s">
        <v>592</v>
      </c>
      <c r="B819" t="s">
        <v>13</v>
      </c>
      <c r="C819" t="b">
        <v>1</v>
      </c>
      <c r="D819">
        <v>2518</v>
      </c>
      <c r="E819" t="s">
        <v>910</v>
      </c>
      <c r="F819">
        <v>451</v>
      </c>
      <c r="G819" t="s">
        <v>1408</v>
      </c>
      <c r="H819" t="s">
        <v>356</v>
      </c>
      <c r="I819" t="s">
        <v>1408</v>
      </c>
      <c r="J819" t="s">
        <v>514</v>
      </c>
      <c r="K819" t="s">
        <v>531</v>
      </c>
      <c r="L819" t="s">
        <v>532</v>
      </c>
      <c r="N819" t="s">
        <v>506</v>
      </c>
      <c r="O819" t="s">
        <v>507</v>
      </c>
      <c r="P819" t="s">
        <v>507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508</v>
      </c>
      <c r="AA819" t="s">
        <v>515</v>
      </c>
      <c r="AB819" t="s">
        <v>507</v>
      </c>
      <c r="AC819">
        <v>2</v>
      </c>
      <c r="AD819">
        <v>1964</v>
      </c>
      <c r="AG819" t="s">
        <v>508</v>
      </c>
      <c r="AH819" t="s">
        <v>511</v>
      </c>
      <c r="AI819">
        <v>1</v>
      </c>
      <c r="AJ819" t="s">
        <v>507</v>
      </c>
      <c r="AK819" t="s">
        <v>533</v>
      </c>
      <c r="AX819" t="s">
        <v>513</v>
      </c>
    </row>
    <row r="820" spans="1:76" ht="14.65" customHeight="1">
      <c r="A820" s="82" t="s">
        <v>542</v>
      </c>
      <c r="B820" t="s">
        <v>13</v>
      </c>
      <c r="C820" t="b">
        <v>1</v>
      </c>
      <c r="D820">
        <v>21140</v>
      </c>
      <c r="E820" t="s">
        <v>1114</v>
      </c>
      <c r="F820">
        <v>454</v>
      </c>
      <c r="G820" t="s">
        <v>1409</v>
      </c>
      <c r="H820" t="s">
        <v>356</v>
      </c>
      <c r="I820" t="s">
        <v>1410</v>
      </c>
      <c r="J820" t="s">
        <v>503</v>
      </c>
      <c r="K820" t="s">
        <v>531</v>
      </c>
      <c r="L820" t="s">
        <v>532</v>
      </c>
      <c r="N820" t="s">
        <v>506</v>
      </c>
      <c r="O820" t="s">
        <v>507</v>
      </c>
      <c r="P820" t="s">
        <v>507</v>
      </c>
      <c r="Q820" t="s">
        <v>1411</v>
      </c>
      <c r="R820" t="s">
        <v>14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508</v>
      </c>
      <c r="AA820" t="s">
        <v>515</v>
      </c>
      <c r="AB820" t="s">
        <v>507</v>
      </c>
      <c r="AC820">
        <v>10</v>
      </c>
      <c r="AD820">
        <v>1969</v>
      </c>
      <c r="AG820" t="s">
        <v>508</v>
      </c>
      <c r="AH820" t="s">
        <v>511</v>
      </c>
      <c r="AI820">
        <v>1</v>
      </c>
      <c r="AJ820" t="s">
        <v>507</v>
      </c>
      <c r="AK820" t="s">
        <v>533</v>
      </c>
      <c r="AU820" t="s">
        <v>508</v>
      </c>
      <c r="AV820" t="s">
        <v>508</v>
      </c>
      <c r="AX820" t="s">
        <v>513</v>
      </c>
    </row>
    <row r="821" spans="1:76" ht="14.65" customHeight="1">
      <c r="A821" s="82" t="s">
        <v>542</v>
      </c>
      <c r="B821" t="s">
        <v>13</v>
      </c>
      <c r="C821" t="b">
        <v>1</v>
      </c>
      <c r="D821">
        <v>21140</v>
      </c>
      <c r="E821" t="s">
        <v>1114</v>
      </c>
      <c r="F821">
        <v>454</v>
      </c>
      <c r="G821" t="s">
        <v>1409</v>
      </c>
      <c r="H821" t="s">
        <v>356</v>
      </c>
      <c r="I821" t="s">
        <v>1410</v>
      </c>
      <c r="J821" t="s">
        <v>514</v>
      </c>
      <c r="K821" t="s">
        <v>531</v>
      </c>
      <c r="L821" t="s">
        <v>532</v>
      </c>
      <c r="N821" t="s">
        <v>506</v>
      </c>
      <c r="O821" t="s">
        <v>507</v>
      </c>
      <c r="P821" t="s">
        <v>507</v>
      </c>
      <c r="Q821" t="s">
        <v>1412</v>
      </c>
      <c r="R821" t="s">
        <v>14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508</v>
      </c>
      <c r="AA821" t="s">
        <v>515</v>
      </c>
      <c r="AB821" t="s">
        <v>507</v>
      </c>
      <c r="AC821">
        <v>10</v>
      </c>
      <c r="AD821">
        <v>1969</v>
      </c>
      <c r="AG821" t="s">
        <v>508</v>
      </c>
      <c r="AH821" t="s">
        <v>511</v>
      </c>
      <c r="AI821">
        <v>1</v>
      </c>
      <c r="AJ821" t="s">
        <v>507</v>
      </c>
      <c r="AK821" t="s">
        <v>533</v>
      </c>
      <c r="AU821" t="s">
        <v>508</v>
      </c>
      <c r="AV821" t="s">
        <v>508</v>
      </c>
      <c r="AX821" t="s">
        <v>513</v>
      </c>
    </row>
    <row r="822" spans="1:76" ht="14.65" customHeight="1">
      <c r="A822" s="82" t="s">
        <v>542</v>
      </c>
      <c r="B822" t="s">
        <v>13</v>
      </c>
      <c r="C822" t="b">
        <v>1</v>
      </c>
      <c r="D822">
        <v>21140</v>
      </c>
      <c r="E822" t="s">
        <v>1114</v>
      </c>
      <c r="F822">
        <v>455</v>
      </c>
      <c r="G822" t="s">
        <v>1413</v>
      </c>
      <c r="H822" t="s">
        <v>356</v>
      </c>
      <c r="I822" t="s">
        <v>1410</v>
      </c>
      <c r="J822" t="s">
        <v>503</v>
      </c>
      <c r="K822" t="s">
        <v>531</v>
      </c>
      <c r="L822" t="s">
        <v>532</v>
      </c>
      <c r="N822" t="s">
        <v>506</v>
      </c>
      <c r="O822" t="s">
        <v>507</v>
      </c>
      <c r="P822" t="s">
        <v>507</v>
      </c>
      <c r="Q822" t="s">
        <v>1414</v>
      </c>
      <c r="R822" t="s">
        <v>14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508</v>
      </c>
      <c r="AA822" t="s">
        <v>515</v>
      </c>
      <c r="AB822" t="s">
        <v>507</v>
      </c>
      <c r="AC822">
        <v>12</v>
      </c>
      <c r="AD822">
        <v>1969</v>
      </c>
      <c r="AG822" t="s">
        <v>508</v>
      </c>
      <c r="AH822" t="s">
        <v>511</v>
      </c>
      <c r="AI822">
        <v>1</v>
      </c>
      <c r="AJ822" t="s">
        <v>507</v>
      </c>
      <c r="AK822" t="s">
        <v>533</v>
      </c>
      <c r="AU822" t="s">
        <v>508</v>
      </c>
      <c r="AV822" t="s">
        <v>508</v>
      </c>
      <c r="AX822" t="s">
        <v>513</v>
      </c>
    </row>
    <row r="823" spans="1:76" ht="14.65" customHeight="1">
      <c r="A823" s="82" t="s">
        <v>709</v>
      </c>
      <c r="B823" t="s">
        <v>13</v>
      </c>
      <c r="C823" t="b">
        <v>1</v>
      </c>
      <c r="D823">
        <v>5969</v>
      </c>
      <c r="E823" t="s">
        <v>1415</v>
      </c>
      <c r="F823">
        <v>457</v>
      </c>
      <c r="G823" t="s">
        <v>1416</v>
      </c>
      <c r="H823" t="s">
        <v>356</v>
      </c>
      <c r="I823" t="s">
        <v>1417</v>
      </c>
      <c r="J823" t="s">
        <v>1165</v>
      </c>
      <c r="K823" t="s">
        <v>531</v>
      </c>
      <c r="L823" t="s">
        <v>532</v>
      </c>
      <c r="N823" t="s">
        <v>506</v>
      </c>
      <c r="O823" t="s">
        <v>507</v>
      </c>
      <c r="P823" t="s">
        <v>507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508</v>
      </c>
      <c r="AA823" t="s">
        <v>515</v>
      </c>
      <c r="AB823" t="s">
        <v>507</v>
      </c>
      <c r="AC823">
        <v>6</v>
      </c>
      <c r="AD823">
        <v>1986</v>
      </c>
      <c r="AG823" t="s">
        <v>508</v>
      </c>
      <c r="AH823" t="s">
        <v>511</v>
      </c>
      <c r="AI823">
        <v>1</v>
      </c>
      <c r="AJ823" t="s">
        <v>507</v>
      </c>
      <c r="AK823" t="s">
        <v>533</v>
      </c>
      <c r="AU823" t="s">
        <v>508</v>
      </c>
      <c r="AX823" t="s">
        <v>513</v>
      </c>
      <c r="BS823" t="s">
        <v>508</v>
      </c>
      <c r="BV823" t="s">
        <v>508</v>
      </c>
    </row>
    <row r="824" spans="1:76" ht="14.65" customHeight="1">
      <c r="A824" s="82" t="s">
        <v>709</v>
      </c>
      <c r="B824" t="s">
        <v>13</v>
      </c>
      <c r="C824" t="b">
        <v>1</v>
      </c>
      <c r="D824">
        <v>5969</v>
      </c>
      <c r="E824" t="s">
        <v>1415</v>
      </c>
      <c r="F824">
        <v>457</v>
      </c>
      <c r="G824" t="s">
        <v>1416</v>
      </c>
      <c r="H824" t="s">
        <v>356</v>
      </c>
      <c r="I824" t="s">
        <v>1417</v>
      </c>
      <c r="J824" t="s">
        <v>1418</v>
      </c>
      <c r="K824" t="s">
        <v>531</v>
      </c>
      <c r="L824" t="s">
        <v>532</v>
      </c>
      <c r="N824" t="s">
        <v>506</v>
      </c>
      <c r="O824" t="s">
        <v>507</v>
      </c>
      <c r="P824" t="s">
        <v>507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508</v>
      </c>
      <c r="AA824" t="s">
        <v>515</v>
      </c>
      <c r="AB824" t="s">
        <v>507</v>
      </c>
      <c r="AC824">
        <v>6</v>
      </c>
      <c r="AD824">
        <v>1986</v>
      </c>
      <c r="AG824" t="s">
        <v>508</v>
      </c>
      <c r="AH824" t="s">
        <v>511</v>
      </c>
      <c r="AI824">
        <v>1</v>
      </c>
      <c r="AJ824" t="s">
        <v>507</v>
      </c>
      <c r="AK824" t="s">
        <v>533</v>
      </c>
      <c r="AU824" t="s">
        <v>508</v>
      </c>
      <c r="AX824" t="s">
        <v>513</v>
      </c>
      <c r="BS824" t="s">
        <v>508</v>
      </c>
      <c r="BV824" t="s">
        <v>508</v>
      </c>
    </row>
    <row r="825" spans="1:76" ht="14.65" customHeight="1">
      <c r="A825" s="82" t="s">
        <v>592</v>
      </c>
      <c r="B825" t="s">
        <v>19</v>
      </c>
      <c r="C825" t="b">
        <v>1</v>
      </c>
      <c r="D825">
        <v>56146</v>
      </c>
      <c r="E825" t="s">
        <v>1419</v>
      </c>
      <c r="F825">
        <v>460</v>
      </c>
      <c r="G825" t="s">
        <v>1420</v>
      </c>
      <c r="H825" t="s">
        <v>355</v>
      </c>
      <c r="I825" t="s">
        <v>1420</v>
      </c>
      <c r="J825" t="s">
        <v>688</v>
      </c>
      <c r="K825" t="s">
        <v>504</v>
      </c>
      <c r="L825" t="s">
        <v>505</v>
      </c>
      <c r="N825" t="s">
        <v>506</v>
      </c>
      <c r="O825" t="s">
        <v>507</v>
      </c>
      <c r="P825" t="s">
        <v>507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508</v>
      </c>
      <c r="AA825" t="s">
        <v>515</v>
      </c>
      <c r="AB825" t="s">
        <v>507</v>
      </c>
      <c r="AC825">
        <v>2</v>
      </c>
      <c r="AD825">
        <v>1964</v>
      </c>
      <c r="AG825" t="s">
        <v>508</v>
      </c>
      <c r="AH825" t="s">
        <v>511</v>
      </c>
      <c r="AI825">
        <v>1</v>
      </c>
      <c r="AJ825" t="s">
        <v>507</v>
      </c>
      <c r="AK825" t="s">
        <v>512</v>
      </c>
      <c r="AU825" t="s">
        <v>508</v>
      </c>
      <c r="AV825" t="s">
        <v>508</v>
      </c>
      <c r="AX825" t="s">
        <v>513</v>
      </c>
      <c r="BS825" t="s">
        <v>508</v>
      </c>
      <c r="BV825" t="s">
        <v>508</v>
      </c>
      <c r="BW825" t="s">
        <v>508</v>
      </c>
      <c r="BX825" t="s">
        <v>508</v>
      </c>
    </row>
    <row r="826" spans="1:76" ht="14.65" customHeight="1">
      <c r="A826" s="82" t="s">
        <v>592</v>
      </c>
      <c r="B826" t="s">
        <v>19</v>
      </c>
      <c r="C826" t="b">
        <v>1</v>
      </c>
      <c r="D826">
        <v>56146</v>
      </c>
      <c r="E826" t="s">
        <v>1419</v>
      </c>
      <c r="F826">
        <v>460</v>
      </c>
      <c r="G826" t="s">
        <v>1420</v>
      </c>
      <c r="H826" t="s">
        <v>355</v>
      </c>
      <c r="I826" t="s">
        <v>1420</v>
      </c>
      <c r="J826" t="s">
        <v>690</v>
      </c>
      <c r="K826" t="s">
        <v>504</v>
      </c>
      <c r="L826" t="s">
        <v>505</v>
      </c>
      <c r="N826" t="s">
        <v>506</v>
      </c>
      <c r="O826" t="s">
        <v>507</v>
      </c>
      <c r="P826" t="s">
        <v>507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508</v>
      </c>
      <c r="AA826" t="s">
        <v>515</v>
      </c>
      <c r="AB826" t="s">
        <v>507</v>
      </c>
      <c r="AC826">
        <v>2</v>
      </c>
      <c r="AD826">
        <v>1964</v>
      </c>
      <c r="AG826" t="s">
        <v>508</v>
      </c>
      <c r="AH826" t="s">
        <v>511</v>
      </c>
      <c r="AI826">
        <v>1</v>
      </c>
      <c r="AJ826" t="s">
        <v>507</v>
      </c>
      <c r="AK826" t="s">
        <v>512</v>
      </c>
      <c r="AU826" t="s">
        <v>508</v>
      </c>
      <c r="AV826" t="s">
        <v>508</v>
      </c>
      <c r="AX826" t="s">
        <v>513</v>
      </c>
      <c r="BS826" t="s">
        <v>508</v>
      </c>
      <c r="BV826" t="s">
        <v>508</v>
      </c>
      <c r="BW826" t="s">
        <v>508</v>
      </c>
      <c r="BX826" t="s">
        <v>508</v>
      </c>
    </row>
    <row r="827" spans="1:76" ht="14.65" customHeight="1">
      <c r="A827" s="82" t="s">
        <v>592</v>
      </c>
      <c r="B827" t="s">
        <v>19</v>
      </c>
      <c r="C827" t="b">
        <v>1</v>
      </c>
      <c r="D827">
        <v>56146</v>
      </c>
      <c r="E827" t="s">
        <v>1419</v>
      </c>
      <c r="F827">
        <v>460</v>
      </c>
      <c r="G827" t="s">
        <v>1420</v>
      </c>
      <c r="H827" t="s">
        <v>355</v>
      </c>
      <c r="I827" t="s">
        <v>1420</v>
      </c>
      <c r="J827" t="s">
        <v>691</v>
      </c>
      <c r="K827" t="s">
        <v>504</v>
      </c>
      <c r="L827" t="s">
        <v>505</v>
      </c>
      <c r="N827" t="s">
        <v>506</v>
      </c>
      <c r="O827" t="s">
        <v>507</v>
      </c>
      <c r="P827" t="s">
        <v>507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508</v>
      </c>
      <c r="AA827" t="s">
        <v>515</v>
      </c>
      <c r="AB827" t="s">
        <v>507</v>
      </c>
      <c r="AC827">
        <v>2</v>
      </c>
      <c r="AD827">
        <v>1964</v>
      </c>
      <c r="AG827" t="s">
        <v>508</v>
      </c>
      <c r="AH827" t="s">
        <v>511</v>
      </c>
      <c r="AI827">
        <v>1</v>
      </c>
      <c r="AJ827" t="s">
        <v>507</v>
      </c>
      <c r="AK827" t="s">
        <v>512</v>
      </c>
      <c r="AU827" t="s">
        <v>508</v>
      </c>
      <c r="AV827" t="s">
        <v>508</v>
      </c>
      <c r="AX827" t="s">
        <v>513</v>
      </c>
      <c r="BS827" t="s">
        <v>508</v>
      </c>
      <c r="BV827" t="s">
        <v>508</v>
      </c>
      <c r="BW827" t="s">
        <v>508</v>
      </c>
      <c r="BX827" t="s">
        <v>508</v>
      </c>
    </row>
    <row r="828" spans="1:76" ht="14.65" customHeight="1">
      <c r="A828" s="82" t="s">
        <v>592</v>
      </c>
      <c r="B828" t="s">
        <v>19</v>
      </c>
      <c r="C828" t="b">
        <v>1</v>
      </c>
      <c r="D828">
        <v>56146</v>
      </c>
      <c r="E828" t="s">
        <v>1419</v>
      </c>
      <c r="F828">
        <v>460</v>
      </c>
      <c r="G828" t="s">
        <v>1420</v>
      </c>
      <c r="H828" t="s">
        <v>355</v>
      </c>
      <c r="I828" t="s">
        <v>1420</v>
      </c>
      <c r="J828" t="s">
        <v>692</v>
      </c>
      <c r="K828" t="s">
        <v>504</v>
      </c>
      <c r="L828" t="s">
        <v>505</v>
      </c>
      <c r="N828" t="s">
        <v>506</v>
      </c>
      <c r="O828" t="s">
        <v>507</v>
      </c>
      <c r="P828" t="s">
        <v>507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508</v>
      </c>
      <c r="AA828" t="s">
        <v>515</v>
      </c>
      <c r="AB828" t="s">
        <v>507</v>
      </c>
      <c r="AC828">
        <v>2</v>
      </c>
      <c r="AD828">
        <v>1964</v>
      </c>
      <c r="AG828" t="s">
        <v>508</v>
      </c>
      <c r="AH828" t="s">
        <v>511</v>
      </c>
      <c r="AI828">
        <v>1</v>
      </c>
      <c r="AJ828" t="s">
        <v>507</v>
      </c>
      <c r="AK828" t="s">
        <v>512</v>
      </c>
      <c r="AU828" t="s">
        <v>508</v>
      </c>
      <c r="AV828" t="s">
        <v>508</v>
      </c>
      <c r="AX828" t="s">
        <v>513</v>
      </c>
      <c r="BS828" t="s">
        <v>508</v>
      </c>
      <c r="BV828" t="s">
        <v>508</v>
      </c>
      <c r="BW828" t="s">
        <v>508</v>
      </c>
      <c r="BX828" t="s">
        <v>508</v>
      </c>
    </row>
    <row r="829" spans="1:76" ht="14.65" customHeight="1">
      <c r="A829" s="82" t="s">
        <v>626</v>
      </c>
      <c r="B829" t="s">
        <v>20</v>
      </c>
      <c r="C829" t="b">
        <v>1</v>
      </c>
      <c r="D829">
        <v>15466</v>
      </c>
      <c r="E829" t="s">
        <v>1421</v>
      </c>
      <c r="F829">
        <v>464</v>
      </c>
      <c r="G829" t="s">
        <v>1422</v>
      </c>
      <c r="H829" t="s">
        <v>355</v>
      </c>
      <c r="I829" t="s">
        <v>1422</v>
      </c>
      <c r="J829" t="s">
        <v>1249</v>
      </c>
      <c r="K829" t="s">
        <v>568</v>
      </c>
      <c r="L829" t="s">
        <v>569</v>
      </c>
      <c r="N829" t="s">
        <v>506</v>
      </c>
      <c r="O829" t="s">
        <v>507</v>
      </c>
      <c r="P829" t="s">
        <v>507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508</v>
      </c>
      <c r="AA829" t="s">
        <v>515</v>
      </c>
      <c r="AB829" t="s">
        <v>507</v>
      </c>
      <c r="AC829">
        <v>6</v>
      </c>
      <c r="AD829">
        <v>1973</v>
      </c>
      <c r="AE829">
        <v>12</v>
      </c>
      <c r="AF829">
        <v>2026</v>
      </c>
      <c r="AG829" t="s">
        <v>508</v>
      </c>
      <c r="AH829" t="s">
        <v>511</v>
      </c>
      <c r="AI829">
        <v>1</v>
      </c>
      <c r="AJ829" t="s">
        <v>507</v>
      </c>
      <c r="AK829" t="s">
        <v>540</v>
      </c>
      <c r="AL829" t="s">
        <v>512</v>
      </c>
      <c r="AU829" t="s">
        <v>508</v>
      </c>
      <c r="AV829" t="s">
        <v>508</v>
      </c>
      <c r="AX829" t="s">
        <v>513</v>
      </c>
      <c r="BV829" t="s">
        <v>510</v>
      </c>
      <c r="BW829" t="s">
        <v>510</v>
      </c>
      <c r="BX829" t="s">
        <v>510</v>
      </c>
    </row>
    <row r="830" spans="1:76" ht="14.65" customHeight="1">
      <c r="A830" s="82" t="s">
        <v>641</v>
      </c>
      <c r="B830" t="s">
        <v>20</v>
      </c>
      <c r="C830" t="b">
        <v>1</v>
      </c>
      <c r="D830">
        <v>15466</v>
      </c>
      <c r="E830" t="s">
        <v>1421</v>
      </c>
      <c r="F830">
        <v>464</v>
      </c>
      <c r="G830" t="s">
        <v>1422</v>
      </c>
      <c r="H830" t="s">
        <v>355</v>
      </c>
      <c r="I830" t="s">
        <v>1422</v>
      </c>
      <c r="J830" t="s">
        <v>1250</v>
      </c>
      <c r="K830" t="s">
        <v>568</v>
      </c>
      <c r="L830" t="s">
        <v>569</v>
      </c>
      <c r="N830" t="s">
        <v>506</v>
      </c>
      <c r="O830" t="s">
        <v>507</v>
      </c>
      <c r="P830" t="s">
        <v>507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508</v>
      </c>
      <c r="AA830" t="s">
        <v>515</v>
      </c>
      <c r="AB830" t="s">
        <v>507</v>
      </c>
      <c r="AC830">
        <v>6</v>
      </c>
      <c r="AD830">
        <v>1977</v>
      </c>
      <c r="AE830">
        <v>12</v>
      </c>
      <c r="AF830">
        <v>2026</v>
      </c>
      <c r="AG830" t="s">
        <v>508</v>
      </c>
      <c r="AH830" t="s">
        <v>511</v>
      </c>
      <c r="AI830">
        <v>1</v>
      </c>
      <c r="AJ830" t="s">
        <v>507</v>
      </c>
      <c r="AK830" t="s">
        <v>540</v>
      </c>
      <c r="AL830" t="s">
        <v>512</v>
      </c>
      <c r="AU830" t="s">
        <v>508</v>
      </c>
      <c r="AV830" t="s">
        <v>508</v>
      </c>
      <c r="AX830" t="s">
        <v>513</v>
      </c>
      <c r="BV830" t="s">
        <v>510</v>
      </c>
      <c r="BW830" t="s">
        <v>510</v>
      </c>
      <c r="BX830" t="s">
        <v>510</v>
      </c>
    </row>
    <row r="831" spans="1:76" ht="14.65" customHeight="1">
      <c r="A831" s="82" t="s">
        <v>766</v>
      </c>
      <c r="B831" t="s">
        <v>13</v>
      </c>
      <c r="C831" t="b">
        <v>1</v>
      </c>
      <c r="D831">
        <v>1994</v>
      </c>
      <c r="E831" t="s">
        <v>1423</v>
      </c>
      <c r="F831">
        <v>466</v>
      </c>
      <c r="G831" t="s">
        <v>1424</v>
      </c>
      <c r="H831" t="s">
        <v>355</v>
      </c>
      <c r="I831" t="s">
        <v>1425</v>
      </c>
      <c r="J831" t="s">
        <v>1378</v>
      </c>
      <c r="K831" t="s">
        <v>531</v>
      </c>
      <c r="L831" t="s">
        <v>532</v>
      </c>
      <c r="N831" t="s">
        <v>506</v>
      </c>
      <c r="O831" t="s">
        <v>507</v>
      </c>
      <c r="P831" t="s">
        <v>507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508</v>
      </c>
      <c r="AA831" t="s">
        <v>515</v>
      </c>
      <c r="AB831" t="s">
        <v>507</v>
      </c>
      <c r="AC831">
        <v>6</v>
      </c>
      <c r="AD831">
        <v>2013</v>
      </c>
      <c r="AG831" t="s">
        <v>508</v>
      </c>
      <c r="AH831" t="s">
        <v>631</v>
      </c>
      <c r="AI831">
        <v>2</v>
      </c>
      <c r="AJ831" t="s">
        <v>507</v>
      </c>
      <c r="AK831" t="s">
        <v>533</v>
      </c>
      <c r="AU831" t="s">
        <v>508</v>
      </c>
      <c r="AV831" t="s">
        <v>508</v>
      </c>
      <c r="AX831" t="s">
        <v>513</v>
      </c>
    </row>
    <row r="832" spans="1:76" ht="14.65" customHeight="1">
      <c r="A832" s="82" t="s">
        <v>557</v>
      </c>
      <c r="B832" t="s">
        <v>800</v>
      </c>
      <c r="C832" t="b">
        <v>1</v>
      </c>
      <c r="D832">
        <v>15466</v>
      </c>
      <c r="E832" t="s">
        <v>1421</v>
      </c>
      <c r="F832">
        <v>467</v>
      </c>
      <c r="G832" t="s">
        <v>1426</v>
      </c>
      <c r="H832" t="s">
        <v>355</v>
      </c>
      <c r="I832" t="s">
        <v>1427</v>
      </c>
      <c r="J832" t="s">
        <v>1428</v>
      </c>
      <c r="K832" t="s">
        <v>804</v>
      </c>
      <c r="L832" t="s">
        <v>805</v>
      </c>
      <c r="N832" t="s">
        <v>506</v>
      </c>
      <c r="O832" t="s">
        <v>507</v>
      </c>
      <c r="P832" t="s">
        <v>507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508</v>
      </c>
      <c r="AA832" t="s">
        <v>515</v>
      </c>
      <c r="AB832" t="s">
        <v>507</v>
      </c>
      <c r="AC832">
        <v>6</v>
      </c>
      <c r="AD832">
        <v>1967</v>
      </c>
      <c r="AG832" t="s">
        <v>508</v>
      </c>
      <c r="AH832" t="s">
        <v>511</v>
      </c>
      <c r="AI832">
        <v>1</v>
      </c>
      <c r="AJ832" t="s">
        <v>507</v>
      </c>
      <c r="AK832" t="s">
        <v>533</v>
      </c>
      <c r="AV832" t="s">
        <v>508</v>
      </c>
      <c r="AX832" t="s">
        <v>534</v>
      </c>
      <c r="BV832" t="s">
        <v>508</v>
      </c>
    </row>
    <row r="833" spans="1:76" ht="14.65" customHeight="1">
      <c r="A833" s="82" t="s">
        <v>557</v>
      </c>
      <c r="B833" t="s">
        <v>800</v>
      </c>
      <c r="C833" t="b">
        <v>1</v>
      </c>
      <c r="D833">
        <v>15466</v>
      </c>
      <c r="E833" t="s">
        <v>1421</v>
      </c>
      <c r="F833">
        <v>467</v>
      </c>
      <c r="G833" t="s">
        <v>1426</v>
      </c>
      <c r="H833" t="s">
        <v>355</v>
      </c>
      <c r="I833" t="s">
        <v>1427</v>
      </c>
      <c r="J833" t="s">
        <v>563</v>
      </c>
      <c r="K833" t="s">
        <v>804</v>
      </c>
      <c r="L833" t="s">
        <v>805</v>
      </c>
      <c r="N833" t="s">
        <v>506</v>
      </c>
      <c r="O833" t="s">
        <v>507</v>
      </c>
      <c r="P833" t="s">
        <v>507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508</v>
      </c>
      <c r="AA833" t="s">
        <v>515</v>
      </c>
      <c r="AB833" t="s">
        <v>507</v>
      </c>
      <c r="AC833">
        <v>6</v>
      </c>
      <c r="AD833">
        <v>1967</v>
      </c>
      <c r="AG833" t="s">
        <v>508</v>
      </c>
      <c r="AH833" t="s">
        <v>511</v>
      </c>
      <c r="AI833">
        <v>1</v>
      </c>
      <c r="AJ833" t="s">
        <v>507</v>
      </c>
      <c r="AK833" t="s">
        <v>533</v>
      </c>
      <c r="AU833" t="s">
        <v>508</v>
      </c>
      <c r="AV833" t="s">
        <v>508</v>
      </c>
      <c r="AX833" t="s">
        <v>534</v>
      </c>
      <c r="BF833">
        <v>9.6</v>
      </c>
      <c r="BG833">
        <v>9.6</v>
      </c>
      <c r="BH833">
        <v>12</v>
      </c>
      <c r="BI833">
        <v>2022</v>
      </c>
      <c r="BV833" t="s">
        <v>508</v>
      </c>
    </row>
    <row r="834" spans="1:76" ht="14.65" customHeight="1">
      <c r="A834" s="82" t="s">
        <v>588</v>
      </c>
      <c r="B834" t="s">
        <v>10</v>
      </c>
      <c r="C834" t="b">
        <v>1</v>
      </c>
      <c r="D834">
        <v>15466</v>
      </c>
      <c r="E834" t="s">
        <v>1421</v>
      </c>
      <c r="F834">
        <v>469</v>
      </c>
      <c r="G834" t="s">
        <v>612</v>
      </c>
      <c r="H834" t="s">
        <v>355</v>
      </c>
      <c r="I834" t="s">
        <v>679</v>
      </c>
      <c r="J834" t="s">
        <v>543</v>
      </c>
      <c r="K834" t="s">
        <v>538</v>
      </c>
      <c r="L834" t="s">
        <v>539</v>
      </c>
      <c r="N834" t="s">
        <v>506</v>
      </c>
      <c r="O834" t="s">
        <v>507</v>
      </c>
      <c r="P834" t="s">
        <v>507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508</v>
      </c>
      <c r="AA834" t="s">
        <v>515</v>
      </c>
      <c r="AB834" t="s">
        <v>507</v>
      </c>
      <c r="AC834">
        <v>6</v>
      </c>
      <c r="AD834">
        <v>1968</v>
      </c>
      <c r="AE834">
        <v>12</v>
      </c>
      <c r="AF834">
        <v>2027</v>
      </c>
      <c r="AG834" t="s">
        <v>508</v>
      </c>
      <c r="AH834" t="s">
        <v>511</v>
      </c>
      <c r="AI834">
        <v>1</v>
      </c>
      <c r="AJ834" t="s">
        <v>507</v>
      </c>
      <c r="AK834" t="s">
        <v>540</v>
      </c>
      <c r="AQ834" t="s">
        <v>540</v>
      </c>
      <c r="AU834" t="s">
        <v>508</v>
      </c>
      <c r="AV834" t="s">
        <v>508</v>
      </c>
      <c r="AX834" t="s">
        <v>541</v>
      </c>
      <c r="AY834" t="s">
        <v>508</v>
      </c>
      <c r="AZ834" t="s">
        <v>508</v>
      </c>
      <c r="BV834" t="s">
        <v>508</v>
      </c>
      <c r="BW834" t="s">
        <v>508</v>
      </c>
      <c r="BX834" t="s">
        <v>508</v>
      </c>
    </row>
    <row r="835" spans="1:76" ht="14.65" customHeight="1">
      <c r="A835" s="82" t="s">
        <v>1342</v>
      </c>
      <c r="B835" t="s">
        <v>11</v>
      </c>
      <c r="C835" t="b">
        <v>1</v>
      </c>
      <c r="D835">
        <v>15466</v>
      </c>
      <c r="E835" t="s">
        <v>1421</v>
      </c>
      <c r="F835">
        <v>469</v>
      </c>
      <c r="G835" t="s">
        <v>612</v>
      </c>
      <c r="H835" t="s">
        <v>355</v>
      </c>
      <c r="I835" t="s">
        <v>679</v>
      </c>
      <c r="J835" t="s">
        <v>518</v>
      </c>
      <c r="K835" t="s">
        <v>548</v>
      </c>
      <c r="L835" t="s">
        <v>354</v>
      </c>
      <c r="M835" t="s">
        <v>1429</v>
      </c>
      <c r="N835" t="s">
        <v>506</v>
      </c>
      <c r="O835" t="s">
        <v>507</v>
      </c>
      <c r="P835" t="s">
        <v>510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508</v>
      </c>
      <c r="AA835" t="s">
        <v>515</v>
      </c>
      <c r="AB835" t="s">
        <v>507</v>
      </c>
      <c r="AC835">
        <v>8</v>
      </c>
      <c r="AD835">
        <v>2015</v>
      </c>
      <c r="AG835" t="s">
        <v>508</v>
      </c>
      <c r="AH835" t="s">
        <v>511</v>
      </c>
      <c r="AI835">
        <v>1</v>
      </c>
      <c r="AJ835" t="s">
        <v>507</v>
      </c>
      <c r="AK835" t="s">
        <v>540</v>
      </c>
      <c r="AU835" t="s">
        <v>508</v>
      </c>
      <c r="AV835" t="s">
        <v>508</v>
      </c>
      <c r="AX835" t="s">
        <v>550</v>
      </c>
      <c r="BV835" t="s">
        <v>508</v>
      </c>
      <c r="BW835" t="s">
        <v>508</v>
      </c>
      <c r="BX835" t="s">
        <v>508</v>
      </c>
    </row>
    <row r="836" spans="1:76" ht="14.65" customHeight="1">
      <c r="A836" s="82" t="s">
        <v>1342</v>
      </c>
      <c r="B836" t="s">
        <v>11</v>
      </c>
      <c r="C836" t="b">
        <v>1</v>
      </c>
      <c r="D836">
        <v>15466</v>
      </c>
      <c r="E836" t="s">
        <v>1421</v>
      </c>
      <c r="F836">
        <v>469</v>
      </c>
      <c r="G836" t="s">
        <v>612</v>
      </c>
      <c r="H836" t="s">
        <v>355</v>
      </c>
      <c r="I836" t="s">
        <v>679</v>
      </c>
      <c r="J836" t="s">
        <v>597</v>
      </c>
      <c r="K836" t="s">
        <v>548</v>
      </c>
      <c r="L836" t="s">
        <v>354</v>
      </c>
      <c r="M836" t="s">
        <v>1429</v>
      </c>
      <c r="N836" t="s">
        <v>506</v>
      </c>
      <c r="O836" t="s">
        <v>507</v>
      </c>
      <c r="P836" t="s">
        <v>510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508</v>
      </c>
      <c r="AA836" t="s">
        <v>515</v>
      </c>
      <c r="AB836" t="s">
        <v>507</v>
      </c>
      <c r="AC836">
        <v>8</v>
      </c>
      <c r="AD836">
        <v>2015</v>
      </c>
      <c r="AG836" t="s">
        <v>508</v>
      </c>
      <c r="AH836" t="s">
        <v>511</v>
      </c>
      <c r="AI836">
        <v>1</v>
      </c>
      <c r="AJ836" t="s">
        <v>507</v>
      </c>
      <c r="AK836" t="s">
        <v>540</v>
      </c>
      <c r="AU836" t="s">
        <v>508</v>
      </c>
      <c r="AX836" t="s">
        <v>550</v>
      </c>
      <c r="BV836" t="s">
        <v>508</v>
      </c>
      <c r="BW836" t="s">
        <v>508</v>
      </c>
      <c r="BX836" t="s">
        <v>508</v>
      </c>
    </row>
    <row r="837" spans="1:76" ht="14.65" customHeight="1">
      <c r="A837" s="82" t="s">
        <v>1342</v>
      </c>
      <c r="B837" t="s">
        <v>11</v>
      </c>
      <c r="C837" t="b">
        <v>1</v>
      </c>
      <c r="D837">
        <v>15466</v>
      </c>
      <c r="E837" t="s">
        <v>1421</v>
      </c>
      <c r="F837">
        <v>469</v>
      </c>
      <c r="G837" t="s">
        <v>612</v>
      </c>
      <c r="H837" t="s">
        <v>355</v>
      </c>
      <c r="I837" t="s">
        <v>679</v>
      </c>
      <c r="J837" t="s">
        <v>604</v>
      </c>
      <c r="K837" t="s">
        <v>548</v>
      </c>
      <c r="L837" t="s">
        <v>356</v>
      </c>
      <c r="M837" t="s">
        <v>1429</v>
      </c>
      <c r="N837" t="s">
        <v>506</v>
      </c>
      <c r="O837" t="s">
        <v>510</v>
      </c>
      <c r="P837" t="s">
        <v>507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508</v>
      </c>
      <c r="AA837" t="s">
        <v>515</v>
      </c>
      <c r="AB837" t="s">
        <v>507</v>
      </c>
      <c r="AC837">
        <v>8</v>
      </c>
      <c r="AD837">
        <v>2015</v>
      </c>
      <c r="AG837" t="s">
        <v>508</v>
      </c>
      <c r="AH837" t="s">
        <v>511</v>
      </c>
      <c r="AI837">
        <v>1</v>
      </c>
      <c r="AJ837" t="s">
        <v>507</v>
      </c>
      <c r="AK837" t="s">
        <v>540</v>
      </c>
      <c r="AU837" t="s">
        <v>508</v>
      </c>
      <c r="AX837" t="s">
        <v>550</v>
      </c>
      <c r="BV837" t="s">
        <v>508</v>
      </c>
      <c r="BW837" t="s">
        <v>508</v>
      </c>
      <c r="BX837" t="s">
        <v>508</v>
      </c>
    </row>
    <row r="838" spans="1:76" ht="14.65" customHeight="1">
      <c r="A838" s="82" t="s">
        <v>626</v>
      </c>
      <c r="B838" t="s">
        <v>9</v>
      </c>
      <c r="C838" t="b">
        <v>1</v>
      </c>
      <c r="D838">
        <v>15466</v>
      </c>
      <c r="E838" t="s">
        <v>1421</v>
      </c>
      <c r="F838">
        <v>470</v>
      </c>
      <c r="G838" t="s">
        <v>1430</v>
      </c>
      <c r="H838" t="s">
        <v>355</v>
      </c>
      <c r="I838" t="s">
        <v>1420</v>
      </c>
      <c r="J838" t="s">
        <v>503</v>
      </c>
      <c r="K838" t="s">
        <v>544</v>
      </c>
      <c r="L838" t="s">
        <v>539</v>
      </c>
      <c r="N838" t="s">
        <v>506</v>
      </c>
      <c r="O838" t="s">
        <v>507</v>
      </c>
      <c r="P838" t="s">
        <v>507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508</v>
      </c>
      <c r="AA838" t="s">
        <v>515</v>
      </c>
      <c r="AB838" t="s">
        <v>507</v>
      </c>
      <c r="AC838">
        <v>6</v>
      </c>
      <c r="AD838">
        <v>1973</v>
      </c>
      <c r="AE838">
        <v>12</v>
      </c>
      <c r="AF838">
        <v>2022</v>
      </c>
      <c r="AG838" t="s">
        <v>508</v>
      </c>
      <c r="AH838" t="s">
        <v>511</v>
      </c>
      <c r="AI838">
        <v>1</v>
      </c>
      <c r="AJ838" t="s">
        <v>507</v>
      </c>
      <c r="AK838" t="s">
        <v>675</v>
      </c>
      <c r="AL838" t="s">
        <v>540</v>
      </c>
      <c r="AQ838" t="s">
        <v>540</v>
      </c>
      <c r="AU838" t="s">
        <v>508</v>
      </c>
      <c r="AV838" t="s">
        <v>508</v>
      </c>
      <c r="AX838" t="s">
        <v>541</v>
      </c>
      <c r="AY838" t="s">
        <v>508</v>
      </c>
      <c r="AZ838" t="s">
        <v>510</v>
      </c>
      <c r="BC838" t="s">
        <v>510</v>
      </c>
      <c r="BV838" t="s">
        <v>510</v>
      </c>
      <c r="BW838" t="s">
        <v>508</v>
      </c>
      <c r="BX838" t="s">
        <v>508</v>
      </c>
    </row>
    <row r="839" spans="1:76" ht="14.65" customHeight="1">
      <c r="A839" s="82" t="s">
        <v>640</v>
      </c>
      <c r="B839" t="s">
        <v>9</v>
      </c>
      <c r="C839" t="b">
        <v>1</v>
      </c>
      <c r="D839">
        <v>15466</v>
      </c>
      <c r="E839" t="s">
        <v>1421</v>
      </c>
      <c r="F839">
        <v>470</v>
      </c>
      <c r="G839" t="s">
        <v>1430</v>
      </c>
      <c r="H839" t="s">
        <v>355</v>
      </c>
      <c r="I839" t="s">
        <v>1420</v>
      </c>
      <c r="J839" t="s">
        <v>514</v>
      </c>
      <c r="K839" t="s">
        <v>544</v>
      </c>
      <c r="L839" t="s">
        <v>539</v>
      </c>
      <c r="N839" t="s">
        <v>506</v>
      </c>
      <c r="O839" t="s">
        <v>507</v>
      </c>
      <c r="P839" t="s">
        <v>507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508</v>
      </c>
      <c r="AA839" t="s">
        <v>515</v>
      </c>
      <c r="AB839" t="s">
        <v>507</v>
      </c>
      <c r="AC839">
        <v>6</v>
      </c>
      <c r="AD839">
        <v>1975</v>
      </c>
      <c r="AE839">
        <v>12</v>
      </c>
      <c r="AF839">
        <v>2025</v>
      </c>
      <c r="AG839" t="s">
        <v>508</v>
      </c>
      <c r="AH839" t="s">
        <v>511</v>
      </c>
      <c r="AI839">
        <v>1</v>
      </c>
      <c r="AJ839" t="s">
        <v>507</v>
      </c>
      <c r="AK839" t="s">
        <v>675</v>
      </c>
      <c r="AL839" t="s">
        <v>540</v>
      </c>
      <c r="AQ839" t="s">
        <v>540</v>
      </c>
      <c r="AU839" t="s">
        <v>508</v>
      </c>
      <c r="AV839" t="s">
        <v>508</v>
      </c>
      <c r="AX839" t="s">
        <v>541</v>
      </c>
      <c r="AY839" t="s">
        <v>508</v>
      </c>
      <c r="AZ839" t="s">
        <v>510</v>
      </c>
      <c r="BC839" t="s">
        <v>510</v>
      </c>
      <c r="BV839" t="s">
        <v>510</v>
      </c>
      <c r="BW839" t="s">
        <v>508</v>
      </c>
      <c r="BX839" t="s">
        <v>508</v>
      </c>
    </row>
    <row r="840" spans="1:76" ht="14.65" customHeight="1">
      <c r="A840" s="82" t="s">
        <v>516</v>
      </c>
      <c r="B840" t="s">
        <v>9</v>
      </c>
      <c r="C840" t="b">
        <v>1</v>
      </c>
      <c r="D840">
        <v>15466</v>
      </c>
      <c r="E840" t="s">
        <v>1421</v>
      </c>
      <c r="F840">
        <v>470</v>
      </c>
      <c r="G840" t="s">
        <v>1430</v>
      </c>
      <c r="H840" t="s">
        <v>355</v>
      </c>
      <c r="I840" t="s">
        <v>1420</v>
      </c>
      <c r="J840" t="s">
        <v>517</v>
      </c>
      <c r="K840" t="s">
        <v>544</v>
      </c>
      <c r="L840" t="s">
        <v>539</v>
      </c>
      <c r="N840" t="s">
        <v>573</v>
      </c>
      <c r="O840" t="s">
        <v>507</v>
      </c>
      <c r="P840" t="s">
        <v>507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508</v>
      </c>
      <c r="AA840" t="s">
        <v>515</v>
      </c>
      <c r="AB840" t="s">
        <v>507</v>
      </c>
      <c r="AC840">
        <v>7</v>
      </c>
      <c r="AD840">
        <v>2010</v>
      </c>
      <c r="AG840" t="s">
        <v>508</v>
      </c>
      <c r="AH840" t="s">
        <v>511</v>
      </c>
      <c r="AI840">
        <v>1</v>
      </c>
      <c r="AJ840" t="s">
        <v>507</v>
      </c>
      <c r="AK840" t="s">
        <v>675</v>
      </c>
      <c r="AL840" t="s">
        <v>540</v>
      </c>
      <c r="AQ840" t="s">
        <v>540</v>
      </c>
      <c r="AU840" t="s">
        <v>508</v>
      </c>
      <c r="AV840" t="s">
        <v>508</v>
      </c>
      <c r="AX840" t="s">
        <v>534</v>
      </c>
      <c r="AY840" t="s">
        <v>508</v>
      </c>
      <c r="AZ840" t="s">
        <v>510</v>
      </c>
      <c r="BD840" t="s">
        <v>510</v>
      </c>
      <c r="BV840" t="s">
        <v>510</v>
      </c>
      <c r="BW840" t="s">
        <v>508</v>
      </c>
      <c r="BX840" t="s">
        <v>508</v>
      </c>
    </row>
    <row r="841" spans="1:76" ht="14.65" customHeight="1">
      <c r="A841" s="82" t="s">
        <v>626</v>
      </c>
      <c r="B841" t="s">
        <v>20</v>
      </c>
      <c r="C841" t="b">
        <v>1</v>
      </c>
      <c r="D841">
        <v>15466</v>
      </c>
      <c r="E841" t="s">
        <v>1421</v>
      </c>
      <c r="F841">
        <v>471</v>
      </c>
      <c r="G841" t="s">
        <v>1431</v>
      </c>
      <c r="H841" t="s">
        <v>355</v>
      </c>
      <c r="I841" t="s">
        <v>1432</v>
      </c>
      <c r="J841" t="s">
        <v>503</v>
      </c>
      <c r="K841" t="s">
        <v>568</v>
      </c>
      <c r="L841" t="s">
        <v>569</v>
      </c>
      <c r="N841" t="s">
        <v>506</v>
      </c>
      <c r="O841" t="s">
        <v>507</v>
      </c>
      <c r="P841" t="s">
        <v>507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508</v>
      </c>
      <c r="AA841" t="s">
        <v>515</v>
      </c>
      <c r="AB841" t="s">
        <v>507</v>
      </c>
      <c r="AC841">
        <v>6</v>
      </c>
      <c r="AD841">
        <v>1973</v>
      </c>
      <c r="AE841">
        <v>12</v>
      </c>
      <c r="AF841">
        <v>2026</v>
      </c>
      <c r="AG841" t="s">
        <v>508</v>
      </c>
      <c r="AH841" t="s">
        <v>511</v>
      </c>
      <c r="AI841">
        <v>1</v>
      </c>
      <c r="AJ841" t="s">
        <v>507</v>
      </c>
      <c r="AK841" t="s">
        <v>540</v>
      </c>
      <c r="AL841" t="s">
        <v>512</v>
      </c>
      <c r="AU841" t="s">
        <v>508</v>
      </c>
      <c r="AV841" t="s">
        <v>508</v>
      </c>
      <c r="AX841" t="s">
        <v>513</v>
      </c>
      <c r="BV841" t="s">
        <v>510</v>
      </c>
      <c r="BW841" t="s">
        <v>510</v>
      </c>
      <c r="BX841" t="s">
        <v>510</v>
      </c>
    </row>
    <row r="842" spans="1:76" ht="14.65" customHeight="1">
      <c r="A842" s="82" t="s">
        <v>1096</v>
      </c>
      <c r="B842" t="s">
        <v>13</v>
      </c>
      <c r="C842" t="b">
        <v>1</v>
      </c>
      <c r="D842">
        <v>15466</v>
      </c>
      <c r="E842" t="s">
        <v>1421</v>
      </c>
      <c r="F842">
        <v>472</v>
      </c>
      <c r="G842" t="s">
        <v>1433</v>
      </c>
      <c r="H842" t="s">
        <v>355</v>
      </c>
      <c r="I842" t="s">
        <v>1427</v>
      </c>
      <c r="J842" t="s">
        <v>503</v>
      </c>
      <c r="K842" t="s">
        <v>531</v>
      </c>
      <c r="L842" t="s">
        <v>532</v>
      </c>
      <c r="N842" t="s">
        <v>506</v>
      </c>
      <c r="O842" t="s">
        <v>507</v>
      </c>
      <c r="P842" t="s">
        <v>507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508</v>
      </c>
      <c r="AA842" t="s">
        <v>515</v>
      </c>
      <c r="AB842" t="s">
        <v>507</v>
      </c>
      <c r="AC842">
        <v>1</v>
      </c>
      <c r="AD842">
        <v>1906</v>
      </c>
      <c r="AG842" t="s">
        <v>508</v>
      </c>
      <c r="AH842" t="s">
        <v>511</v>
      </c>
      <c r="AI842">
        <v>1</v>
      </c>
      <c r="AJ842" t="s">
        <v>507</v>
      </c>
      <c r="AK842" t="s">
        <v>533</v>
      </c>
      <c r="AU842" t="s">
        <v>508</v>
      </c>
      <c r="AV842" t="s">
        <v>508</v>
      </c>
      <c r="AX842" t="s">
        <v>513</v>
      </c>
      <c r="BV842" t="s">
        <v>508</v>
      </c>
    </row>
    <row r="843" spans="1:76" ht="14.65" customHeight="1">
      <c r="A843" s="82" t="s">
        <v>1046</v>
      </c>
      <c r="B843" t="s">
        <v>13</v>
      </c>
      <c r="C843" t="b">
        <v>1</v>
      </c>
      <c r="D843">
        <v>15466</v>
      </c>
      <c r="E843" t="s">
        <v>1421</v>
      </c>
      <c r="F843">
        <v>472</v>
      </c>
      <c r="G843" t="s">
        <v>1433</v>
      </c>
      <c r="H843" t="s">
        <v>355</v>
      </c>
      <c r="I843" t="s">
        <v>1427</v>
      </c>
      <c r="J843" t="s">
        <v>514</v>
      </c>
      <c r="K843" t="s">
        <v>531</v>
      </c>
      <c r="L843" t="s">
        <v>532</v>
      </c>
      <c r="N843" t="s">
        <v>506</v>
      </c>
      <c r="O843" t="s">
        <v>507</v>
      </c>
      <c r="P843" t="s">
        <v>507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508</v>
      </c>
      <c r="AA843" t="s">
        <v>515</v>
      </c>
      <c r="AB843" t="s">
        <v>507</v>
      </c>
      <c r="AC843">
        <v>1</v>
      </c>
      <c r="AD843">
        <v>1908</v>
      </c>
      <c r="AG843" t="s">
        <v>508</v>
      </c>
      <c r="AH843" t="s">
        <v>511</v>
      </c>
      <c r="AI843">
        <v>1</v>
      </c>
      <c r="AJ843" t="s">
        <v>507</v>
      </c>
      <c r="AK843" t="s">
        <v>533</v>
      </c>
      <c r="AU843" t="s">
        <v>508</v>
      </c>
      <c r="AV843" t="s">
        <v>508</v>
      </c>
      <c r="AX843" t="s">
        <v>513</v>
      </c>
      <c r="BV843" t="s">
        <v>508</v>
      </c>
    </row>
    <row r="844" spans="1:76" ht="14.65" customHeight="1">
      <c r="A844" s="82" t="s">
        <v>943</v>
      </c>
      <c r="B844" t="s">
        <v>13</v>
      </c>
      <c r="C844" t="b">
        <v>1</v>
      </c>
      <c r="D844">
        <v>57301</v>
      </c>
      <c r="E844" t="s">
        <v>1434</v>
      </c>
      <c r="F844">
        <v>473</v>
      </c>
      <c r="G844" t="s">
        <v>1435</v>
      </c>
      <c r="H844" t="s">
        <v>355</v>
      </c>
      <c r="I844" t="s">
        <v>1432</v>
      </c>
      <c r="J844" t="s">
        <v>503</v>
      </c>
      <c r="K844" t="s">
        <v>531</v>
      </c>
      <c r="L844" t="s">
        <v>532</v>
      </c>
      <c r="N844" t="s">
        <v>742</v>
      </c>
      <c r="O844" t="s">
        <v>507</v>
      </c>
      <c r="P844" t="s">
        <v>507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508</v>
      </c>
      <c r="AA844" t="s">
        <v>526</v>
      </c>
      <c r="AB844" t="s">
        <v>507</v>
      </c>
      <c r="AC844">
        <v>4</v>
      </c>
      <c r="AD844">
        <v>1932</v>
      </c>
      <c r="AE844">
        <v>3</v>
      </c>
      <c r="AF844">
        <v>2023</v>
      </c>
      <c r="AG844" t="s">
        <v>508</v>
      </c>
      <c r="AH844" t="s">
        <v>511</v>
      </c>
      <c r="AI844">
        <v>1</v>
      </c>
      <c r="AJ844" t="s">
        <v>507</v>
      </c>
      <c r="AK844" t="s">
        <v>533</v>
      </c>
      <c r="AU844" t="s">
        <v>508</v>
      </c>
      <c r="AX844" t="s">
        <v>534</v>
      </c>
      <c r="BV844" t="s">
        <v>508</v>
      </c>
    </row>
    <row r="845" spans="1:76" ht="14.65" customHeight="1">
      <c r="A845" s="82" t="s">
        <v>1046</v>
      </c>
      <c r="B845" t="s">
        <v>13</v>
      </c>
      <c r="C845" t="b">
        <v>1</v>
      </c>
      <c r="D845">
        <v>15466</v>
      </c>
      <c r="E845" t="s">
        <v>1421</v>
      </c>
      <c r="F845">
        <v>474</v>
      </c>
      <c r="G845" t="s">
        <v>1436</v>
      </c>
      <c r="H845" t="s">
        <v>355</v>
      </c>
      <c r="I845" t="s">
        <v>1437</v>
      </c>
      <c r="J845" t="s">
        <v>514</v>
      </c>
      <c r="K845" t="s">
        <v>531</v>
      </c>
      <c r="L845" t="s">
        <v>532</v>
      </c>
      <c r="N845" t="s">
        <v>506</v>
      </c>
      <c r="O845" t="s">
        <v>507</v>
      </c>
      <c r="P845" t="s">
        <v>507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508</v>
      </c>
      <c r="AA845" t="s">
        <v>515</v>
      </c>
      <c r="AB845" t="s">
        <v>507</v>
      </c>
      <c r="AC845">
        <v>6</v>
      </c>
      <c r="AD845">
        <v>1908</v>
      </c>
      <c r="AE845">
        <v>12</v>
      </c>
      <c r="AF845">
        <v>2027</v>
      </c>
      <c r="AG845" t="s">
        <v>508</v>
      </c>
      <c r="AH845" t="s">
        <v>511</v>
      </c>
      <c r="AI845">
        <v>1</v>
      </c>
      <c r="AJ845" t="s">
        <v>507</v>
      </c>
      <c r="AK845" t="s">
        <v>533</v>
      </c>
      <c r="AU845" t="s">
        <v>508</v>
      </c>
      <c r="AV845" t="s">
        <v>508</v>
      </c>
      <c r="AX845" t="s">
        <v>513</v>
      </c>
      <c r="BV845" t="s">
        <v>508</v>
      </c>
    </row>
    <row r="846" spans="1:76" ht="14.65" customHeight="1">
      <c r="A846" s="82" t="s">
        <v>707</v>
      </c>
      <c r="B846" t="s">
        <v>13</v>
      </c>
      <c r="C846" t="b">
        <v>1</v>
      </c>
      <c r="D846">
        <v>15466</v>
      </c>
      <c r="E846" t="s">
        <v>1421</v>
      </c>
      <c r="F846">
        <v>476</v>
      </c>
      <c r="G846" t="s">
        <v>1438</v>
      </c>
      <c r="H846" t="s">
        <v>355</v>
      </c>
      <c r="I846" t="s">
        <v>1439</v>
      </c>
      <c r="J846" t="s">
        <v>1428</v>
      </c>
      <c r="K846" t="s">
        <v>531</v>
      </c>
      <c r="L846" t="s">
        <v>532</v>
      </c>
      <c r="N846" t="s">
        <v>506</v>
      </c>
      <c r="O846" t="s">
        <v>507</v>
      </c>
      <c r="P846" t="s">
        <v>507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508</v>
      </c>
      <c r="AA846" t="s">
        <v>515</v>
      </c>
      <c r="AB846" t="s">
        <v>507</v>
      </c>
      <c r="AC846">
        <v>6</v>
      </c>
      <c r="AD846">
        <v>1909</v>
      </c>
      <c r="AG846" t="s">
        <v>508</v>
      </c>
      <c r="AH846" t="s">
        <v>511</v>
      </c>
      <c r="AI846">
        <v>1</v>
      </c>
      <c r="AJ846" t="s">
        <v>507</v>
      </c>
      <c r="AK846" t="s">
        <v>533</v>
      </c>
      <c r="AV846" t="s">
        <v>508</v>
      </c>
      <c r="AX846" t="s">
        <v>513</v>
      </c>
      <c r="BV846" t="s">
        <v>508</v>
      </c>
    </row>
    <row r="847" spans="1:76" ht="14.65" customHeight="1">
      <c r="A847" s="82" t="s">
        <v>707</v>
      </c>
      <c r="B847" t="s">
        <v>13</v>
      </c>
      <c r="C847" t="b">
        <v>1</v>
      </c>
      <c r="D847">
        <v>15466</v>
      </c>
      <c r="E847" t="s">
        <v>1421</v>
      </c>
      <c r="F847">
        <v>476</v>
      </c>
      <c r="G847" t="s">
        <v>1438</v>
      </c>
      <c r="H847" t="s">
        <v>355</v>
      </c>
      <c r="I847" t="s">
        <v>1439</v>
      </c>
      <c r="J847" t="s">
        <v>563</v>
      </c>
      <c r="K847" t="s">
        <v>531</v>
      </c>
      <c r="L847" t="s">
        <v>532</v>
      </c>
      <c r="N847" t="s">
        <v>506</v>
      </c>
      <c r="O847" t="s">
        <v>507</v>
      </c>
      <c r="P847" t="s">
        <v>507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508</v>
      </c>
      <c r="AA847" t="s">
        <v>515</v>
      </c>
      <c r="AB847" t="s">
        <v>507</v>
      </c>
      <c r="AC847">
        <v>6</v>
      </c>
      <c r="AD847">
        <v>1909</v>
      </c>
      <c r="AG847" t="s">
        <v>508</v>
      </c>
      <c r="AH847" t="s">
        <v>511</v>
      </c>
      <c r="AI847">
        <v>1</v>
      </c>
      <c r="AJ847" t="s">
        <v>507</v>
      </c>
      <c r="AK847" t="s">
        <v>533</v>
      </c>
      <c r="AV847" t="s">
        <v>508</v>
      </c>
      <c r="AX847" t="s">
        <v>513</v>
      </c>
      <c r="BV847" t="s">
        <v>508</v>
      </c>
    </row>
    <row r="848" spans="1:76" ht="14.65" customHeight="1">
      <c r="A848" s="82" t="s">
        <v>626</v>
      </c>
      <c r="B848" t="s">
        <v>20</v>
      </c>
      <c r="C848" t="b">
        <v>1</v>
      </c>
      <c r="D848">
        <v>15466</v>
      </c>
      <c r="E848" t="s">
        <v>1421</v>
      </c>
      <c r="F848">
        <v>477</v>
      </c>
      <c r="G848" t="s">
        <v>1440</v>
      </c>
      <c r="H848" t="s">
        <v>355</v>
      </c>
      <c r="I848" t="s">
        <v>1425</v>
      </c>
      <c r="J848" t="s">
        <v>597</v>
      </c>
      <c r="K848" t="s">
        <v>568</v>
      </c>
      <c r="L848" t="s">
        <v>569</v>
      </c>
      <c r="N848" t="s">
        <v>506</v>
      </c>
      <c r="O848" t="s">
        <v>507</v>
      </c>
      <c r="P848" t="s">
        <v>507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508</v>
      </c>
      <c r="AA848" t="s">
        <v>515</v>
      </c>
      <c r="AB848" t="s">
        <v>507</v>
      </c>
      <c r="AC848">
        <v>5</v>
      </c>
      <c r="AD848">
        <v>1973</v>
      </c>
      <c r="AE848">
        <v>12</v>
      </c>
      <c r="AF848">
        <v>2026</v>
      </c>
      <c r="AG848" t="s">
        <v>508</v>
      </c>
      <c r="AH848" t="s">
        <v>511</v>
      </c>
      <c r="AI848">
        <v>1</v>
      </c>
      <c r="AJ848" t="s">
        <v>507</v>
      </c>
      <c r="AK848" t="s">
        <v>540</v>
      </c>
      <c r="AU848" t="s">
        <v>508</v>
      </c>
      <c r="AV848" t="s">
        <v>508</v>
      </c>
      <c r="AX848" t="s">
        <v>534</v>
      </c>
      <c r="BV848" t="s">
        <v>508</v>
      </c>
      <c r="BW848" t="s">
        <v>508</v>
      </c>
      <c r="BX848" t="s">
        <v>508</v>
      </c>
    </row>
    <row r="849" spans="1:76" ht="14.65" customHeight="1">
      <c r="A849" s="82" t="s">
        <v>694</v>
      </c>
      <c r="B849" t="s">
        <v>13</v>
      </c>
      <c r="C849" t="b">
        <v>1</v>
      </c>
      <c r="D849">
        <v>12397</v>
      </c>
      <c r="E849" t="s">
        <v>728</v>
      </c>
      <c r="F849">
        <v>479</v>
      </c>
      <c r="G849" t="s">
        <v>1441</v>
      </c>
      <c r="H849" t="s">
        <v>356</v>
      </c>
      <c r="I849" t="s">
        <v>1442</v>
      </c>
      <c r="J849" t="s">
        <v>503</v>
      </c>
      <c r="K849" t="s">
        <v>531</v>
      </c>
      <c r="L849" t="s">
        <v>532</v>
      </c>
      <c r="N849" t="s">
        <v>506</v>
      </c>
      <c r="O849" t="s">
        <v>507</v>
      </c>
      <c r="P849" t="s">
        <v>507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508</v>
      </c>
      <c r="AA849" t="s">
        <v>515</v>
      </c>
      <c r="AB849" t="s">
        <v>507</v>
      </c>
      <c r="AC849">
        <v>7</v>
      </c>
      <c r="AD849">
        <v>1983</v>
      </c>
      <c r="AG849" t="s">
        <v>508</v>
      </c>
      <c r="AH849" t="s">
        <v>511</v>
      </c>
      <c r="AI849">
        <v>1</v>
      </c>
      <c r="AJ849" t="s">
        <v>507</v>
      </c>
      <c r="AK849" t="s">
        <v>533</v>
      </c>
      <c r="AX849" t="s">
        <v>550</v>
      </c>
    </row>
    <row r="850" spans="1:76" ht="14.65" customHeight="1">
      <c r="A850" s="82" t="s">
        <v>694</v>
      </c>
      <c r="B850" t="s">
        <v>13</v>
      </c>
      <c r="C850" t="b">
        <v>1</v>
      </c>
      <c r="D850">
        <v>12397</v>
      </c>
      <c r="E850" t="s">
        <v>728</v>
      </c>
      <c r="F850">
        <v>480</v>
      </c>
      <c r="G850" t="s">
        <v>1443</v>
      </c>
      <c r="H850" t="s">
        <v>356</v>
      </c>
      <c r="I850" t="s">
        <v>1442</v>
      </c>
      <c r="J850" t="s">
        <v>503</v>
      </c>
      <c r="K850" t="s">
        <v>531</v>
      </c>
      <c r="L850" t="s">
        <v>532</v>
      </c>
      <c r="N850" t="s">
        <v>506</v>
      </c>
      <c r="O850" t="s">
        <v>507</v>
      </c>
      <c r="P850" t="s">
        <v>507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508</v>
      </c>
      <c r="AA850" t="s">
        <v>515</v>
      </c>
      <c r="AB850" t="s">
        <v>507</v>
      </c>
      <c r="AC850">
        <v>8</v>
      </c>
      <c r="AD850">
        <v>1983</v>
      </c>
      <c r="AG850" t="s">
        <v>508</v>
      </c>
      <c r="AH850" t="s">
        <v>511</v>
      </c>
      <c r="AI850">
        <v>1</v>
      </c>
      <c r="AJ850" t="s">
        <v>507</v>
      </c>
      <c r="AK850" t="s">
        <v>533</v>
      </c>
      <c r="AX850" t="s">
        <v>550</v>
      </c>
    </row>
    <row r="851" spans="1:76" ht="14.65" customHeight="1">
      <c r="A851" s="82" t="s">
        <v>694</v>
      </c>
      <c r="B851" t="s">
        <v>13</v>
      </c>
      <c r="C851" t="b">
        <v>1</v>
      </c>
      <c r="D851">
        <v>12397</v>
      </c>
      <c r="E851" t="s">
        <v>728</v>
      </c>
      <c r="F851">
        <v>481</v>
      </c>
      <c r="G851" t="s">
        <v>1444</v>
      </c>
      <c r="H851" t="s">
        <v>356</v>
      </c>
      <c r="I851" t="s">
        <v>1442</v>
      </c>
      <c r="J851" t="s">
        <v>503</v>
      </c>
      <c r="K851" t="s">
        <v>531</v>
      </c>
      <c r="L851" t="s">
        <v>532</v>
      </c>
      <c r="N851" t="s">
        <v>506</v>
      </c>
      <c r="O851" t="s">
        <v>507</v>
      </c>
      <c r="P851" t="s">
        <v>507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508</v>
      </c>
      <c r="AA851" t="s">
        <v>515</v>
      </c>
      <c r="AB851" t="s">
        <v>507</v>
      </c>
      <c r="AC851">
        <v>5</v>
      </c>
      <c r="AD851">
        <v>1983</v>
      </c>
      <c r="AG851" t="s">
        <v>508</v>
      </c>
      <c r="AH851" t="s">
        <v>511</v>
      </c>
      <c r="AI851">
        <v>1</v>
      </c>
      <c r="AJ851" t="s">
        <v>507</v>
      </c>
      <c r="AK851" t="s">
        <v>533</v>
      </c>
      <c r="AX851" t="s">
        <v>550</v>
      </c>
    </row>
    <row r="852" spans="1:76" ht="14.65" customHeight="1">
      <c r="A852" s="82" t="s">
        <v>695</v>
      </c>
      <c r="B852" t="s">
        <v>13</v>
      </c>
      <c r="C852" t="b">
        <v>1</v>
      </c>
      <c r="D852">
        <v>12397</v>
      </c>
      <c r="E852" t="s">
        <v>728</v>
      </c>
      <c r="F852">
        <v>482</v>
      </c>
      <c r="G852" t="s">
        <v>1445</v>
      </c>
      <c r="H852" t="s">
        <v>356</v>
      </c>
      <c r="I852" t="s">
        <v>730</v>
      </c>
      <c r="J852" t="s">
        <v>503</v>
      </c>
      <c r="K852" t="s">
        <v>531</v>
      </c>
      <c r="L852" t="s">
        <v>532</v>
      </c>
      <c r="N852" t="s">
        <v>506</v>
      </c>
      <c r="O852" t="s">
        <v>507</v>
      </c>
      <c r="P852" t="s">
        <v>507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508</v>
      </c>
      <c r="AA852" t="s">
        <v>515</v>
      </c>
      <c r="AB852" t="s">
        <v>507</v>
      </c>
      <c r="AC852">
        <v>3</v>
      </c>
      <c r="AD852">
        <v>1984</v>
      </c>
      <c r="AG852" t="s">
        <v>508</v>
      </c>
      <c r="AH852" t="s">
        <v>511</v>
      </c>
      <c r="AI852">
        <v>1</v>
      </c>
      <c r="AJ852" t="s">
        <v>507</v>
      </c>
      <c r="AK852" t="s">
        <v>533</v>
      </c>
      <c r="AX852" t="s">
        <v>550</v>
      </c>
    </row>
    <row r="853" spans="1:76" ht="14.65" customHeight="1">
      <c r="A853" s="82" t="s">
        <v>695</v>
      </c>
      <c r="B853" t="s">
        <v>13</v>
      </c>
      <c r="C853" t="b">
        <v>1</v>
      </c>
      <c r="D853">
        <v>12397</v>
      </c>
      <c r="E853" t="s">
        <v>728</v>
      </c>
      <c r="F853">
        <v>483</v>
      </c>
      <c r="G853" t="s">
        <v>1446</v>
      </c>
      <c r="H853" t="s">
        <v>356</v>
      </c>
      <c r="I853" t="s">
        <v>1240</v>
      </c>
      <c r="J853" t="s">
        <v>503</v>
      </c>
      <c r="K853" t="s">
        <v>531</v>
      </c>
      <c r="L853" t="s">
        <v>532</v>
      </c>
      <c r="N853" t="s">
        <v>506</v>
      </c>
      <c r="O853" t="s">
        <v>507</v>
      </c>
      <c r="P853" t="s">
        <v>507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508</v>
      </c>
      <c r="AA853" t="s">
        <v>515</v>
      </c>
      <c r="AB853" t="s">
        <v>507</v>
      </c>
      <c r="AC853">
        <v>6</v>
      </c>
      <c r="AD853">
        <v>1984</v>
      </c>
      <c r="AG853" t="s">
        <v>508</v>
      </c>
      <c r="AH853" t="s">
        <v>511</v>
      </c>
      <c r="AI853">
        <v>1</v>
      </c>
      <c r="AJ853" t="s">
        <v>507</v>
      </c>
      <c r="AK853" t="s">
        <v>533</v>
      </c>
      <c r="AX853" t="s">
        <v>550</v>
      </c>
    </row>
    <row r="854" spans="1:76" ht="14.65" customHeight="1">
      <c r="A854" s="82" t="s">
        <v>603</v>
      </c>
      <c r="B854" t="s">
        <v>13</v>
      </c>
      <c r="C854" t="b">
        <v>1</v>
      </c>
      <c r="D854">
        <v>12397</v>
      </c>
      <c r="E854" t="s">
        <v>728</v>
      </c>
      <c r="F854">
        <v>484</v>
      </c>
      <c r="G854" t="s">
        <v>1447</v>
      </c>
      <c r="H854" t="s">
        <v>356</v>
      </c>
      <c r="I854" t="s">
        <v>1417</v>
      </c>
      <c r="J854" t="s">
        <v>503</v>
      </c>
      <c r="K854" t="s">
        <v>531</v>
      </c>
      <c r="L854" t="s">
        <v>532</v>
      </c>
      <c r="N854" t="s">
        <v>506</v>
      </c>
      <c r="O854" t="s">
        <v>507</v>
      </c>
      <c r="P854" t="s">
        <v>507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508</v>
      </c>
      <c r="AA854" t="s">
        <v>515</v>
      </c>
      <c r="AB854" t="s">
        <v>507</v>
      </c>
      <c r="AC854">
        <v>6</v>
      </c>
      <c r="AD854">
        <v>1985</v>
      </c>
      <c r="AG854" t="s">
        <v>508</v>
      </c>
      <c r="AH854" t="s">
        <v>511</v>
      </c>
      <c r="AI854">
        <v>1</v>
      </c>
      <c r="AJ854" t="s">
        <v>507</v>
      </c>
      <c r="AK854" t="s">
        <v>533</v>
      </c>
      <c r="AX854" t="s">
        <v>550</v>
      </c>
    </row>
    <row r="855" spans="1:76" ht="14.65" customHeight="1">
      <c r="A855" s="82" t="s">
        <v>603</v>
      </c>
      <c r="B855" t="s">
        <v>13</v>
      </c>
      <c r="C855" t="b">
        <v>1</v>
      </c>
      <c r="D855">
        <v>12397</v>
      </c>
      <c r="E855" t="s">
        <v>728</v>
      </c>
      <c r="F855">
        <v>487</v>
      </c>
      <c r="G855" t="s">
        <v>1448</v>
      </c>
      <c r="H855" t="s">
        <v>356</v>
      </c>
      <c r="I855" t="s">
        <v>1240</v>
      </c>
      <c r="J855" t="s">
        <v>503</v>
      </c>
      <c r="K855" t="s">
        <v>531</v>
      </c>
      <c r="L855" t="s">
        <v>532</v>
      </c>
      <c r="N855" t="s">
        <v>506</v>
      </c>
      <c r="O855" t="s">
        <v>507</v>
      </c>
      <c r="P855" t="s">
        <v>507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508</v>
      </c>
      <c r="AA855" t="s">
        <v>515</v>
      </c>
      <c r="AB855" t="s">
        <v>507</v>
      </c>
      <c r="AC855">
        <v>11</v>
      </c>
      <c r="AD855">
        <v>1985</v>
      </c>
      <c r="AG855" t="s">
        <v>508</v>
      </c>
      <c r="AH855" t="s">
        <v>511</v>
      </c>
      <c r="AI855">
        <v>1</v>
      </c>
      <c r="AJ855" t="s">
        <v>507</v>
      </c>
      <c r="AK855" t="s">
        <v>533</v>
      </c>
      <c r="AX855" t="s">
        <v>550</v>
      </c>
    </row>
    <row r="856" spans="1:76" ht="14.65" customHeight="1">
      <c r="A856" s="82" t="s">
        <v>694</v>
      </c>
      <c r="B856" t="s">
        <v>13</v>
      </c>
      <c r="C856" t="b">
        <v>1</v>
      </c>
      <c r="D856">
        <v>19281</v>
      </c>
      <c r="E856" t="s">
        <v>930</v>
      </c>
      <c r="F856">
        <v>489</v>
      </c>
      <c r="G856" t="s">
        <v>1449</v>
      </c>
      <c r="H856" t="s">
        <v>356</v>
      </c>
      <c r="I856" t="s">
        <v>1118</v>
      </c>
      <c r="J856" t="s">
        <v>503</v>
      </c>
      <c r="K856" t="s">
        <v>531</v>
      </c>
      <c r="L856" t="s">
        <v>532</v>
      </c>
      <c r="N856" t="s">
        <v>506</v>
      </c>
      <c r="O856" t="s">
        <v>507</v>
      </c>
      <c r="P856" t="s">
        <v>507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508</v>
      </c>
      <c r="AA856" t="s">
        <v>515</v>
      </c>
      <c r="AB856" t="s">
        <v>507</v>
      </c>
      <c r="AC856">
        <v>11</v>
      </c>
      <c r="AD856">
        <v>1983</v>
      </c>
      <c r="AG856" t="s">
        <v>508</v>
      </c>
      <c r="AH856" t="s">
        <v>511</v>
      </c>
      <c r="AI856">
        <v>1</v>
      </c>
      <c r="AJ856" t="s">
        <v>507</v>
      </c>
      <c r="AK856" t="s">
        <v>533</v>
      </c>
      <c r="AU856" t="s">
        <v>508</v>
      </c>
      <c r="AX856" t="s">
        <v>513</v>
      </c>
      <c r="BV856" t="s">
        <v>508</v>
      </c>
    </row>
    <row r="857" spans="1:76" ht="14.65" customHeight="1">
      <c r="A857" s="82" t="s">
        <v>588</v>
      </c>
      <c r="B857" t="s">
        <v>10</v>
      </c>
      <c r="C857" t="b">
        <v>1</v>
      </c>
      <c r="D857">
        <v>3989</v>
      </c>
      <c r="E857" t="s">
        <v>1450</v>
      </c>
      <c r="F857">
        <v>492</v>
      </c>
      <c r="G857" t="s">
        <v>1451</v>
      </c>
      <c r="H857" t="s">
        <v>355</v>
      </c>
      <c r="I857" t="s">
        <v>567</v>
      </c>
      <c r="J857" t="s">
        <v>597</v>
      </c>
      <c r="K857" t="s">
        <v>538</v>
      </c>
      <c r="L857" t="s">
        <v>539</v>
      </c>
      <c r="N857" t="s">
        <v>506</v>
      </c>
      <c r="O857" t="s">
        <v>507</v>
      </c>
      <c r="P857" t="s">
        <v>507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508</v>
      </c>
      <c r="AA857" t="s">
        <v>515</v>
      </c>
      <c r="AB857" t="s">
        <v>507</v>
      </c>
      <c r="AC857">
        <v>10</v>
      </c>
      <c r="AD857">
        <v>1968</v>
      </c>
      <c r="AE857">
        <v>9</v>
      </c>
      <c r="AF857">
        <v>2022</v>
      </c>
      <c r="AG857" t="s">
        <v>508</v>
      </c>
      <c r="AH857" t="s">
        <v>511</v>
      </c>
      <c r="AI857">
        <v>1</v>
      </c>
      <c r="AJ857" t="s">
        <v>507</v>
      </c>
      <c r="AK857" t="s">
        <v>540</v>
      </c>
      <c r="AQ857" t="s">
        <v>540</v>
      </c>
      <c r="AU857" t="s">
        <v>508</v>
      </c>
      <c r="AV857" t="s">
        <v>508</v>
      </c>
      <c r="AX857" t="s">
        <v>541</v>
      </c>
      <c r="AZ857" t="s">
        <v>508</v>
      </c>
      <c r="BC857" t="s">
        <v>508</v>
      </c>
      <c r="BV857" t="s">
        <v>508</v>
      </c>
      <c r="BW857" t="s">
        <v>508</v>
      </c>
      <c r="BX857" t="s">
        <v>508</v>
      </c>
    </row>
    <row r="858" spans="1:76" ht="14.65" customHeight="1">
      <c r="A858" s="82" t="s">
        <v>618</v>
      </c>
      <c r="B858" t="s">
        <v>10</v>
      </c>
      <c r="C858" t="b">
        <v>1</v>
      </c>
      <c r="D858">
        <v>3989</v>
      </c>
      <c r="E858" t="s">
        <v>1450</v>
      </c>
      <c r="F858">
        <v>492</v>
      </c>
      <c r="G858" t="s">
        <v>1451</v>
      </c>
      <c r="H858" t="s">
        <v>355</v>
      </c>
      <c r="I858" t="s">
        <v>567</v>
      </c>
      <c r="J858" t="s">
        <v>604</v>
      </c>
      <c r="K858" t="s">
        <v>538</v>
      </c>
      <c r="L858" t="s">
        <v>539</v>
      </c>
      <c r="N858" t="s">
        <v>506</v>
      </c>
      <c r="O858" t="s">
        <v>507</v>
      </c>
      <c r="P858" t="s">
        <v>507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508</v>
      </c>
      <c r="AA858" t="s">
        <v>515</v>
      </c>
      <c r="AB858" t="s">
        <v>507</v>
      </c>
      <c r="AC858">
        <v>7</v>
      </c>
      <c r="AD858">
        <v>1974</v>
      </c>
      <c r="AE858">
        <v>9</v>
      </c>
      <c r="AF858">
        <v>2022</v>
      </c>
      <c r="AG858" t="s">
        <v>508</v>
      </c>
      <c r="AH858" t="s">
        <v>511</v>
      </c>
      <c r="AI858">
        <v>1</v>
      </c>
      <c r="AJ858" t="s">
        <v>507</v>
      </c>
      <c r="AK858" t="s">
        <v>540</v>
      </c>
      <c r="AQ858" t="s">
        <v>540</v>
      </c>
      <c r="AU858" t="s">
        <v>508</v>
      </c>
      <c r="AV858" t="s">
        <v>508</v>
      </c>
      <c r="AX858" t="s">
        <v>541</v>
      </c>
      <c r="BV858" t="s">
        <v>508</v>
      </c>
      <c r="BW858" t="s">
        <v>508</v>
      </c>
      <c r="BX858" t="s">
        <v>508</v>
      </c>
    </row>
    <row r="859" spans="1:76" ht="14.65" customHeight="1">
      <c r="A859" s="82" t="s">
        <v>979</v>
      </c>
      <c r="B859" t="s">
        <v>10</v>
      </c>
      <c r="C859" t="b">
        <v>1</v>
      </c>
      <c r="D859">
        <v>3989</v>
      </c>
      <c r="E859" t="s">
        <v>1450</v>
      </c>
      <c r="F859">
        <v>493</v>
      </c>
      <c r="G859" t="s">
        <v>1452</v>
      </c>
      <c r="H859" t="s">
        <v>355</v>
      </c>
      <c r="I859" t="s">
        <v>567</v>
      </c>
      <c r="J859" t="s">
        <v>503</v>
      </c>
      <c r="K859" t="s">
        <v>538</v>
      </c>
      <c r="L859" t="s">
        <v>539</v>
      </c>
      <c r="N859" t="s">
        <v>506</v>
      </c>
      <c r="O859" t="s">
        <v>507</v>
      </c>
      <c r="P859" t="s">
        <v>507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508</v>
      </c>
      <c r="AA859" t="s">
        <v>515</v>
      </c>
      <c r="AB859" t="s">
        <v>507</v>
      </c>
      <c r="AC859">
        <v>8</v>
      </c>
      <c r="AD859">
        <v>1953</v>
      </c>
      <c r="AG859" t="s">
        <v>508</v>
      </c>
      <c r="AH859" t="s">
        <v>511</v>
      </c>
      <c r="AI859">
        <v>1</v>
      </c>
      <c r="AJ859" t="s">
        <v>507</v>
      </c>
      <c r="AK859" t="s">
        <v>540</v>
      </c>
      <c r="AL859" t="s">
        <v>512</v>
      </c>
      <c r="AQ859" t="s">
        <v>540</v>
      </c>
      <c r="AU859" t="s">
        <v>508</v>
      </c>
      <c r="AV859" t="s">
        <v>508</v>
      </c>
      <c r="AX859" t="s">
        <v>550</v>
      </c>
      <c r="BC859" t="s">
        <v>508</v>
      </c>
      <c r="BS859" t="s">
        <v>508</v>
      </c>
      <c r="BV859" t="s">
        <v>510</v>
      </c>
      <c r="BW859" t="s">
        <v>510</v>
      </c>
      <c r="BX859" t="s">
        <v>510</v>
      </c>
    </row>
    <row r="860" spans="1:76" ht="14.65" customHeight="1">
      <c r="A860" s="82" t="s">
        <v>535</v>
      </c>
      <c r="B860" t="s">
        <v>10</v>
      </c>
      <c r="C860" t="b">
        <v>1</v>
      </c>
      <c r="D860">
        <v>3989</v>
      </c>
      <c r="E860" t="s">
        <v>1450</v>
      </c>
      <c r="F860">
        <v>493</v>
      </c>
      <c r="G860" t="s">
        <v>1452</v>
      </c>
      <c r="H860" t="s">
        <v>355</v>
      </c>
      <c r="I860" t="s">
        <v>567</v>
      </c>
      <c r="J860" t="s">
        <v>514</v>
      </c>
      <c r="K860" t="s">
        <v>538</v>
      </c>
      <c r="L860" t="s">
        <v>539</v>
      </c>
      <c r="N860" t="s">
        <v>506</v>
      </c>
      <c r="O860" t="s">
        <v>507</v>
      </c>
      <c r="P860" t="s">
        <v>507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508</v>
      </c>
      <c r="AA860" t="s">
        <v>515</v>
      </c>
      <c r="AB860" t="s">
        <v>507</v>
      </c>
      <c r="AC860">
        <v>3</v>
      </c>
      <c r="AD860">
        <v>1954</v>
      </c>
      <c r="AG860" t="s">
        <v>508</v>
      </c>
      <c r="AH860" t="s">
        <v>511</v>
      </c>
      <c r="AI860">
        <v>1</v>
      </c>
      <c r="AJ860" t="s">
        <v>507</v>
      </c>
      <c r="AK860" t="s">
        <v>540</v>
      </c>
      <c r="AL860" t="s">
        <v>512</v>
      </c>
      <c r="AQ860" t="s">
        <v>540</v>
      </c>
      <c r="AU860" t="s">
        <v>508</v>
      </c>
      <c r="AV860" t="s">
        <v>508</v>
      </c>
      <c r="AX860" t="s">
        <v>550</v>
      </c>
      <c r="AY860" t="s">
        <v>508</v>
      </c>
      <c r="BC860" t="s">
        <v>508</v>
      </c>
      <c r="BS860" t="s">
        <v>508</v>
      </c>
      <c r="BV860" t="s">
        <v>510</v>
      </c>
      <c r="BW860" t="s">
        <v>510</v>
      </c>
      <c r="BX860" t="s">
        <v>510</v>
      </c>
    </row>
    <row r="861" spans="1:76" ht="14.65" customHeight="1">
      <c r="A861" s="82" t="s">
        <v>703</v>
      </c>
      <c r="B861" t="s">
        <v>10</v>
      </c>
      <c r="C861" t="b">
        <v>1</v>
      </c>
      <c r="D861">
        <v>3989</v>
      </c>
      <c r="E861" t="s">
        <v>1450</v>
      </c>
      <c r="F861">
        <v>493</v>
      </c>
      <c r="G861" t="s">
        <v>1452</v>
      </c>
      <c r="H861" t="s">
        <v>355</v>
      </c>
      <c r="I861" t="s">
        <v>567</v>
      </c>
      <c r="J861" t="s">
        <v>517</v>
      </c>
      <c r="K861" t="s">
        <v>538</v>
      </c>
      <c r="L861" t="s">
        <v>539</v>
      </c>
      <c r="N861" t="s">
        <v>506</v>
      </c>
      <c r="O861" t="s">
        <v>507</v>
      </c>
      <c r="P861" t="s">
        <v>507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508</v>
      </c>
      <c r="AA861" t="s">
        <v>515</v>
      </c>
      <c r="AB861" t="s">
        <v>507</v>
      </c>
      <c r="AC861">
        <v>3</v>
      </c>
      <c r="AD861">
        <v>1957</v>
      </c>
      <c r="AG861" t="s">
        <v>508</v>
      </c>
      <c r="AH861" t="s">
        <v>511</v>
      </c>
      <c r="AI861">
        <v>1</v>
      </c>
      <c r="AJ861" t="s">
        <v>507</v>
      </c>
      <c r="AK861" t="s">
        <v>540</v>
      </c>
      <c r="AL861" t="s">
        <v>512</v>
      </c>
      <c r="AQ861" t="s">
        <v>540</v>
      </c>
      <c r="AU861" t="s">
        <v>508</v>
      </c>
      <c r="AV861" t="s">
        <v>508</v>
      </c>
      <c r="AX861" t="s">
        <v>550</v>
      </c>
      <c r="BC861" t="s">
        <v>508</v>
      </c>
      <c r="BS861" t="s">
        <v>508</v>
      </c>
      <c r="BV861" t="s">
        <v>510</v>
      </c>
      <c r="BW861" t="s">
        <v>510</v>
      </c>
      <c r="BX861" t="s">
        <v>510</v>
      </c>
    </row>
    <row r="862" spans="1:76" ht="14.65" customHeight="1">
      <c r="A862" s="82" t="s">
        <v>645</v>
      </c>
      <c r="B862" t="s">
        <v>13</v>
      </c>
      <c r="C862" t="b">
        <v>1</v>
      </c>
      <c r="D862">
        <v>3989</v>
      </c>
      <c r="E862" t="s">
        <v>1450</v>
      </c>
      <c r="F862">
        <v>494</v>
      </c>
      <c r="G862" t="s">
        <v>1453</v>
      </c>
      <c r="H862" t="s">
        <v>355</v>
      </c>
      <c r="I862" t="s">
        <v>567</v>
      </c>
      <c r="J862" t="s">
        <v>503</v>
      </c>
      <c r="K862" t="s">
        <v>531</v>
      </c>
      <c r="L862" t="s">
        <v>532</v>
      </c>
      <c r="N862" t="s">
        <v>506</v>
      </c>
      <c r="O862" t="s">
        <v>507</v>
      </c>
      <c r="P862" t="s">
        <v>507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508</v>
      </c>
      <c r="AA862" t="s">
        <v>515</v>
      </c>
      <c r="AB862" t="s">
        <v>507</v>
      </c>
      <c r="AC862">
        <v>5</v>
      </c>
      <c r="AD862">
        <v>1939</v>
      </c>
      <c r="AG862" t="s">
        <v>508</v>
      </c>
      <c r="AH862" t="s">
        <v>511</v>
      </c>
      <c r="AI862">
        <v>1</v>
      </c>
      <c r="AJ862" t="s">
        <v>507</v>
      </c>
      <c r="AK862" t="s">
        <v>533</v>
      </c>
      <c r="AU862" t="s">
        <v>508</v>
      </c>
      <c r="AV862" t="s">
        <v>508</v>
      </c>
      <c r="AX862" t="s">
        <v>513</v>
      </c>
      <c r="BS862" t="s">
        <v>508</v>
      </c>
      <c r="BV862" t="s">
        <v>508</v>
      </c>
    </row>
    <row r="863" spans="1:76" ht="14.65" customHeight="1">
      <c r="A863" s="82" t="s">
        <v>598</v>
      </c>
      <c r="B863" t="s">
        <v>13</v>
      </c>
      <c r="C863" t="b">
        <v>1</v>
      </c>
      <c r="D863">
        <v>3989</v>
      </c>
      <c r="E863" t="s">
        <v>1450</v>
      </c>
      <c r="F863">
        <v>494</v>
      </c>
      <c r="G863" t="s">
        <v>1453</v>
      </c>
      <c r="H863" t="s">
        <v>355</v>
      </c>
      <c r="I863" t="s">
        <v>567</v>
      </c>
      <c r="J863" t="s">
        <v>514</v>
      </c>
      <c r="K863" t="s">
        <v>531</v>
      </c>
      <c r="L863" t="s">
        <v>532</v>
      </c>
      <c r="N863" t="s">
        <v>506</v>
      </c>
      <c r="O863" t="s">
        <v>507</v>
      </c>
      <c r="P863" t="s">
        <v>507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508</v>
      </c>
      <c r="AA863" t="s">
        <v>515</v>
      </c>
      <c r="AB863" t="s">
        <v>507</v>
      </c>
      <c r="AC863">
        <v>5</v>
      </c>
      <c r="AD863">
        <v>1927</v>
      </c>
      <c r="AG863" t="s">
        <v>508</v>
      </c>
      <c r="AH863" t="s">
        <v>511</v>
      </c>
      <c r="AI863">
        <v>1</v>
      </c>
      <c r="AJ863" t="s">
        <v>507</v>
      </c>
      <c r="AK863" t="s">
        <v>533</v>
      </c>
      <c r="AU863" t="s">
        <v>508</v>
      </c>
      <c r="AV863" t="s">
        <v>508</v>
      </c>
      <c r="AX863" t="s">
        <v>513</v>
      </c>
      <c r="BS863" t="s">
        <v>508</v>
      </c>
      <c r="BV863" t="s">
        <v>508</v>
      </c>
    </row>
    <row r="864" spans="1:76" ht="14.65" customHeight="1">
      <c r="A864" s="82" t="s">
        <v>716</v>
      </c>
      <c r="B864" t="s">
        <v>13</v>
      </c>
      <c r="C864" t="b">
        <v>1</v>
      </c>
      <c r="D864">
        <v>3989</v>
      </c>
      <c r="E864" t="s">
        <v>1450</v>
      </c>
      <c r="F864">
        <v>494</v>
      </c>
      <c r="G864" t="s">
        <v>1453</v>
      </c>
      <c r="H864" t="s">
        <v>355</v>
      </c>
      <c r="I864" t="s">
        <v>567</v>
      </c>
      <c r="J864" t="s">
        <v>517</v>
      </c>
      <c r="K864" t="s">
        <v>531</v>
      </c>
      <c r="L864" t="s">
        <v>532</v>
      </c>
      <c r="N864" t="s">
        <v>506</v>
      </c>
      <c r="O864" t="s">
        <v>507</v>
      </c>
      <c r="P864" t="s">
        <v>507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508</v>
      </c>
      <c r="AA864" t="s">
        <v>515</v>
      </c>
      <c r="AB864" t="s">
        <v>507</v>
      </c>
      <c r="AC864">
        <v>3</v>
      </c>
      <c r="AD864">
        <v>2006</v>
      </c>
      <c r="AG864" t="s">
        <v>508</v>
      </c>
      <c r="AH864" t="s">
        <v>511</v>
      </c>
      <c r="AI864">
        <v>1</v>
      </c>
      <c r="AJ864" t="s">
        <v>507</v>
      </c>
      <c r="AK864" t="s">
        <v>533</v>
      </c>
      <c r="AU864" t="s">
        <v>508</v>
      </c>
      <c r="AV864" t="s">
        <v>508</v>
      </c>
      <c r="AX864" t="s">
        <v>513</v>
      </c>
      <c r="BS864" t="s">
        <v>508</v>
      </c>
      <c r="BV864" t="s">
        <v>508</v>
      </c>
    </row>
    <row r="865" spans="1:76" ht="14.65" customHeight="1">
      <c r="A865" s="82" t="s">
        <v>668</v>
      </c>
      <c r="B865" t="s">
        <v>13</v>
      </c>
      <c r="C865" t="b">
        <v>1</v>
      </c>
      <c r="D865">
        <v>3989</v>
      </c>
      <c r="E865" t="s">
        <v>1450</v>
      </c>
      <c r="F865">
        <v>495</v>
      </c>
      <c r="G865" t="s">
        <v>1454</v>
      </c>
      <c r="H865" t="s">
        <v>355</v>
      </c>
      <c r="I865" t="s">
        <v>567</v>
      </c>
      <c r="J865" t="s">
        <v>503</v>
      </c>
      <c r="K865" t="s">
        <v>531</v>
      </c>
      <c r="L865" t="s">
        <v>532</v>
      </c>
      <c r="N865" t="s">
        <v>506</v>
      </c>
      <c r="O865" t="s">
        <v>507</v>
      </c>
      <c r="P865" t="s">
        <v>507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508</v>
      </c>
      <c r="AA865" t="s">
        <v>515</v>
      </c>
      <c r="AB865" t="s">
        <v>507</v>
      </c>
      <c r="AC865">
        <v>5</v>
      </c>
      <c r="AD865">
        <v>1925</v>
      </c>
      <c r="AG865" t="s">
        <v>508</v>
      </c>
      <c r="AH865" t="s">
        <v>511</v>
      </c>
      <c r="AI865">
        <v>1</v>
      </c>
      <c r="AJ865" t="s">
        <v>507</v>
      </c>
      <c r="AK865" t="s">
        <v>533</v>
      </c>
      <c r="AU865" t="s">
        <v>508</v>
      </c>
      <c r="AV865" t="s">
        <v>508</v>
      </c>
      <c r="AX865" t="s">
        <v>513</v>
      </c>
      <c r="BS865" t="s">
        <v>508</v>
      </c>
      <c r="BV865" t="s">
        <v>508</v>
      </c>
    </row>
    <row r="866" spans="1:76" ht="14.65" customHeight="1">
      <c r="A866" s="82" t="s">
        <v>499</v>
      </c>
      <c r="B866" t="s">
        <v>19</v>
      </c>
      <c r="C866" t="b">
        <v>1</v>
      </c>
      <c r="D866">
        <v>8751</v>
      </c>
      <c r="E866" t="s">
        <v>1455</v>
      </c>
      <c r="F866">
        <v>502</v>
      </c>
      <c r="G866" t="s">
        <v>1456</v>
      </c>
      <c r="H866" t="s">
        <v>355</v>
      </c>
      <c r="I866" t="s">
        <v>1457</v>
      </c>
      <c r="J866" t="s">
        <v>518</v>
      </c>
      <c r="K866" t="s">
        <v>504</v>
      </c>
      <c r="L866" t="s">
        <v>505</v>
      </c>
      <c r="N866" t="s">
        <v>506</v>
      </c>
      <c r="O866" t="s">
        <v>507</v>
      </c>
      <c r="P866" t="s">
        <v>507</v>
      </c>
      <c r="S866">
        <v>0.4</v>
      </c>
      <c r="T866">
        <v>0.8</v>
      </c>
      <c r="U866">
        <v>0.3</v>
      </c>
      <c r="V866">
        <v>0.3</v>
      </c>
      <c r="X866" t="s">
        <v>508</v>
      </c>
      <c r="AA866" t="s">
        <v>509</v>
      </c>
      <c r="AB866" t="s">
        <v>510</v>
      </c>
      <c r="AC866">
        <v>6</v>
      </c>
      <c r="AD866">
        <v>2000</v>
      </c>
      <c r="AG866" t="s">
        <v>508</v>
      </c>
      <c r="AH866" t="s">
        <v>511</v>
      </c>
      <c r="AI866">
        <v>1</v>
      </c>
      <c r="AJ866" t="s">
        <v>507</v>
      </c>
      <c r="AK866" t="s">
        <v>512</v>
      </c>
      <c r="AU866" t="s">
        <v>508</v>
      </c>
      <c r="AV866" t="s">
        <v>508</v>
      </c>
      <c r="AX866" t="s">
        <v>513</v>
      </c>
      <c r="BV866" t="s">
        <v>508</v>
      </c>
    </row>
    <row r="867" spans="1:76" ht="14.65" customHeight="1">
      <c r="A867" s="82" t="s">
        <v>731</v>
      </c>
      <c r="B867" t="s">
        <v>19</v>
      </c>
      <c r="C867" t="b">
        <v>1</v>
      </c>
      <c r="D867">
        <v>8751</v>
      </c>
      <c r="E867" t="s">
        <v>1455</v>
      </c>
      <c r="F867">
        <v>502</v>
      </c>
      <c r="G867" t="s">
        <v>1456</v>
      </c>
      <c r="H867" t="s">
        <v>355</v>
      </c>
      <c r="I867" t="s">
        <v>1457</v>
      </c>
      <c r="J867" t="s">
        <v>1458</v>
      </c>
      <c r="K867" t="s">
        <v>504</v>
      </c>
      <c r="L867" t="s">
        <v>505</v>
      </c>
      <c r="N867" t="s">
        <v>573</v>
      </c>
      <c r="O867" t="s">
        <v>507</v>
      </c>
      <c r="P867" t="s">
        <v>507</v>
      </c>
      <c r="S867">
        <v>1.8</v>
      </c>
      <c r="T867">
        <v>0.8</v>
      </c>
      <c r="U867">
        <v>1.7</v>
      </c>
      <c r="V867">
        <v>1.8</v>
      </c>
      <c r="X867" t="s">
        <v>508</v>
      </c>
      <c r="AA867" t="s">
        <v>509</v>
      </c>
      <c r="AB867" t="s">
        <v>510</v>
      </c>
      <c r="AC867">
        <v>9</v>
      </c>
      <c r="AD867">
        <v>2007</v>
      </c>
      <c r="AG867" t="s">
        <v>508</v>
      </c>
      <c r="AH867" t="s">
        <v>511</v>
      </c>
      <c r="AI867">
        <v>1</v>
      </c>
      <c r="AJ867" t="s">
        <v>507</v>
      </c>
      <c r="AK867" t="s">
        <v>512</v>
      </c>
      <c r="AU867" t="s">
        <v>508</v>
      </c>
      <c r="AX867" t="s">
        <v>513</v>
      </c>
      <c r="BV867" t="s">
        <v>508</v>
      </c>
      <c r="BW867" t="s">
        <v>508</v>
      </c>
    </row>
    <row r="868" spans="1:76" ht="14.65" customHeight="1">
      <c r="A868" s="82" t="s">
        <v>774</v>
      </c>
      <c r="B868" t="s">
        <v>19</v>
      </c>
      <c r="C868" t="b">
        <v>1</v>
      </c>
      <c r="D868">
        <v>8751</v>
      </c>
      <c r="E868" t="s">
        <v>1455</v>
      </c>
      <c r="F868">
        <v>502</v>
      </c>
      <c r="G868" t="s">
        <v>1456</v>
      </c>
      <c r="H868" t="s">
        <v>355</v>
      </c>
      <c r="I868" t="s">
        <v>1457</v>
      </c>
      <c r="J868" t="s">
        <v>1459</v>
      </c>
      <c r="K868" t="s">
        <v>504</v>
      </c>
      <c r="L868" t="s">
        <v>505</v>
      </c>
      <c r="N868" t="s">
        <v>506</v>
      </c>
      <c r="O868" t="s">
        <v>507</v>
      </c>
      <c r="P868" t="s">
        <v>507</v>
      </c>
      <c r="S868">
        <v>0.7</v>
      </c>
      <c r="T868">
        <v>0.8</v>
      </c>
      <c r="U868">
        <v>0.7</v>
      </c>
      <c r="V868">
        <v>0.8</v>
      </c>
      <c r="X868" t="s">
        <v>508</v>
      </c>
      <c r="AA868" t="s">
        <v>509</v>
      </c>
      <c r="AB868" t="s">
        <v>510</v>
      </c>
      <c r="AC868">
        <v>1</v>
      </c>
      <c r="AD868">
        <v>1993</v>
      </c>
      <c r="AG868" t="s">
        <v>508</v>
      </c>
      <c r="AH868" t="s">
        <v>511</v>
      </c>
      <c r="AI868">
        <v>1</v>
      </c>
      <c r="AJ868" t="s">
        <v>507</v>
      </c>
      <c r="AK868" t="s">
        <v>512</v>
      </c>
      <c r="AX868" t="s">
        <v>513</v>
      </c>
      <c r="BV868" t="s">
        <v>508</v>
      </c>
      <c r="BW868" t="s">
        <v>508</v>
      </c>
    </row>
    <row r="869" spans="1:76" ht="14.65" customHeight="1">
      <c r="A869" s="82" t="s">
        <v>685</v>
      </c>
      <c r="B869" t="s">
        <v>19</v>
      </c>
      <c r="C869" t="b">
        <v>1</v>
      </c>
      <c r="D869">
        <v>9928</v>
      </c>
      <c r="E869" t="s">
        <v>1460</v>
      </c>
      <c r="F869">
        <v>504</v>
      </c>
      <c r="G869" t="s">
        <v>1461</v>
      </c>
      <c r="H869" t="s">
        <v>355</v>
      </c>
      <c r="I869" t="s">
        <v>1462</v>
      </c>
      <c r="J869" t="s">
        <v>503</v>
      </c>
      <c r="K869" t="s">
        <v>504</v>
      </c>
      <c r="L869" t="s">
        <v>505</v>
      </c>
      <c r="N869" t="s">
        <v>506</v>
      </c>
      <c r="O869" t="s">
        <v>507</v>
      </c>
      <c r="P869" t="s">
        <v>507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508</v>
      </c>
      <c r="AA869" t="s">
        <v>509</v>
      </c>
      <c r="AB869" t="s">
        <v>508</v>
      </c>
      <c r="AC869">
        <v>11</v>
      </c>
      <c r="AD869">
        <v>1951</v>
      </c>
      <c r="AG869" t="s">
        <v>508</v>
      </c>
      <c r="AH869" t="s">
        <v>511</v>
      </c>
      <c r="AI869">
        <v>1</v>
      </c>
      <c r="AJ869" t="s">
        <v>507</v>
      </c>
      <c r="AK869" t="s">
        <v>512</v>
      </c>
      <c r="AU869" t="s">
        <v>508</v>
      </c>
      <c r="AV869" t="s">
        <v>508</v>
      </c>
      <c r="AX869" t="s">
        <v>534</v>
      </c>
      <c r="BV869" t="s">
        <v>508</v>
      </c>
    </row>
    <row r="870" spans="1:76" ht="14.65" customHeight="1">
      <c r="A870" s="82" t="s">
        <v>1463</v>
      </c>
      <c r="B870" t="s">
        <v>19</v>
      </c>
      <c r="C870" t="b">
        <v>1</v>
      </c>
      <c r="D870">
        <v>9928</v>
      </c>
      <c r="E870" t="s">
        <v>1460</v>
      </c>
      <c r="F870">
        <v>504</v>
      </c>
      <c r="G870" t="s">
        <v>1461</v>
      </c>
      <c r="H870" t="s">
        <v>355</v>
      </c>
      <c r="I870" t="s">
        <v>1462</v>
      </c>
      <c r="J870" t="s">
        <v>517</v>
      </c>
      <c r="K870" t="s">
        <v>504</v>
      </c>
      <c r="L870" t="s">
        <v>505</v>
      </c>
      <c r="N870" t="s">
        <v>506</v>
      </c>
      <c r="O870" t="s">
        <v>507</v>
      </c>
      <c r="P870" t="s">
        <v>507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508</v>
      </c>
      <c r="AA870" t="s">
        <v>509</v>
      </c>
      <c r="AB870" t="s">
        <v>508</v>
      </c>
      <c r="AC870">
        <v>2</v>
      </c>
      <c r="AD870">
        <v>1945</v>
      </c>
      <c r="AG870" t="s">
        <v>508</v>
      </c>
      <c r="AH870" t="s">
        <v>511</v>
      </c>
      <c r="AI870">
        <v>1</v>
      </c>
      <c r="AJ870" t="s">
        <v>507</v>
      </c>
      <c r="AK870" t="s">
        <v>512</v>
      </c>
      <c r="AU870" t="s">
        <v>508</v>
      </c>
      <c r="AV870" t="s">
        <v>508</v>
      </c>
      <c r="AX870" t="s">
        <v>534</v>
      </c>
      <c r="BV870" t="s">
        <v>508</v>
      </c>
      <c r="BW870" t="s">
        <v>508</v>
      </c>
      <c r="BX870" t="s">
        <v>508</v>
      </c>
    </row>
    <row r="871" spans="1:76" ht="14.65" customHeight="1">
      <c r="A871" s="82" t="s">
        <v>592</v>
      </c>
      <c r="B871" t="s">
        <v>19</v>
      </c>
      <c r="C871" t="b">
        <v>1</v>
      </c>
      <c r="D871">
        <v>9928</v>
      </c>
      <c r="E871" t="s">
        <v>1460</v>
      </c>
      <c r="F871">
        <v>504</v>
      </c>
      <c r="G871" t="s">
        <v>1461</v>
      </c>
      <c r="H871" t="s">
        <v>355</v>
      </c>
      <c r="I871" t="s">
        <v>1462</v>
      </c>
      <c r="J871" t="s">
        <v>543</v>
      </c>
      <c r="K871" t="s">
        <v>504</v>
      </c>
      <c r="L871" t="s">
        <v>505</v>
      </c>
      <c r="N871" t="s">
        <v>506</v>
      </c>
      <c r="O871" t="s">
        <v>507</v>
      </c>
      <c r="P871" t="s">
        <v>507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508</v>
      </c>
      <c r="AA871" t="s">
        <v>509</v>
      </c>
      <c r="AB871" t="s">
        <v>508</v>
      </c>
      <c r="AC871">
        <v>12</v>
      </c>
      <c r="AD871">
        <v>1964</v>
      </c>
      <c r="AG871" t="s">
        <v>508</v>
      </c>
      <c r="AH871" t="s">
        <v>511</v>
      </c>
      <c r="AI871">
        <v>1</v>
      </c>
      <c r="AJ871" t="s">
        <v>507</v>
      </c>
      <c r="AK871" t="s">
        <v>512</v>
      </c>
      <c r="AU871" t="s">
        <v>508</v>
      </c>
      <c r="AV871" t="s">
        <v>508</v>
      </c>
      <c r="AX871" t="s">
        <v>534</v>
      </c>
      <c r="BV871" t="s">
        <v>508</v>
      </c>
      <c r="BW871" t="s">
        <v>508</v>
      </c>
      <c r="BX871" t="s">
        <v>508</v>
      </c>
    </row>
    <row r="872" spans="1:76" ht="14.65" customHeight="1">
      <c r="A872" s="82" t="s">
        <v>1464</v>
      </c>
      <c r="B872" t="s">
        <v>19</v>
      </c>
      <c r="C872" t="b">
        <v>1</v>
      </c>
      <c r="D872">
        <v>9928</v>
      </c>
      <c r="E872" t="s">
        <v>1460</v>
      </c>
      <c r="F872">
        <v>504</v>
      </c>
      <c r="G872" t="s">
        <v>1461</v>
      </c>
      <c r="H872" t="s">
        <v>355</v>
      </c>
      <c r="I872" t="s">
        <v>1462</v>
      </c>
      <c r="J872" t="s">
        <v>518</v>
      </c>
      <c r="K872" t="s">
        <v>504</v>
      </c>
      <c r="L872" t="s">
        <v>505</v>
      </c>
      <c r="N872" t="s">
        <v>506</v>
      </c>
      <c r="O872" t="s">
        <v>507</v>
      </c>
      <c r="P872" t="s">
        <v>507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508</v>
      </c>
      <c r="AA872" t="s">
        <v>509</v>
      </c>
      <c r="AB872" t="s">
        <v>508</v>
      </c>
      <c r="AC872">
        <v>4</v>
      </c>
      <c r="AD872">
        <v>1946</v>
      </c>
      <c r="AG872" t="s">
        <v>508</v>
      </c>
      <c r="AH872" t="s">
        <v>511</v>
      </c>
      <c r="AI872">
        <v>1</v>
      </c>
      <c r="AJ872" t="s">
        <v>507</v>
      </c>
      <c r="AK872" t="s">
        <v>512</v>
      </c>
      <c r="AU872" t="s">
        <v>508</v>
      </c>
      <c r="AV872" t="s">
        <v>508</v>
      </c>
      <c r="AX872" t="s">
        <v>534</v>
      </c>
      <c r="BV872" t="s">
        <v>508</v>
      </c>
      <c r="BW872" t="s">
        <v>508</v>
      </c>
      <c r="BX872" t="s">
        <v>508</v>
      </c>
    </row>
    <row r="873" spans="1:76" ht="14.65" customHeight="1">
      <c r="A873" s="82" t="s">
        <v>600</v>
      </c>
      <c r="B873" t="s">
        <v>13</v>
      </c>
      <c r="C873" t="b">
        <v>1</v>
      </c>
      <c r="D873">
        <v>2518</v>
      </c>
      <c r="E873" t="s">
        <v>910</v>
      </c>
      <c r="F873">
        <v>505</v>
      </c>
      <c r="G873" t="s">
        <v>1465</v>
      </c>
      <c r="H873" t="s">
        <v>312</v>
      </c>
      <c r="I873" t="s">
        <v>1466</v>
      </c>
      <c r="J873" t="s">
        <v>503</v>
      </c>
      <c r="K873" t="s">
        <v>531</v>
      </c>
      <c r="L873" t="s">
        <v>532</v>
      </c>
      <c r="N873" t="s">
        <v>506</v>
      </c>
      <c r="O873" t="s">
        <v>507</v>
      </c>
      <c r="P873" t="s">
        <v>507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508</v>
      </c>
      <c r="AA873" t="s">
        <v>515</v>
      </c>
      <c r="AB873" t="s">
        <v>507</v>
      </c>
      <c r="AC873">
        <v>8</v>
      </c>
      <c r="AD873">
        <v>1952</v>
      </c>
      <c r="AG873" t="s">
        <v>508</v>
      </c>
      <c r="AH873" t="s">
        <v>511</v>
      </c>
      <c r="AI873">
        <v>1</v>
      </c>
      <c r="AJ873" t="s">
        <v>507</v>
      </c>
      <c r="AK873" t="s">
        <v>533</v>
      </c>
      <c r="AX873" t="s">
        <v>513</v>
      </c>
    </row>
    <row r="874" spans="1:76" ht="14.65" customHeight="1">
      <c r="A874" s="82" t="s">
        <v>600</v>
      </c>
      <c r="B874" t="s">
        <v>13</v>
      </c>
      <c r="C874" t="b">
        <v>1</v>
      </c>
      <c r="D874">
        <v>2518</v>
      </c>
      <c r="E874" t="s">
        <v>910</v>
      </c>
      <c r="F874">
        <v>505</v>
      </c>
      <c r="G874" t="s">
        <v>1465</v>
      </c>
      <c r="H874" t="s">
        <v>312</v>
      </c>
      <c r="I874" t="s">
        <v>1466</v>
      </c>
      <c r="J874" t="s">
        <v>514</v>
      </c>
      <c r="K874" t="s">
        <v>531</v>
      </c>
      <c r="L874" t="s">
        <v>532</v>
      </c>
      <c r="N874" t="s">
        <v>506</v>
      </c>
      <c r="O874" t="s">
        <v>507</v>
      </c>
      <c r="P874" t="s">
        <v>507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508</v>
      </c>
      <c r="AA874" t="s">
        <v>515</v>
      </c>
      <c r="AB874" t="s">
        <v>507</v>
      </c>
      <c r="AC874">
        <v>9</v>
      </c>
      <c r="AD874">
        <v>1952</v>
      </c>
      <c r="AG874" t="s">
        <v>508</v>
      </c>
      <c r="AH874" t="s">
        <v>511</v>
      </c>
      <c r="AI874">
        <v>1</v>
      </c>
      <c r="AJ874" t="s">
        <v>507</v>
      </c>
      <c r="AK874" t="s">
        <v>533</v>
      </c>
      <c r="AX874" t="s">
        <v>513</v>
      </c>
    </row>
    <row r="875" spans="1:76" ht="14.65" customHeight="1">
      <c r="A875" s="82" t="s">
        <v>654</v>
      </c>
      <c r="B875" t="s">
        <v>19</v>
      </c>
      <c r="C875" t="b">
        <v>1</v>
      </c>
      <c r="D875">
        <v>10730</v>
      </c>
      <c r="E875" t="s">
        <v>1467</v>
      </c>
      <c r="F875">
        <v>507</v>
      </c>
      <c r="G875" t="s">
        <v>1468</v>
      </c>
      <c r="H875" t="s">
        <v>355</v>
      </c>
      <c r="I875" t="s">
        <v>1469</v>
      </c>
      <c r="J875" t="s">
        <v>503</v>
      </c>
      <c r="K875" t="s">
        <v>504</v>
      </c>
      <c r="L875" t="s">
        <v>505</v>
      </c>
      <c r="N875" t="s">
        <v>506</v>
      </c>
      <c r="O875" t="s">
        <v>507</v>
      </c>
      <c r="P875" t="s">
        <v>507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508</v>
      </c>
      <c r="AA875" t="s">
        <v>515</v>
      </c>
      <c r="AB875" t="s">
        <v>507</v>
      </c>
      <c r="AC875">
        <v>11</v>
      </c>
      <c r="AD875">
        <v>1941</v>
      </c>
      <c r="AG875" t="s">
        <v>508</v>
      </c>
      <c r="AH875" t="s">
        <v>511</v>
      </c>
      <c r="AI875">
        <v>1</v>
      </c>
      <c r="AJ875" t="s">
        <v>507</v>
      </c>
      <c r="AK875" t="s">
        <v>512</v>
      </c>
      <c r="AU875" t="s">
        <v>508</v>
      </c>
      <c r="AV875" t="s">
        <v>508</v>
      </c>
      <c r="AX875" t="s">
        <v>513</v>
      </c>
      <c r="BV875" t="s">
        <v>508</v>
      </c>
      <c r="BW875" t="s">
        <v>508</v>
      </c>
      <c r="BX875" t="s">
        <v>508</v>
      </c>
    </row>
    <row r="876" spans="1:76" ht="14.65" customHeight="1">
      <c r="A876" s="82" t="s">
        <v>654</v>
      </c>
      <c r="B876" t="s">
        <v>19</v>
      </c>
      <c r="C876" t="b">
        <v>1</v>
      </c>
      <c r="D876">
        <v>10730</v>
      </c>
      <c r="E876" t="s">
        <v>1467</v>
      </c>
      <c r="F876">
        <v>507</v>
      </c>
      <c r="G876" t="s">
        <v>1468</v>
      </c>
      <c r="H876" t="s">
        <v>355</v>
      </c>
      <c r="I876" t="s">
        <v>1469</v>
      </c>
      <c r="J876" t="s">
        <v>514</v>
      </c>
      <c r="K876" t="s">
        <v>504</v>
      </c>
      <c r="L876" t="s">
        <v>505</v>
      </c>
      <c r="N876" t="s">
        <v>506</v>
      </c>
      <c r="O876" t="s">
        <v>507</v>
      </c>
      <c r="P876" t="s">
        <v>507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508</v>
      </c>
      <c r="AA876" t="s">
        <v>515</v>
      </c>
      <c r="AB876" t="s">
        <v>507</v>
      </c>
      <c r="AC876">
        <v>11</v>
      </c>
      <c r="AD876">
        <v>1941</v>
      </c>
      <c r="AG876" t="s">
        <v>508</v>
      </c>
      <c r="AH876" t="s">
        <v>511</v>
      </c>
      <c r="AI876">
        <v>1</v>
      </c>
      <c r="AJ876" t="s">
        <v>507</v>
      </c>
      <c r="AK876" t="s">
        <v>512</v>
      </c>
      <c r="AU876" t="s">
        <v>508</v>
      </c>
      <c r="AV876" t="s">
        <v>508</v>
      </c>
      <c r="AX876" t="s">
        <v>513</v>
      </c>
      <c r="BV876" t="s">
        <v>508</v>
      </c>
      <c r="BW876" t="s">
        <v>508</v>
      </c>
      <c r="BX876" t="s">
        <v>508</v>
      </c>
    </row>
    <row r="877" spans="1:76" ht="14.65" customHeight="1">
      <c r="A877" s="82" t="s">
        <v>685</v>
      </c>
      <c r="B877" t="s">
        <v>19</v>
      </c>
      <c r="C877" t="b">
        <v>1</v>
      </c>
      <c r="D877">
        <v>10730</v>
      </c>
      <c r="E877" t="s">
        <v>1467</v>
      </c>
      <c r="F877">
        <v>507</v>
      </c>
      <c r="G877" t="s">
        <v>1468</v>
      </c>
      <c r="H877" t="s">
        <v>355</v>
      </c>
      <c r="I877" t="s">
        <v>1469</v>
      </c>
      <c r="J877" t="s">
        <v>543</v>
      </c>
      <c r="K877" t="s">
        <v>504</v>
      </c>
      <c r="L877" t="s">
        <v>505</v>
      </c>
      <c r="N877" t="s">
        <v>506</v>
      </c>
      <c r="O877" t="s">
        <v>507</v>
      </c>
      <c r="P877" t="s">
        <v>507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508</v>
      </c>
      <c r="AA877" t="s">
        <v>515</v>
      </c>
      <c r="AB877" t="s">
        <v>507</v>
      </c>
      <c r="AC877">
        <v>1</v>
      </c>
      <c r="AD877">
        <v>1951</v>
      </c>
      <c r="AG877" t="s">
        <v>508</v>
      </c>
      <c r="AH877" t="s">
        <v>511</v>
      </c>
      <c r="AI877">
        <v>1</v>
      </c>
      <c r="AJ877" t="s">
        <v>507</v>
      </c>
      <c r="AK877" t="s">
        <v>512</v>
      </c>
      <c r="AU877" t="s">
        <v>508</v>
      </c>
      <c r="AV877" t="s">
        <v>508</v>
      </c>
      <c r="AX877" t="s">
        <v>513</v>
      </c>
      <c r="BV877" t="s">
        <v>508</v>
      </c>
      <c r="BW877" t="s">
        <v>508</v>
      </c>
      <c r="BX877" t="s">
        <v>508</v>
      </c>
    </row>
    <row r="878" spans="1:76" ht="14.65" customHeight="1">
      <c r="A878" s="82" t="s">
        <v>685</v>
      </c>
      <c r="B878" t="s">
        <v>19</v>
      </c>
      <c r="C878" t="b">
        <v>1</v>
      </c>
      <c r="D878">
        <v>10730</v>
      </c>
      <c r="E878" t="s">
        <v>1467</v>
      </c>
      <c r="F878">
        <v>507</v>
      </c>
      <c r="G878" t="s">
        <v>1468</v>
      </c>
      <c r="H878" t="s">
        <v>355</v>
      </c>
      <c r="I878" t="s">
        <v>1469</v>
      </c>
      <c r="J878" t="s">
        <v>518</v>
      </c>
      <c r="K878" t="s">
        <v>504</v>
      </c>
      <c r="L878" t="s">
        <v>505</v>
      </c>
      <c r="N878" t="s">
        <v>506</v>
      </c>
      <c r="O878" t="s">
        <v>507</v>
      </c>
      <c r="P878" t="s">
        <v>507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508</v>
      </c>
      <c r="AA878" t="s">
        <v>515</v>
      </c>
      <c r="AB878" t="s">
        <v>507</v>
      </c>
      <c r="AC878">
        <v>1</v>
      </c>
      <c r="AD878">
        <v>1951</v>
      </c>
      <c r="AG878" t="s">
        <v>508</v>
      </c>
      <c r="AH878" t="s">
        <v>511</v>
      </c>
      <c r="AI878">
        <v>1</v>
      </c>
      <c r="AJ878" t="s">
        <v>507</v>
      </c>
      <c r="AK878" t="s">
        <v>512</v>
      </c>
      <c r="AU878" t="s">
        <v>508</v>
      </c>
      <c r="AV878" t="s">
        <v>508</v>
      </c>
      <c r="AX878" t="s">
        <v>513</v>
      </c>
      <c r="BV878" t="s">
        <v>508</v>
      </c>
      <c r="BW878" t="s">
        <v>508</v>
      </c>
      <c r="BX878" t="s">
        <v>508</v>
      </c>
    </row>
    <row r="879" spans="1:76" ht="14.65" customHeight="1">
      <c r="A879" s="82" t="s">
        <v>557</v>
      </c>
      <c r="B879" t="s">
        <v>19</v>
      </c>
      <c r="C879" t="b">
        <v>1</v>
      </c>
      <c r="D879">
        <v>10730</v>
      </c>
      <c r="E879" t="s">
        <v>1467</v>
      </c>
      <c r="F879">
        <v>507</v>
      </c>
      <c r="G879" t="s">
        <v>1468</v>
      </c>
      <c r="H879" t="s">
        <v>355</v>
      </c>
      <c r="I879" t="s">
        <v>1469</v>
      </c>
      <c r="J879" t="s">
        <v>597</v>
      </c>
      <c r="K879" t="s">
        <v>504</v>
      </c>
      <c r="L879" t="s">
        <v>505</v>
      </c>
      <c r="N879" t="s">
        <v>506</v>
      </c>
      <c r="O879" t="s">
        <v>507</v>
      </c>
      <c r="P879" t="s">
        <v>507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508</v>
      </c>
      <c r="AA879" t="s">
        <v>515</v>
      </c>
      <c r="AB879" t="s">
        <v>507</v>
      </c>
      <c r="AC879">
        <v>3</v>
      </c>
      <c r="AD879">
        <v>1967</v>
      </c>
      <c r="AG879" t="s">
        <v>508</v>
      </c>
      <c r="AH879" t="s">
        <v>511</v>
      </c>
      <c r="AI879">
        <v>1</v>
      </c>
      <c r="AJ879" t="s">
        <v>507</v>
      </c>
      <c r="AK879" t="s">
        <v>512</v>
      </c>
      <c r="AU879" t="s">
        <v>508</v>
      </c>
      <c r="AV879" t="s">
        <v>508</v>
      </c>
      <c r="AX879" t="s">
        <v>513</v>
      </c>
      <c r="BV879" t="s">
        <v>508</v>
      </c>
      <c r="BW879" t="s">
        <v>508</v>
      </c>
      <c r="BX879" t="s">
        <v>508</v>
      </c>
    </row>
    <row r="880" spans="1:76" ht="14.65" customHeight="1">
      <c r="A880" s="82" t="s">
        <v>560</v>
      </c>
      <c r="B880" t="s">
        <v>19</v>
      </c>
      <c r="C880" t="b">
        <v>1</v>
      </c>
      <c r="D880">
        <v>10633</v>
      </c>
      <c r="E880" t="s">
        <v>1470</v>
      </c>
      <c r="F880">
        <v>508</v>
      </c>
      <c r="G880" t="s">
        <v>1471</v>
      </c>
      <c r="H880" t="s">
        <v>355</v>
      </c>
      <c r="I880" t="s">
        <v>1457</v>
      </c>
      <c r="J880" t="s">
        <v>688</v>
      </c>
      <c r="K880" t="s">
        <v>504</v>
      </c>
      <c r="L880" t="s">
        <v>505</v>
      </c>
      <c r="N880" t="s">
        <v>506</v>
      </c>
      <c r="O880" t="s">
        <v>507</v>
      </c>
      <c r="P880" t="s">
        <v>507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508</v>
      </c>
      <c r="AA880" t="s">
        <v>519</v>
      </c>
      <c r="AB880" t="s">
        <v>507</v>
      </c>
      <c r="AC880">
        <v>1</v>
      </c>
      <c r="AD880">
        <v>1949</v>
      </c>
      <c r="AG880" t="s">
        <v>508</v>
      </c>
      <c r="AH880" t="s">
        <v>511</v>
      </c>
      <c r="AI880">
        <v>1</v>
      </c>
      <c r="AJ880" t="s">
        <v>507</v>
      </c>
      <c r="AK880" t="s">
        <v>512</v>
      </c>
      <c r="AU880" t="s">
        <v>508</v>
      </c>
      <c r="AV880" t="s">
        <v>508</v>
      </c>
      <c r="AX880" t="s">
        <v>550</v>
      </c>
      <c r="BV880" t="s">
        <v>508</v>
      </c>
    </row>
    <row r="881" spans="1:76" ht="14.65" customHeight="1">
      <c r="A881" s="82" t="s">
        <v>1464</v>
      </c>
      <c r="B881" t="s">
        <v>19</v>
      </c>
      <c r="C881" t="b">
        <v>1</v>
      </c>
      <c r="D881">
        <v>10633</v>
      </c>
      <c r="E881" t="s">
        <v>1470</v>
      </c>
      <c r="F881">
        <v>508</v>
      </c>
      <c r="G881" t="s">
        <v>1471</v>
      </c>
      <c r="H881" t="s">
        <v>355</v>
      </c>
      <c r="I881" t="s">
        <v>1457</v>
      </c>
      <c r="J881" t="s">
        <v>689</v>
      </c>
      <c r="K881" t="s">
        <v>504</v>
      </c>
      <c r="L881" t="s">
        <v>505</v>
      </c>
      <c r="N881" t="s">
        <v>506</v>
      </c>
      <c r="O881" t="s">
        <v>507</v>
      </c>
      <c r="P881" t="s">
        <v>507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508</v>
      </c>
      <c r="AA881" t="s">
        <v>519</v>
      </c>
      <c r="AB881" t="s">
        <v>507</v>
      </c>
      <c r="AC881">
        <v>1</v>
      </c>
      <c r="AD881">
        <v>1946</v>
      </c>
      <c r="AG881" t="s">
        <v>508</v>
      </c>
      <c r="AH881" t="s">
        <v>511</v>
      </c>
      <c r="AI881">
        <v>1</v>
      </c>
      <c r="AJ881" t="s">
        <v>507</v>
      </c>
      <c r="AK881" t="s">
        <v>512</v>
      </c>
      <c r="AU881" t="s">
        <v>508</v>
      </c>
      <c r="AX881" t="s">
        <v>550</v>
      </c>
      <c r="BV881" t="s">
        <v>508</v>
      </c>
    </row>
    <row r="882" spans="1:76" ht="14.65" customHeight="1">
      <c r="A882" s="82" t="s">
        <v>1292</v>
      </c>
      <c r="B882" t="s">
        <v>14</v>
      </c>
      <c r="C882" t="b">
        <v>1</v>
      </c>
      <c r="D882">
        <v>10633</v>
      </c>
      <c r="E882" t="s">
        <v>1470</v>
      </c>
      <c r="F882">
        <v>508</v>
      </c>
      <c r="G882" t="s">
        <v>1471</v>
      </c>
      <c r="H882" t="s">
        <v>355</v>
      </c>
      <c r="I882" t="s">
        <v>1457</v>
      </c>
      <c r="J882" t="s">
        <v>1472</v>
      </c>
      <c r="K882" t="s">
        <v>522</v>
      </c>
      <c r="L882" t="s">
        <v>523</v>
      </c>
      <c r="N882" t="s">
        <v>506</v>
      </c>
      <c r="O882" t="s">
        <v>507</v>
      </c>
      <c r="P882" t="s">
        <v>507</v>
      </c>
      <c r="S882">
        <v>4.5</v>
      </c>
      <c r="U882">
        <v>4</v>
      </c>
      <c r="V882">
        <v>4</v>
      </c>
      <c r="W882">
        <v>1</v>
      </c>
      <c r="X882" t="s">
        <v>508</v>
      </c>
      <c r="AA882" t="s">
        <v>515</v>
      </c>
      <c r="AB882" t="s">
        <v>507</v>
      </c>
      <c r="AC882">
        <v>2</v>
      </c>
      <c r="AD882">
        <v>2004</v>
      </c>
      <c r="AG882" t="s">
        <v>508</v>
      </c>
      <c r="AH882" t="s">
        <v>511</v>
      </c>
      <c r="AI882">
        <v>1</v>
      </c>
      <c r="AJ882" t="s">
        <v>507</v>
      </c>
      <c r="AK882" t="s">
        <v>524</v>
      </c>
      <c r="AU882" t="s">
        <v>508</v>
      </c>
      <c r="AW882">
        <v>3</v>
      </c>
    </row>
    <row r="883" spans="1:76" ht="14.65" customHeight="1">
      <c r="A883" s="82" t="s">
        <v>1292</v>
      </c>
      <c r="B883" t="s">
        <v>14</v>
      </c>
      <c r="C883" t="b">
        <v>1</v>
      </c>
      <c r="D883">
        <v>10633</v>
      </c>
      <c r="E883" t="s">
        <v>1470</v>
      </c>
      <c r="F883">
        <v>508</v>
      </c>
      <c r="G883" t="s">
        <v>1471</v>
      </c>
      <c r="H883" t="s">
        <v>355</v>
      </c>
      <c r="I883" t="s">
        <v>1457</v>
      </c>
      <c r="J883" t="s">
        <v>1473</v>
      </c>
      <c r="K883" t="s">
        <v>522</v>
      </c>
      <c r="L883" t="s">
        <v>523</v>
      </c>
      <c r="N883" t="s">
        <v>742</v>
      </c>
      <c r="O883" t="s">
        <v>507</v>
      </c>
      <c r="P883" t="s">
        <v>507</v>
      </c>
      <c r="S883">
        <v>1.5</v>
      </c>
      <c r="U883">
        <v>1.5</v>
      </c>
      <c r="V883">
        <v>1.5</v>
      </c>
      <c r="W883">
        <v>1</v>
      </c>
      <c r="X883" t="s">
        <v>508</v>
      </c>
      <c r="AA883" t="s">
        <v>515</v>
      </c>
      <c r="AB883" t="s">
        <v>507</v>
      </c>
      <c r="AC883">
        <v>2</v>
      </c>
      <c r="AD883">
        <v>2004</v>
      </c>
      <c r="AG883" t="s">
        <v>508</v>
      </c>
      <c r="AH883" t="s">
        <v>511</v>
      </c>
      <c r="AI883">
        <v>1</v>
      </c>
      <c r="AJ883" t="s">
        <v>507</v>
      </c>
      <c r="AK883" t="s">
        <v>524</v>
      </c>
      <c r="AU883" t="s">
        <v>508</v>
      </c>
      <c r="AW883">
        <v>1</v>
      </c>
      <c r="BV883" t="s">
        <v>508</v>
      </c>
    </row>
    <row r="884" spans="1:76" ht="14.65" customHeight="1">
      <c r="A884" s="82" t="s">
        <v>694</v>
      </c>
      <c r="B884" t="s">
        <v>18</v>
      </c>
      <c r="C884" t="b">
        <v>1</v>
      </c>
      <c r="D884">
        <v>7160</v>
      </c>
      <c r="E884" t="s">
        <v>1167</v>
      </c>
      <c r="F884">
        <v>510</v>
      </c>
      <c r="G884" t="s">
        <v>1474</v>
      </c>
      <c r="H884" t="s">
        <v>356</v>
      </c>
      <c r="I884" t="s">
        <v>1475</v>
      </c>
      <c r="J884" t="s">
        <v>503</v>
      </c>
      <c r="K884" t="s">
        <v>1171</v>
      </c>
      <c r="L884" t="s">
        <v>539</v>
      </c>
      <c r="N884" t="s">
        <v>506</v>
      </c>
      <c r="O884" t="s">
        <v>507</v>
      </c>
      <c r="P884" t="s">
        <v>507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508</v>
      </c>
      <c r="AA884" t="s">
        <v>515</v>
      </c>
      <c r="AB884" t="s">
        <v>507</v>
      </c>
      <c r="AC884">
        <v>12</v>
      </c>
      <c r="AD884">
        <v>1983</v>
      </c>
      <c r="AG884" t="s">
        <v>508</v>
      </c>
      <c r="AH884" t="s">
        <v>631</v>
      </c>
      <c r="AI884">
        <v>2</v>
      </c>
      <c r="AJ884" t="s">
        <v>507</v>
      </c>
      <c r="AK884" t="s">
        <v>1172</v>
      </c>
      <c r="AQ884" t="s">
        <v>1172</v>
      </c>
      <c r="AU884" t="s">
        <v>508</v>
      </c>
      <c r="AX884" t="s">
        <v>550</v>
      </c>
      <c r="BV884" t="s">
        <v>508</v>
      </c>
      <c r="BW884" t="s">
        <v>508</v>
      </c>
    </row>
    <row r="885" spans="1:76" ht="14.65" customHeight="1">
      <c r="A885" s="82" t="s">
        <v>574</v>
      </c>
      <c r="B885" t="s">
        <v>20</v>
      </c>
      <c r="C885" t="b">
        <v>1</v>
      </c>
      <c r="D885">
        <v>19204</v>
      </c>
      <c r="E885" t="s">
        <v>1476</v>
      </c>
      <c r="F885">
        <v>511</v>
      </c>
      <c r="G885" t="s">
        <v>1477</v>
      </c>
      <c r="H885" t="s">
        <v>355</v>
      </c>
      <c r="I885" t="s">
        <v>1468</v>
      </c>
      <c r="J885" t="s">
        <v>517</v>
      </c>
      <c r="K885" t="s">
        <v>850</v>
      </c>
      <c r="L885" t="s">
        <v>505</v>
      </c>
      <c r="N885" t="s">
        <v>506</v>
      </c>
      <c r="O885" t="s">
        <v>507</v>
      </c>
      <c r="P885" t="s">
        <v>507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508</v>
      </c>
      <c r="AA885" t="s">
        <v>509</v>
      </c>
      <c r="AB885" t="s">
        <v>510</v>
      </c>
      <c r="AC885">
        <v>5</v>
      </c>
      <c r="AD885">
        <v>1966</v>
      </c>
      <c r="AG885" t="s">
        <v>508</v>
      </c>
      <c r="AH885" t="s">
        <v>511</v>
      </c>
      <c r="AI885">
        <v>1</v>
      </c>
      <c r="AJ885" t="s">
        <v>507</v>
      </c>
      <c r="AK885" t="s">
        <v>540</v>
      </c>
      <c r="AL885" t="s">
        <v>512</v>
      </c>
      <c r="AU885" t="s">
        <v>508</v>
      </c>
      <c r="AX885" t="s">
        <v>534</v>
      </c>
      <c r="BV885" t="s">
        <v>510</v>
      </c>
      <c r="BW885" t="s">
        <v>508</v>
      </c>
      <c r="BX885" t="s">
        <v>508</v>
      </c>
    </row>
    <row r="886" spans="1:76" ht="14.65" customHeight="1">
      <c r="A886" s="82" t="s">
        <v>574</v>
      </c>
      <c r="B886" t="s">
        <v>20</v>
      </c>
      <c r="C886" t="b">
        <v>1</v>
      </c>
      <c r="D886">
        <v>19204</v>
      </c>
      <c r="E886" t="s">
        <v>1476</v>
      </c>
      <c r="F886">
        <v>511</v>
      </c>
      <c r="G886" t="s">
        <v>1477</v>
      </c>
      <c r="H886" t="s">
        <v>355</v>
      </c>
      <c r="I886" t="s">
        <v>1468</v>
      </c>
      <c r="J886" t="s">
        <v>543</v>
      </c>
      <c r="K886" t="s">
        <v>850</v>
      </c>
      <c r="L886" t="s">
        <v>505</v>
      </c>
      <c r="N886" t="s">
        <v>506</v>
      </c>
      <c r="O886" t="s">
        <v>507</v>
      </c>
      <c r="P886" t="s">
        <v>507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508</v>
      </c>
      <c r="AA886" t="s">
        <v>509</v>
      </c>
      <c r="AB886" t="s">
        <v>510</v>
      </c>
      <c r="AC886">
        <v>5</v>
      </c>
      <c r="AD886">
        <v>1966</v>
      </c>
      <c r="AG886" t="s">
        <v>508</v>
      </c>
      <c r="AH886" t="s">
        <v>511</v>
      </c>
      <c r="AI886">
        <v>1</v>
      </c>
      <c r="AJ886" t="s">
        <v>507</v>
      </c>
      <c r="AK886" t="s">
        <v>540</v>
      </c>
      <c r="AL886" t="s">
        <v>512</v>
      </c>
      <c r="AU886" t="s">
        <v>508</v>
      </c>
      <c r="AX886" t="s">
        <v>534</v>
      </c>
      <c r="BV886" t="s">
        <v>510</v>
      </c>
      <c r="BW886" t="s">
        <v>508</v>
      </c>
      <c r="BX886" t="s">
        <v>508</v>
      </c>
    </row>
    <row r="887" spans="1:76" ht="14.65" customHeight="1">
      <c r="A887" s="82" t="s">
        <v>663</v>
      </c>
      <c r="B887" t="s">
        <v>19</v>
      </c>
      <c r="C887" t="b">
        <v>1</v>
      </c>
      <c r="D887">
        <v>19204</v>
      </c>
      <c r="E887" t="s">
        <v>1476</v>
      </c>
      <c r="F887">
        <v>511</v>
      </c>
      <c r="G887" t="s">
        <v>1477</v>
      </c>
      <c r="H887" t="s">
        <v>355</v>
      </c>
      <c r="I887" t="s">
        <v>1468</v>
      </c>
      <c r="J887" t="s">
        <v>518</v>
      </c>
      <c r="K887" t="s">
        <v>504</v>
      </c>
      <c r="L887" t="s">
        <v>505</v>
      </c>
      <c r="N887" t="s">
        <v>742</v>
      </c>
      <c r="O887" t="s">
        <v>507</v>
      </c>
      <c r="P887" t="s">
        <v>507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508</v>
      </c>
      <c r="AA887" t="s">
        <v>515</v>
      </c>
      <c r="AB887" t="s">
        <v>507</v>
      </c>
      <c r="AC887">
        <v>1</v>
      </c>
      <c r="AD887">
        <v>1999</v>
      </c>
      <c r="AG887" t="s">
        <v>508</v>
      </c>
      <c r="AH887" t="s">
        <v>511</v>
      </c>
      <c r="AI887">
        <v>1</v>
      </c>
      <c r="AJ887" t="s">
        <v>507</v>
      </c>
      <c r="AK887" t="s">
        <v>512</v>
      </c>
      <c r="AU887" t="s">
        <v>508</v>
      </c>
      <c r="AX887" t="s">
        <v>534</v>
      </c>
      <c r="AY887" t="s">
        <v>508</v>
      </c>
      <c r="AZ887" t="s">
        <v>508</v>
      </c>
      <c r="BC887" t="s">
        <v>508</v>
      </c>
      <c r="BD887" t="s">
        <v>508</v>
      </c>
      <c r="BE887" t="s">
        <v>508</v>
      </c>
      <c r="BV887" t="s">
        <v>508</v>
      </c>
      <c r="BW887" t="s">
        <v>508</v>
      </c>
      <c r="BX887" t="s">
        <v>508</v>
      </c>
    </row>
    <row r="888" spans="1:76" ht="14.65" customHeight="1">
      <c r="A888" s="82" t="s">
        <v>663</v>
      </c>
      <c r="B888" t="s">
        <v>19</v>
      </c>
      <c r="C888" t="b">
        <v>1</v>
      </c>
      <c r="D888">
        <v>19204</v>
      </c>
      <c r="E888" t="s">
        <v>1476</v>
      </c>
      <c r="F888">
        <v>511</v>
      </c>
      <c r="G888" t="s">
        <v>1477</v>
      </c>
      <c r="H888" t="s">
        <v>355</v>
      </c>
      <c r="I888" t="s">
        <v>1468</v>
      </c>
      <c r="J888" t="s">
        <v>597</v>
      </c>
      <c r="K888" t="s">
        <v>504</v>
      </c>
      <c r="L888" t="s">
        <v>505</v>
      </c>
      <c r="N888" t="s">
        <v>742</v>
      </c>
      <c r="O888" t="s">
        <v>507</v>
      </c>
      <c r="P888" t="s">
        <v>507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508</v>
      </c>
      <c r="AA888" t="s">
        <v>515</v>
      </c>
      <c r="AB888" t="s">
        <v>507</v>
      </c>
      <c r="AC888">
        <v>1</v>
      </c>
      <c r="AD888">
        <v>1999</v>
      </c>
      <c r="AG888" t="s">
        <v>508</v>
      </c>
      <c r="AH888" t="s">
        <v>511</v>
      </c>
      <c r="AI888">
        <v>1</v>
      </c>
      <c r="AJ888" t="s">
        <v>507</v>
      </c>
      <c r="AK888" t="s">
        <v>512</v>
      </c>
      <c r="AU888" t="s">
        <v>508</v>
      </c>
      <c r="AX888" t="s">
        <v>534</v>
      </c>
      <c r="BV888" t="s">
        <v>508</v>
      </c>
      <c r="BW888" t="s">
        <v>508</v>
      </c>
      <c r="BX888" t="s">
        <v>508</v>
      </c>
    </row>
    <row r="889" spans="1:76" ht="14.65" customHeight="1">
      <c r="A889" s="82" t="s">
        <v>663</v>
      </c>
      <c r="B889" t="s">
        <v>19</v>
      </c>
      <c r="C889" t="b">
        <v>1</v>
      </c>
      <c r="D889">
        <v>19204</v>
      </c>
      <c r="E889" t="s">
        <v>1476</v>
      </c>
      <c r="F889">
        <v>511</v>
      </c>
      <c r="G889" t="s">
        <v>1477</v>
      </c>
      <c r="H889" t="s">
        <v>355</v>
      </c>
      <c r="I889" t="s">
        <v>1468</v>
      </c>
      <c r="J889" t="s">
        <v>604</v>
      </c>
      <c r="K889" t="s">
        <v>504</v>
      </c>
      <c r="L889" t="s">
        <v>505</v>
      </c>
      <c r="N889" t="s">
        <v>742</v>
      </c>
      <c r="O889" t="s">
        <v>507</v>
      </c>
      <c r="P889" t="s">
        <v>507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508</v>
      </c>
      <c r="AA889" t="s">
        <v>515</v>
      </c>
      <c r="AB889" t="s">
        <v>507</v>
      </c>
      <c r="AC889">
        <v>1</v>
      </c>
      <c r="AD889">
        <v>1999</v>
      </c>
      <c r="AG889" t="s">
        <v>508</v>
      </c>
      <c r="AH889" t="s">
        <v>511</v>
      </c>
      <c r="AI889">
        <v>1</v>
      </c>
      <c r="AJ889" t="s">
        <v>507</v>
      </c>
      <c r="AK889" t="s">
        <v>512</v>
      </c>
      <c r="AU889" t="s">
        <v>508</v>
      </c>
      <c r="AX889" t="s">
        <v>534</v>
      </c>
      <c r="BV889" t="s">
        <v>508</v>
      </c>
      <c r="BW889" t="s">
        <v>508</v>
      </c>
      <c r="BX889" t="s">
        <v>508</v>
      </c>
    </row>
    <row r="890" spans="1:76" ht="14.65" customHeight="1">
      <c r="A890" s="82" t="s">
        <v>557</v>
      </c>
      <c r="B890" t="s">
        <v>13</v>
      </c>
      <c r="C890" t="b">
        <v>1</v>
      </c>
      <c r="D890">
        <v>2518</v>
      </c>
      <c r="E890" t="s">
        <v>910</v>
      </c>
      <c r="F890">
        <v>512</v>
      </c>
      <c r="G890" t="s">
        <v>1478</v>
      </c>
      <c r="H890" t="s">
        <v>355</v>
      </c>
      <c r="I890" t="s">
        <v>1479</v>
      </c>
      <c r="J890" t="s">
        <v>503</v>
      </c>
      <c r="K890" t="s">
        <v>531</v>
      </c>
      <c r="L890" t="s">
        <v>532</v>
      </c>
      <c r="N890" t="s">
        <v>506</v>
      </c>
      <c r="O890" t="s">
        <v>507</v>
      </c>
      <c r="P890" t="s">
        <v>507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508</v>
      </c>
      <c r="AA890" t="s">
        <v>515</v>
      </c>
      <c r="AB890" t="s">
        <v>507</v>
      </c>
      <c r="AC890">
        <v>9</v>
      </c>
      <c r="AD890">
        <v>1967</v>
      </c>
      <c r="AG890" t="s">
        <v>508</v>
      </c>
      <c r="AH890" t="s">
        <v>511</v>
      </c>
      <c r="AI890">
        <v>1</v>
      </c>
      <c r="AJ890" t="s">
        <v>507</v>
      </c>
      <c r="AK890" t="s">
        <v>533</v>
      </c>
      <c r="AX890" t="s">
        <v>513</v>
      </c>
    </row>
    <row r="891" spans="1:76" ht="14.65" customHeight="1">
      <c r="A891" s="82" t="s">
        <v>557</v>
      </c>
      <c r="B891" t="s">
        <v>13</v>
      </c>
      <c r="C891" t="b">
        <v>1</v>
      </c>
      <c r="D891">
        <v>2518</v>
      </c>
      <c r="E891" t="s">
        <v>910</v>
      </c>
      <c r="F891">
        <v>512</v>
      </c>
      <c r="G891" t="s">
        <v>1478</v>
      </c>
      <c r="H891" t="s">
        <v>355</v>
      </c>
      <c r="I891" t="s">
        <v>1479</v>
      </c>
      <c r="J891" t="s">
        <v>514</v>
      </c>
      <c r="K891" t="s">
        <v>531</v>
      </c>
      <c r="L891" t="s">
        <v>532</v>
      </c>
      <c r="N891" t="s">
        <v>506</v>
      </c>
      <c r="O891" t="s">
        <v>507</v>
      </c>
      <c r="P891" t="s">
        <v>507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508</v>
      </c>
      <c r="AA891" t="s">
        <v>515</v>
      </c>
      <c r="AB891" t="s">
        <v>507</v>
      </c>
      <c r="AC891">
        <v>11</v>
      </c>
      <c r="AD891">
        <v>1967</v>
      </c>
      <c r="AG891" t="s">
        <v>508</v>
      </c>
      <c r="AH891" t="s">
        <v>511</v>
      </c>
      <c r="AI891">
        <v>1</v>
      </c>
      <c r="AJ891" t="s">
        <v>507</v>
      </c>
      <c r="AK891" t="s">
        <v>533</v>
      </c>
      <c r="AX891" t="s">
        <v>513</v>
      </c>
    </row>
    <row r="892" spans="1:76" ht="14.65" customHeight="1">
      <c r="A892" s="82" t="s">
        <v>656</v>
      </c>
      <c r="B892" t="s">
        <v>13</v>
      </c>
      <c r="C892" t="b">
        <v>1</v>
      </c>
      <c r="D892">
        <v>2518</v>
      </c>
      <c r="E892" t="s">
        <v>910</v>
      </c>
      <c r="F892">
        <v>513</v>
      </c>
      <c r="G892" t="s">
        <v>1480</v>
      </c>
      <c r="H892" t="s">
        <v>355</v>
      </c>
      <c r="I892" t="s">
        <v>1481</v>
      </c>
      <c r="J892" t="s">
        <v>503</v>
      </c>
      <c r="K892" t="s">
        <v>531</v>
      </c>
      <c r="L892" t="s">
        <v>532</v>
      </c>
      <c r="N892" t="s">
        <v>506</v>
      </c>
      <c r="O892" t="s">
        <v>507</v>
      </c>
      <c r="P892" t="s">
        <v>507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508</v>
      </c>
      <c r="AA892" t="s">
        <v>515</v>
      </c>
      <c r="AB892" t="s">
        <v>507</v>
      </c>
      <c r="AC892">
        <v>9</v>
      </c>
      <c r="AD892">
        <v>1950</v>
      </c>
      <c r="AG892" t="s">
        <v>508</v>
      </c>
      <c r="AH892" t="s">
        <v>511</v>
      </c>
      <c r="AI892">
        <v>1</v>
      </c>
      <c r="AJ892" t="s">
        <v>507</v>
      </c>
      <c r="AK892" t="s">
        <v>533</v>
      </c>
      <c r="AX892" t="s">
        <v>513</v>
      </c>
    </row>
    <row r="893" spans="1:76" ht="14.65" customHeight="1">
      <c r="A893" s="82" t="s">
        <v>656</v>
      </c>
      <c r="B893" t="s">
        <v>13</v>
      </c>
      <c r="C893" t="b">
        <v>1</v>
      </c>
      <c r="D893">
        <v>2518</v>
      </c>
      <c r="E893" t="s">
        <v>910</v>
      </c>
      <c r="F893">
        <v>513</v>
      </c>
      <c r="G893" t="s">
        <v>1480</v>
      </c>
      <c r="H893" t="s">
        <v>355</v>
      </c>
      <c r="I893" t="s">
        <v>1481</v>
      </c>
      <c r="J893" t="s">
        <v>514</v>
      </c>
      <c r="K893" t="s">
        <v>531</v>
      </c>
      <c r="L893" t="s">
        <v>532</v>
      </c>
      <c r="N893" t="s">
        <v>506</v>
      </c>
      <c r="O893" t="s">
        <v>507</v>
      </c>
      <c r="P893" t="s">
        <v>507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508</v>
      </c>
      <c r="AA893" t="s">
        <v>515</v>
      </c>
      <c r="AB893" t="s">
        <v>507</v>
      </c>
      <c r="AC893">
        <v>12</v>
      </c>
      <c r="AD893">
        <v>1950</v>
      </c>
      <c r="AG893" t="s">
        <v>508</v>
      </c>
      <c r="AH893" t="s">
        <v>511</v>
      </c>
      <c r="AI893">
        <v>1</v>
      </c>
      <c r="AJ893" t="s">
        <v>507</v>
      </c>
      <c r="AK893" t="s">
        <v>533</v>
      </c>
      <c r="AX893" t="s">
        <v>513</v>
      </c>
    </row>
    <row r="894" spans="1:76" ht="14.65" customHeight="1">
      <c r="A894" s="82" t="s">
        <v>656</v>
      </c>
      <c r="B894" t="s">
        <v>13</v>
      </c>
      <c r="C894" t="b">
        <v>1</v>
      </c>
      <c r="D894">
        <v>2518</v>
      </c>
      <c r="E894" t="s">
        <v>910</v>
      </c>
      <c r="F894">
        <v>513</v>
      </c>
      <c r="G894" t="s">
        <v>1480</v>
      </c>
      <c r="H894" t="s">
        <v>355</v>
      </c>
      <c r="I894" t="s">
        <v>1481</v>
      </c>
      <c r="J894" t="s">
        <v>517</v>
      </c>
      <c r="K894" t="s">
        <v>531</v>
      </c>
      <c r="L894" t="s">
        <v>532</v>
      </c>
      <c r="N894" t="s">
        <v>506</v>
      </c>
      <c r="O894" t="s">
        <v>507</v>
      </c>
      <c r="P894" t="s">
        <v>507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508</v>
      </c>
      <c r="AA894" t="s">
        <v>515</v>
      </c>
      <c r="AB894" t="s">
        <v>507</v>
      </c>
      <c r="AC894">
        <v>12</v>
      </c>
      <c r="AD894">
        <v>1950</v>
      </c>
      <c r="AG894" t="s">
        <v>508</v>
      </c>
      <c r="AH894" t="s">
        <v>511</v>
      </c>
      <c r="AI894">
        <v>1</v>
      </c>
      <c r="AJ894" t="s">
        <v>507</v>
      </c>
      <c r="AK894" t="s">
        <v>533</v>
      </c>
      <c r="AX894" t="s">
        <v>513</v>
      </c>
    </row>
    <row r="895" spans="1:76" ht="14.65" customHeight="1">
      <c r="A895" s="82" t="s">
        <v>619</v>
      </c>
      <c r="B895" t="s">
        <v>13</v>
      </c>
      <c r="C895" t="b">
        <v>1</v>
      </c>
      <c r="D895">
        <v>2518</v>
      </c>
      <c r="E895" t="s">
        <v>910</v>
      </c>
      <c r="F895">
        <v>514</v>
      </c>
      <c r="G895" t="s">
        <v>1482</v>
      </c>
      <c r="H895" t="s">
        <v>355</v>
      </c>
      <c r="I895" t="s">
        <v>1483</v>
      </c>
      <c r="J895" t="s">
        <v>503</v>
      </c>
      <c r="K895" t="s">
        <v>531</v>
      </c>
      <c r="L895" t="s">
        <v>532</v>
      </c>
      <c r="N895" t="s">
        <v>506</v>
      </c>
      <c r="O895" t="s">
        <v>507</v>
      </c>
      <c r="P895" t="s">
        <v>507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508</v>
      </c>
      <c r="AA895" t="s">
        <v>515</v>
      </c>
      <c r="AB895" t="s">
        <v>507</v>
      </c>
      <c r="AC895">
        <v>12</v>
      </c>
      <c r="AD895">
        <v>1970</v>
      </c>
      <c r="AG895" t="s">
        <v>508</v>
      </c>
      <c r="AH895" t="s">
        <v>511</v>
      </c>
      <c r="AI895">
        <v>1</v>
      </c>
      <c r="AJ895" t="s">
        <v>507</v>
      </c>
      <c r="AK895" t="s">
        <v>533</v>
      </c>
      <c r="AX895" t="s">
        <v>513</v>
      </c>
    </row>
    <row r="896" spans="1:76" ht="14.65" customHeight="1">
      <c r="A896" s="82" t="s">
        <v>546</v>
      </c>
      <c r="B896" t="s">
        <v>13</v>
      </c>
      <c r="C896" t="b">
        <v>1</v>
      </c>
      <c r="D896">
        <v>2518</v>
      </c>
      <c r="E896" t="s">
        <v>910</v>
      </c>
      <c r="F896">
        <v>514</v>
      </c>
      <c r="G896" t="s">
        <v>1482</v>
      </c>
      <c r="H896" t="s">
        <v>355</v>
      </c>
      <c r="I896" t="s">
        <v>1483</v>
      </c>
      <c r="J896" t="s">
        <v>514</v>
      </c>
      <c r="K896" t="s">
        <v>531</v>
      </c>
      <c r="L896" t="s">
        <v>532</v>
      </c>
      <c r="N896" t="s">
        <v>506</v>
      </c>
      <c r="O896" t="s">
        <v>507</v>
      </c>
      <c r="P896" t="s">
        <v>507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508</v>
      </c>
      <c r="AA896" t="s">
        <v>515</v>
      </c>
      <c r="AB896" t="s">
        <v>507</v>
      </c>
      <c r="AC896">
        <v>1</v>
      </c>
      <c r="AD896">
        <v>1971</v>
      </c>
      <c r="AG896" t="s">
        <v>508</v>
      </c>
      <c r="AH896" t="s">
        <v>511</v>
      </c>
      <c r="AI896">
        <v>1</v>
      </c>
      <c r="AJ896" t="s">
        <v>507</v>
      </c>
      <c r="AK896" t="s">
        <v>533</v>
      </c>
      <c r="AX896" t="s">
        <v>513</v>
      </c>
    </row>
    <row r="897" spans="1:76" ht="14.65" customHeight="1">
      <c r="A897" s="82" t="s">
        <v>625</v>
      </c>
      <c r="B897" t="s">
        <v>13</v>
      </c>
      <c r="C897" t="b">
        <v>1</v>
      </c>
      <c r="D897">
        <v>2518</v>
      </c>
      <c r="E897" t="s">
        <v>910</v>
      </c>
      <c r="F897">
        <v>515</v>
      </c>
      <c r="G897" t="s">
        <v>1484</v>
      </c>
      <c r="H897" t="s">
        <v>355</v>
      </c>
      <c r="I897" t="s">
        <v>1481</v>
      </c>
      <c r="J897" t="s">
        <v>503</v>
      </c>
      <c r="K897" t="s">
        <v>531</v>
      </c>
      <c r="L897" t="s">
        <v>532</v>
      </c>
      <c r="N897" t="s">
        <v>506</v>
      </c>
      <c r="O897" t="s">
        <v>507</v>
      </c>
      <c r="P897" t="s">
        <v>507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508</v>
      </c>
      <c r="AA897" t="s">
        <v>515</v>
      </c>
      <c r="AB897" t="s">
        <v>507</v>
      </c>
      <c r="AC897">
        <v>4</v>
      </c>
      <c r="AD897">
        <v>1959</v>
      </c>
      <c r="AG897" t="s">
        <v>508</v>
      </c>
      <c r="AH897" t="s">
        <v>511</v>
      </c>
      <c r="AI897">
        <v>1</v>
      </c>
      <c r="AJ897" t="s">
        <v>507</v>
      </c>
      <c r="AK897" t="s">
        <v>533</v>
      </c>
      <c r="AX897" t="s">
        <v>513</v>
      </c>
    </row>
    <row r="898" spans="1:76" ht="14.65" customHeight="1">
      <c r="A898" s="82" t="s">
        <v>1056</v>
      </c>
      <c r="B898" t="s">
        <v>13</v>
      </c>
      <c r="C898" t="b">
        <v>1</v>
      </c>
      <c r="D898">
        <v>2518</v>
      </c>
      <c r="E898" t="s">
        <v>910</v>
      </c>
      <c r="F898">
        <v>516</v>
      </c>
      <c r="G898" t="s">
        <v>1485</v>
      </c>
      <c r="H898" t="s">
        <v>355</v>
      </c>
      <c r="I898" t="s">
        <v>1486</v>
      </c>
      <c r="J898" t="s">
        <v>503</v>
      </c>
      <c r="K898" t="s">
        <v>531</v>
      </c>
      <c r="L898" t="s">
        <v>532</v>
      </c>
      <c r="N898" t="s">
        <v>506</v>
      </c>
      <c r="O898" t="s">
        <v>507</v>
      </c>
      <c r="P898" t="s">
        <v>507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508</v>
      </c>
      <c r="AA898" t="s">
        <v>515</v>
      </c>
      <c r="AB898" t="s">
        <v>507</v>
      </c>
      <c r="AC898">
        <v>5</v>
      </c>
      <c r="AD898">
        <v>1943</v>
      </c>
      <c r="AG898" t="s">
        <v>508</v>
      </c>
      <c r="AH898" t="s">
        <v>511</v>
      </c>
      <c r="AI898">
        <v>1</v>
      </c>
      <c r="AJ898" t="s">
        <v>507</v>
      </c>
      <c r="AK898" t="s">
        <v>533</v>
      </c>
      <c r="AX898" t="s">
        <v>513</v>
      </c>
    </row>
    <row r="899" spans="1:76" ht="14.65" customHeight="1">
      <c r="A899" s="82" t="s">
        <v>1056</v>
      </c>
      <c r="B899" t="s">
        <v>13</v>
      </c>
      <c r="C899" t="b">
        <v>1</v>
      </c>
      <c r="D899">
        <v>2518</v>
      </c>
      <c r="E899" t="s">
        <v>910</v>
      </c>
      <c r="F899">
        <v>516</v>
      </c>
      <c r="G899" t="s">
        <v>1485</v>
      </c>
      <c r="H899" t="s">
        <v>355</v>
      </c>
      <c r="I899" t="s">
        <v>1486</v>
      </c>
      <c r="J899" t="s">
        <v>514</v>
      </c>
      <c r="K899" t="s">
        <v>531</v>
      </c>
      <c r="L899" t="s">
        <v>532</v>
      </c>
      <c r="N899" t="s">
        <v>506</v>
      </c>
      <c r="O899" t="s">
        <v>507</v>
      </c>
      <c r="P899" t="s">
        <v>507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508</v>
      </c>
      <c r="AA899" t="s">
        <v>515</v>
      </c>
      <c r="AB899" t="s">
        <v>507</v>
      </c>
      <c r="AC899">
        <v>5</v>
      </c>
      <c r="AD899">
        <v>1943</v>
      </c>
      <c r="AG899" t="s">
        <v>508</v>
      </c>
      <c r="AH899" t="s">
        <v>511</v>
      </c>
      <c r="AI899">
        <v>1</v>
      </c>
      <c r="AJ899" t="s">
        <v>507</v>
      </c>
      <c r="AK899" t="s">
        <v>533</v>
      </c>
      <c r="AX899" t="s">
        <v>513</v>
      </c>
    </row>
    <row r="900" spans="1:76" ht="14.65" customHeight="1">
      <c r="A900" s="82" t="s">
        <v>685</v>
      </c>
      <c r="B900" t="s">
        <v>13</v>
      </c>
      <c r="C900" t="b">
        <v>1</v>
      </c>
      <c r="D900">
        <v>2518</v>
      </c>
      <c r="E900" t="s">
        <v>910</v>
      </c>
      <c r="F900">
        <v>517</v>
      </c>
      <c r="G900" t="s">
        <v>1487</v>
      </c>
      <c r="H900" t="s">
        <v>355</v>
      </c>
      <c r="I900" t="s">
        <v>1481</v>
      </c>
      <c r="J900" t="s">
        <v>503</v>
      </c>
      <c r="K900" t="s">
        <v>531</v>
      </c>
      <c r="L900" t="s">
        <v>532</v>
      </c>
      <c r="N900" t="s">
        <v>506</v>
      </c>
      <c r="O900" t="s">
        <v>507</v>
      </c>
      <c r="P900" t="s">
        <v>507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508</v>
      </c>
      <c r="AA900" t="s">
        <v>515</v>
      </c>
      <c r="AB900" t="s">
        <v>507</v>
      </c>
      <c r="AC900">
        <v>5</v>
      </c>
      <c r="AD900">
        <v>1951</v>
      </c>
      <c r="AG900" t="s">
        <v>508</v>
      </c>
      <c r="AH900" t="s">
        <v>511</v>
      </c>
      <c r="AI900">
        <v>1</v>
      </c>
      <c r="AJ900" t="s">
        <v>507</v>
      </c>
      <c r="AK900" t="s">
        <v>533</v>
      </c>
      <c r="AX900" t="s">
        <v>513</v>
      </c>
    </row>
    <row r="901" spans="1:76" ht="14.65" customHeight="1">
      <c r="A901" s="82" t="s">
        <v>535</v>
      </c>
      <c r="B901" t="s">
        <v>13</v>
      </c>
      <c r="C901" t="b">
        <v>1</v>
      </c>
      <c r="D901">
        <v>2518</v>
      </c>
      <c r="E901" t="s">
        <v>910</v>
      </c>
      <c r="F901">
        <v>518</v>
      </c>
      <c r="G901" t="s">
        <v>1488</v>
      </c>
      <c r="H901" t="s">
        <v>355</v>
      </c>
      <c r="I901" t="s">
        <v>1481</v>
      </c>
      <c r="J901" t="s">
        <v>503</v>
      </c>
      <c r="K901" t="s">
        <v>531</v>
      </c>
      <c r="L901" t="s">
        <v>532</v>
      </c>
      <c r="N901" t="s">
        <v>506</v>
      </c>
      <c r="O901" t="s">
        <v>507</v>
      </c>
      <c r="P901" t="s">
        <v>507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508</v>
      </c>
      <c r="AA901" t="s">
        <v>515</v>
      </c>
      <c r="AB901" t="s">
        <v>507</v>
      </c>
      <c r="AC901">
        <v>1</v>
      </c>
      <c r="AD901">
        <v>1954</v>
      </c>
      <c r="AG901" t="s">
        <v>508</v>
      </c>
      <c r="AH901" t="s">
        <v>511</v>
      </c>
      <c r="AI901">
        <v>1</v>
      </c>
      <c r="AJ901" t="s">
        <v>507</v>
      </c>
      <c r="AK901" t="s">
        <v>533</v>
      </c>
      <c r="AX901" t="s">
        <v>513</v>
      </c>
    </row>
    <row r="902" spans="1:76" ht="14.65" customHeight="1">
      <c r="A902" s="82" t="s">
        <v>535</v>
      </c>
      <c r="B902" t="s">
        <v>13</v>
      </c>
      <c r="C902" t="b">
        <v>1</v>
      </c>
      <c r="D902">
        <v>2518</v>
      </c>
      <c r="E902" t="s">
        <v>910</v>
      </c>
      <c r="F902">
        <v>518</v>
      </c>
      <c r="G902" t="s">
        <v>1488</v>
      </c>
      <c r="H902" t="s">
        <v>355</v>
      </c>
      <c r="I902" t="s">
        <v>1481</v>
      </c>
      <c r="J902" t="s">
        <v>514</v>
      </c>
      <c r="K902" t="s">
        <v>531</v>
      </c>
      <c r="L902" t="s">
        <v>532</v>
      </c>
      <c r="N902" t="s">
        <v>506</v>
      </c>
      <c r="O902" t="s">
        <v>507</v>
      </c>
      <c r="P902" t="s">
        <v>507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508</v>
      </c>
      <c r="AA902" t="s">
        <v>515</v>
      </c>
      <c r="AB902" t="s">
        <v>507</v>
      </c>
      <c r="AC902">
        <v>1</v>
      </c>
      <c r="AD902">
        <v>1954</v>
      </c>
      <c r="AG902" t="s">
        <v>508</v>
      </c>
      <c r="AH902" t="s">
        <v>511</v>
      </c>
      <c r="AI902">
        <v>1</v>
      </c>
      <c r="AJ902" t="s">
        <v>507</v>
      </c>
      <c r="AK902" t="s">
        <v>533</v>
      </c>
      <c r="AX902" t="s">
        <v>513</v>
      </c>
    </row>
    <row r="903" spans="1:76" ht="14.65" customHeight="1">
      <c r="A903" s="82" t="s">
        <v>535</v>
      </c>
      <c r="B903" t="s">
        <v>800</v>
      </c>
      <c r="C903" t="b">
        <v>1</v>
      </c>
      <c r="D903">
        <v>2518</v>
      </c>
      <c r="E903" t="s">
        <v>910</v>
      </c>
      <c r="F903">
        <v>518</v>
      </c>
      <c r="G903" t="s">
        <v>1488</v>
      </c>
      <c r="H903" t="s">
        <v>355</v>
      </c>
      <c r="I903" t="s">
        <v>1481</v>
      </c>
      <c r="J903" t="s">
        <v>517</v>
      </c>
      <c r="K903" t="s">
        <v>804</v>
      </c>
      <c r="L903" t="s">
        <v>805</v>
      </c>
      <c r="N903" t="s">
        <v>506</v>
      </c>
      <c r="O903" t="s">
        <v>507</v>
      </c>
      <c r="P903" t="s">
        <v>507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508</v>
      </c>
      <c r="AA903" t="s">
        <v>515</v>
      </c>
      <c r="AB903" t="s">
        <v>507</v>
      </c>
      <c r="AC903">
        <v>5</v>
      </c>
      <c r="AD903">
        <v>1954</v>
      </c>
      <c r="AG903" t="s">
        <v>508</v>
      </c>
      <c r="AH903" t="s">
        <v>511</v>
      </c>
      <c r="AI903">
        <v>1</v>
      </c>
      <c r="AJ903" t="s">
        <v>507</v>
      </c>
      <c r="AK903" t="s">
        <v>533</v>
      </c>
      <c r="AX903" t="s">
        <v>513</v>
      </c>
    </row>
    <row r="904" spans="1:76" ht="14.65" customHeight="1">
      <c r="A904" s="82" t="s">
        <v>535</v>
      </c>
      <c r="B904" t="s">
        <v>13</v>
      </c>
      <c r="C904" t="b">
        <v>1</v>
      </c>
      <c r="D904">
        <v>2518</v>
      </c>
      <c r="E904" t="s">
        <v>910</v>
      </c>
      <c r="F904">
        <v>519</v>
      </c>
      <c r="G904" t="s">
        <v>1489</v>
      </c>
      <c r="H904" t="s">
        <v>355</v>
      </c>
      <c r="I904" t="s">
        <v>1481</v>
      </c>
      <c r="J904" t="s">
        <v>503</v>
      </c>
      <c r="K904" t="s">
        <v>531</v>
      </c>
      <c r="L904" t="s">
        <v>532</v>
      </c>
      <c r="N904" t="s">
        <v>506</v>
      </c>
      <c r="O904" t="s">
        <v>507</v>
      </c>
      <c r="P904" t="s">
        <v>507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508</v>
      </c>
      <c r="AA904" t="s">
        <v>515</v>
      </c>
      <c r="AB904" t="s">
        <v>507</v>
      </c>
      <c r="AC904">
        <v>1</v>
      </c>
      <c r="AD904">
        <v>1954</v>
      </c>
      <c r="AG904" t="s">
        <v>508</v>
      </c>
      <c r="AH904" t="s">
        <v>511</v>
      </c>
      <c r="AI904">
        <v>1</v>
      </c>
      <c r="AJ904" t="s">
        <v>507</v>
      </c>
      <c r="AK904" t="s">
        <v>533</v>
      </c>
      <c r="AX904" t="s">
        <v>513</v>
      </c>
    </row>
    <row r="905" spans="1:76" ht="14.65" customHeight="1">
      <c r="A905" s="82" t="s">
        <v>608</v>
      </c>
      <c r="B905" t="s">
        <v>13</v>
      </c>
      <c r="C905" t="b">
        <v>1</v>
      </c>
      <c r="D905">
        <v>2518</v>
      </c>
      <c r="E905" t="s">
        <v>910</v>
      </c>
      <c r="F905">
        <v>520</v>
      </c>
      <c r="G905" t="s">
        <v>1490</v>
      </c>
      <c r="H905" t="s">
        <v>355</v>
      </c>
      <c r="I905" t="s">
        <v>1432</v>
      </c>
      <c r="J905" t="s">
        <v>503</v>
      </c>
      <c r="K905" t="s">
        <v>531</v>
      </c>
      <c r="L905" t="s">
        <v>532</v>
      </c>
      <c r="N905" t="s">
        <v>506</v>
      </c>
      <c r="O905" t="s">
        <v>507</v>
      </c>
      <c r="P905" t="s">
        <v>507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508</v>
      </c>
      <c r="AA905" t="s">
        <v>515</v>
      </c>
      <c r="AB905" t="s">
        <v>507</v>
      </c>
      <c r="AC905">
        <v>12</v>
      </c>
      <c r="AD905">
        <v>1962</v>
      </c>
      <c r="AG905" t="s">
        <v>508</v>
      </c>
      <c r="AH905" t="s">
        <v>511</v>
      </c>
      <c r="AI905">
        <v>1</v>
      </c>
      <c r="AJ905" t="s">
        <v>507</v>
      </c>
      <c r="AK905" t="s">
        <v>533</v>
      </c>
      <c r="AX905" t="s">
        <v>513</v>
      </c>
    </row>
    <row r="906" spans="1:76" ht="14.65" customHeight="1">
      <c r="A906" s="82" t="s">
        <v>608</v>
      </c>
      <c r="B906" t="s">
        <v>13</v>
      </c>
      <c r="C906" t="b">
        <v>1</v>
      </c>
      <c r="D906">
        <v>2518</v>
      </c>
      <c r="E906" t="s">
        <v>910</v>
      </c>
      <c r="F906">
        <v>521</v>
      </c>
      <c r="G906" t="s">
        <v>1491</v>
      </c>
      <c r="H906" t="s">
        <v>355</v>
      </c>
      <c r="I906" t="s">
        <v>1432</v>
      </c>
      <c r="J906" t="s">
        <v>503</v>
      </c>
      <c r="K906" t="s">
        <v>531</v>
      </c>
      <c r="L906" t="s">
        <v>532</v>
      </c>
      <c r="N906" t="s">
        <v>506</v>
      </c>
      <c r="O906" t="s">
        <v>507</v>
      </c>
      <c r="P906" t="s">
        <v>507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508</v>
      </c>
      <c r="AA906" t="s">
        <v>515</v>
      </c>
      <c r="AB906" t="s">
        <v>507</v>
      </c>
      <c r="AC906">
        <v>12</v>
      </c>
      <c r="AD906">
        <v>1962</v>
      </c>
      <c r="AG906" t="s">
        <v>508</v>
      </c>
      <c r="AH906" t="s">
        <v>511</v>
      </c>
      <c r="AI906">
        <v>1</v>
      </c>
      <c r="AJ906" t="s">
        <v>507</v>
      </c>
      <c r="AK906" t="s">
        <v>533</v>
      </c>
      <c r="AX906" t="s">
        <v>513</v>
      </c>
    </row>
    <row r="907" spans="1:76" ht="14.65" customHeight="1">
      <c r="A907" s="82" t="s">
        <v>570</v>
      </c>
      <c r="B907" t="s">
        <v>9</v>
      </c>
      <c r="C907" t="b">
        <v>1</v>
      </c>
      <c r="D907">
        <v>15466</v>
      </c>
      <c r="E907" t="s">
        <v>1421</v>
      </c>
      <c r="F907">
        <v>525</v>
      </c>
      <c r="G907" t="s">
        <v>1492</v>
      </c>
      <c r="H907" t="s">
        <v>355</v>
      </c>
      <c r="I907" t="s">
        <v>1493</v>
      </c>
      <c r="J907" t="s">
        <v>503</v>
      </c>
      <c r="K907" t="s">
        <v>544</v>
      </c>
      <c r="L907" t="s">
        <v>539</v>
      </c>
      <c r="N907" t="s">
        <v>573</v>
      </c>
      <c r="O907" t="s">
        <v>507</v>
      </c>
      <c r="P907" t="s">
        <v>507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508</v>
      </c>
      <c r="AA907" t="s">
        <v>515</v>
      </c>
      <c r="AB907" t="s">
        <v>507</v>
      </c>
      <c r="AC907">
        <v>7</v>
      </c>
      <c r="AD907">
        <v>1965</v>
      </c>
      <c r="AE907">
        <v>12</v>
      </c>
      <c r="AF907">
        <v>2028</v>
      </c>
      <c r="AG907" t="s">
        <v>508</v>
      </c>
      <c r="AH907" t="s">
        <v>511</v>
      </c>
      <c r="AI907">
        <v>1</v>
      </c>
      <c r="AJ907" t="s">
        <v>507</v>
      </c>
      <c r="AK907" t="s">
        <v>545</v>
      </c>
      <c r="AL907" t="s">
        <v>540</v>
      </c>
      <c r="AM907" t="s">
        <v>512</v>
      </c>
      <c r="AQ907" t="s">
        <v>512</v>
      </c>
      <c r="AU907" t="s">
        <v>508</v>
      </c>
      <c r="AV907" t="s">
        <v>508</v>
      </c>
      <c r="AX907" t="s">
        <v>550</v>
      </c>
      <c r="AY907" t="s">
        <v>508</v>
      </c>
      <c r="AZ907" t="s">
        <v>510</v>
      </c>
      <c r="BC907" t="s">
        <v>510</v>
      </c>
      <c r="BV907" t="s">
        <v>510</v>
      </c>
      <c r="BW907" t="s">
        <v>508</v>
      </c>
      <c r="BX907" t="s">
        <v>508</v>
      </c>
    </row>
    <row r="908" spans="1:76" ht="14.65" customHeight="1">
      <c r="A908" s="82" t="s">
        <v>755</v>
      </c>
      <c r="B908" t="s">
        <v>9</v>
      </c>
      <c r="C908" t="b">
        <v>1</v>
      </c>
      <c r="D908">
        <v>15466</v>
      </c>
      <c r="E908" t="s">
        <v>1421</v>
      </c>
      <c r="F908">
        <v>525</v>
      </c>
      <c r="G908" t="s">
        <v>1492</v>
      </c>
      <c r="H908" t="s">
        <v>355</v>
      </c>
      <c r="I908" t="s">
        <v>1493</v>
      </c>
      <c r="J908" t="s">
        <v>514</v>
      </c>
      <c r="K908" t="s">
        <v>544</v>
      </c>
      <c r="L908" t="s">
        <v>539</v>
      </c>
      <c r="N908" t="s">
        <v>573</v>
      </c>
      <c r="O908" t="s">
        <v>507</v>
      </c>
      <c r="P908" t="s">
        <v>507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508</v>
      </c>
      <c r="AA908" t="s">
        <v>515</v>
      </c>
      <c r="AB908" t="s">
        <v>507</v>
      </c>
      <c r="AC908">
        <v>9</v>
      </c>
      <c r="AD908">
        <v>1976</v>
      </c>
      <c r="AE908">
        <v>12</v>
      </c>
      <c r="AF908">
        <v>2027</v>
      </c>
      <c r="AG908" t="s">
        <v>508</v>
      </c>
      <c r="AH908" t="s">
        <v>511</v>
      </c>
      <c r="AI908">
        <v>1</v>
      </c>
      <c r="AJ908" t="s">
        <v>507</v>
      </c>
      <c r="AK908" t="s">
        <v>545</v>
      </c>
      <c r="AL908" t="s">
        <v>512</v>
      </c>
      <c r="AQ908" t="s">
        <v>512</v>
      </c>
      <c r="AU908" t="s">
        <v>508</v>
      </c>
      <c r="AV908" t="s">
        <v>508</v>
      </c>
      <c r="AX908" t="s">
        <v>550</v>
      </c>
      <c r="AY908" t="s">
        <v>508</v>
      </c>
      <c r="AZ908" t="s">
        <v>510</v>
      </c>
      <c r="BC908" t="s">
        <v>510</v>
      </c>
      <c r="BV908" t="s">
        <v>510</v>
      </c>
      <c r="BW908" t="s">
        <v>508</v>
      </c>
      <c r="BX908" t="s">
        <v>508</v>
      </c>
    </row>
    <row r="909" spans="1:76" ht="14.65" customHeight="1">
      <c r="A909" s="82" t="s">
        <v>603</v>
      </c>
      <c r="B909" t="s">
        <v>13</v>
      </c>
      <c r="C909" t="b">
        <v>1</v>
      </c>
      <c r="D909">
        <v>16534</v>
      </c>
      <c r="E909" t="s">
        <v>1033</v>
      </c>
      <c r="F909">
        <v>531</v>
      </c>
      <c r="G909" t="s">
        <v>1494</v>
      </c>
      <c r="H909" t="s">
        <v>356</v>
      </c>
      <c r="I909" t="s">
        <v>629</v>
      </c>
      <c r="J909" t="s">
        <v>503</v>
      </c>
      <c r="K909" t="s">
        <v>531</v>
      </c>
      <c r="L909" t="s">
        <v>532</v>
      </c>
      <c r="N909" t="s">
        <v>742</v>
      </c>
      <c r="O909" t="s">
        <v>507</v>
      </c>
      <c r="P909" t="s">
        <v>507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508</v>
      </c>
      <c r="AA909" t="s">
        <v>515</v>
      </c>
      <c r="AB909" t="s">
        <v>507</v>
      </c>
      <c r="AC909">
        <v>2</v>
      </c>
      <c r="AD909">
        <v>1985</v>
      </c>
      <c r="AG909" t="s">
        <v>508</v>
      </c>
      <c r="AH909" t="s">
        <v>511</v>
      </c>
      <c r="AI909">
        <v>1</v>
      </c>
      <c r="AJ909" t="s">
        <v>507</v>
      </c>
      <c r="AK909" t="s">
        <v>533</v>
      </c>
      <c r="AU909" t="s">
        <v>508</v>
      </c>
      <c r="AV909" t="s">
        <v>508</v>
      </c>
      <c r="AX909" t="s">
        <v>513</v>
      </c>
      <c r="BV909" t="s">
        <v>508</v>
      </c>
    </row>
    <row r="910" spans="1:76" ht="14.65" customHeight="1">
      <c r="A910" s="82" t="s">
        <v>535</v>
      </c>
      <c r="B910" t="s">
        <v>11</v>
      </c>
      <c r="C910" t="b">
        <v>1</v>
      </c>
      <c r="D910">
        <v>189</v>
      </c>
      <c r="E910" t="s">
        <v>660</v>
      </c>
      <c r="F910">
        <v>533</v>
      </c>
      <c r="G910" t="s">
        <v>1495</v>
      </c>
      <c r="H910" t="s">
        <v>359</v>
      </c>
      <c r="I910" t="s">
        <v>662</v>
      </c>
      <c r="J910" t="s">
        <v>503</v>
      </c>
      <c r="K910" t="s">
        <v>548</v>
      </c>
      <c r="L910" t="s">
        <v>356</v>
      </c>
      <c r="M910" t="s">
        <v>1496</v>
      </c>
      <c r="N910" t="s">
        <v>506</v>
      </c>
      <c r="O910" t="s">
        <v>510</v>
      </c>
      <c r="P910" t="s">
        <v>507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508</v>
      </c>
      <c r="AA910" t="s">
        <v>515</v>
      </c>
      <c r="AB910" t="s">
        <v>507</v>
      </c>
      <c r="AC910">
        <v>12</v>
      </c>
      <c r="AD910">
        <v>1954</v>
      </c>
      <c r="AG910" t="s">
        <v>508</v>
      </c>
      <c r="AH910" t="s">
        <v>511</v>
      </c>
      <c r="AI910">
        <v>1</v>
      </c>
      <c r="AJ910" t="s">
        <v>507</v>
      </c>
      <c r="AK910" t="s">
        <v>540</v>
      </c>
      <c r="AL910" t="s">
        <v>512</v>
      </c>
      <c r="AU910" t="s">
        <v>508</v>
      </c>
      <c r="AV910" t="s">
        <v>508</v>
      </c>
      <c r="AX910" t="s">
        <v>550</v>
      </c>
      <c r="BV910" t="s">
        <v>508</v>
      </c>
      <c r="BW910" t="s">
        <v>508</v>
      </c>
      <c r="BX910" t="s">
        <v>508</v>
      </c>
    </row>
    <row r="911" spans="1:76" ht="14.65" customHeight="1">
      <c r="A911" s="82" t="s">
        <v>535</v>
      </c>
      <c r="B911" t="s">
        <v>11</v>
      </c>
      <c r="C911" t="b">
        <v>1</v>
      </c>
      <c r="D911">
        <v>189</v>
      </c>
      <c r="E911" t="s">
        <v>660</v>
      </c>
      <c r="F911">
        <v>533</v>
      </c>
      <c r="G911" t="s">
        <v>1495</v>
      </c>
      <c r="H911" t="s">
        <v>359</v>
      </c>
      <c r="I911" t="s">
        <v>662</v>
      </c>
      <c r="J911" t="s">
        <v>514</v>
      </c>
      <c r="K911" t="s">
        <v>548</v>
      </c>
      <c r="L911" t="s">
        <v>356</v>
      </c>
      <c r="M911" t="s">
        <v>1496</v>
      </c>
      <c r="N911" t="s">
        <v>506</v>
      </c>
      <c r="O911" t="s">
        <v>510</v>
      </c>
      <c r="P911" t="s">
        <v>507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508</v>
      </c>
      <c r="AA911" t="s">
        <v>515</v>
      </c>
      <c r="AB911" t="s">
        <v>507</v>
      </c>
      <c r="AC911">
        <v>12</v>
      </c>
      <c r="AD911">
        <v>1954</v>
      </c>
      <c r="AG911" t="s">
        <v>508</v>
      </c>
      <c r="AH911" t="s">
        <v>511</v>
      </c>
      <c r="AI911">
        <v>1</v>
      </c>
      <c r="AJ911" t="s">
        <v>507</v>
      </c>
      <c r="AK911" t="s">
        <v>540</v>
      </c>
      <c r="AL911" t="s">
        <v>512</v>
      </c>
      <c r="AU911" t="s">
        <v>508</v>
      </c>
      <c r="AV911" t="s">
        <v>508</v>
      </c>
      <c r="AX911" t="s">
        <v>550</v>
      </c>
      <c r="BV911" t="s">
        <v>508</v>
      </c>
      <c r="BW911" t="s">
        <v>508</v>
      </c>
      <c r="BX911" t="s">
        <v>508</v>
      </c>
    </row>
    <row r="912" spans="1:76" ht="14.65" customHeight="1">
      <c r="A912" s="82" t="s">
        <v>625</v>
      </c>
      <c r="B912" t="s">
        <v>11</v>
      </c>
      <c r="C912" t="b">
        <v>1</v>
      </c>
      <c r="D912">
        <v>189</v>
      </c>
      <c r="E912" t="s">
        <v>660</v>
      </c>
      <c r="F912">
        <v>533</v>
      </c>
      <c r="G912" t="s">
        <v>1495</v>
      </c>
      <c r="H912" t="s">
        <v>359</v>
      </c>
      <c r="I912" t="s">
        <v>662</v>
      </c>
      <c r="J912" t="s">
        <v>517</v>
      </c>
      <c r="K912" t="s">
        <v>548</v>
      </c>
      <c r="L912" t="s">
        <v>356</v>
      </c>
      <c r="M912" t="s">
        <v>1496</v>
      </c>
      <c r="N912" t="s">
        <v>506</v>
      </c>
      <c r="O912" t="s">
        <v>510</v>
      </c>
      <c r="P912" t="s">
        <v>507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508</v>
      </c>
      <c r="AA912" t="s">
        <v>515</v>
      </c>
      <c r="AB912" t="s">
        <v>507</v>
      </c>
      <c r="AC912">
        <v>8</v>
      </c>
      <c r="AD912">
        <v>1959</v>
      </c>
      <c r="AG912" t="s">
        <v>508</v>
      </c>
      <c r="AH912" t="s">
        <v>511</v>
      </c>
      <c r="AI912">
        <v>1</v>
      </c>
      <c r="AJ912" t="s">
        <v>507</v>
      </c>
      <c r="AK912" t="s">
        <v>540</v>
      </c>
      <c r="AL912" t="s">
        <v>512</v>
      </c>
      <c r="AU912" t="s">
        <v>508</v>
      </c>
      <c r="AV912" t="s">
        <v>508</v>
      </c>
      <c r="AX912" t="s">
        <v>550</v>
      </c>
      <c r="BV912" t="s">
        <v>508</v>
      </c>
      <c r="BW912" t="s">
        <v>508</v>
      </c>
      <c r="BX912" t="s">
        <v>508</v>
      </c>
    </row>
    <row r="913" spans="1:76" ht="14.65" customHeight="1">
      <c r="A913" s="82" t="s">
        <v>575</v>
      </c>
      <c r="B913" t="s">
        <v>11</v>
      </c>
      <c r="C913" t="b">
        <v>1</v>
      </c>
      <c r="D913">
        <v>189</v>
      </c>
      <c r="E913" t="s">
        <v>660</v>
      </c>
      <c r="F913">
        <v>533</v>
      </c>
      <c r="G913" t="s">
        <v>1495</v>
      </c>
      <c r="H913" t="s">
        <v>359</v>
      </c>
      <c r="I913" t="s">
        <v>662</v>
      </c>
      <c r="J913" t="s">
        <v>543</v>
      </c>
      <c r="K913" t="s">
        <v>548</v>
      </c>
      <c r="L913" t="s">
        <v>354</v>
      </c>
      <c r="M913" t="s">
        <v>1496</v>
      </c>
      <c r="N913" t="s">
        <v>506</v>
      </c>
      <c r="O913" t="s">
        <v>507</v>
      </c>
      <c r="P913" t="s">
        <v>510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508</v>
      </c>
      <c r="AA913" t="s">
        <v>515</v>
      </c>
      <c r="AB913" t="s">
        <v>507</v>
      </c>
      <c r="AC913">
        <v>12</v>
      </c>
      <c r="AD913">
        <v>1996</v>
      </c>
      <c r="AG913" t="s">
        <v>508</v>
      </c>
      <c r="AH913" t="s">
        <v>511</v>
      </c>
      <c r="AI913">
        <v>1</v>
      </c>
      <c r="AJ913" t="s">
        <v>507</v>
      </c>
      <c r="AK913" t="s">
        <v>540</v>
      </c>
      <c r="AL913" t="s">
        <v>512</v>
      </c>
      <c r="AU913" t="s">
        <v>508</v>
      </c>
      <c r="AV913" t="s">
        <v>508</v>
      </c>
      <c r="AX913" t="s">
        <v>534</v>
      </c>
      <c r="BV913" t="s">
        <v>510</v>
      </c>
      <c r="BW913" t="s">
        <v>508</v>
      </c>
      <c r="BX913" t="s">
        <v>510</v>
      </c>
    </row>
    <row r="914" spans="1:76" ht="14.65" customHeight="1">
      <c r="A914" s="82" t="s">
        <v>787</v>
      </c>
      <c r="B914" t="s">
        <v>11</v>
      </c>
      <c r="C914" t="b">
        <v>1</v>
      </c>
      <c r="D914">
        <v>189</v>
      </c>
      <c r="E914" t="s">
        <v>660</v>
      </c>
      <c r="F914">
        <v>533</v>
      </c>
      <c r="G914" t="s">
        <v>1495</v>
      </c>
      <c r="H914" t="s">
        <v>359</v>
      </c>
      <c r="I914" t="s">
        <v>662</v>
      </c>
      <c r="J914" t="s">
        <v>1497</v>
      </c>
      <c r="K914" t="s">
        <v>548</v>
      </c>
      <c r="L914" t="s">
        <v>354</v>
      </c>
      <c r="M914" t="s">
        <v>1498</v>
      </c>
      <c r="N914" t="s">
        <v>506</v>
      </c>
      <c r="O914" t="s">
        <v>507</v>
      </c>
      <c r="P914" t="s">
        <v>508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508</v>
      </c>
      <c r="AA914" t="s">
        <v>515</v>
      </c>
      <c r="AB914" t="s">
        <v>507</v>
      </c>
      <c r="AC914">
        <v>1</v>
      </c>
      <c r="AD914">
        <v>2002</v>
      </c>
      <c r="AG914" t="s">
        <v>508</v>
      </c>
      <c r="AH914" t="s">
        <v>511</v>
      </c>
      <c r="AI914">
        <v>1</v>
      </c>
      <c r="AJ914" t="s">
        <v>507</v>
      </c>
      <c r="AK914" t="s">
        <v>540</v>
      </c>
      <c r="AU914" t="s">
        <v>508</v>
      </c>
      <c r="AV914" t="s">
        <v>508</v>
      </c>
      <c r="AX914" t="s">
        <v>550</v>
      </c>
      <c r="BV914" t="s">
        <v>508</v>
      </c>
      <c r="BX914" t="s">
        <v>508</v>
      </c>
    </row>
    <row r="915" spans="1:76" ht="14.65" customHeight="1">
      <c r="A915" s="82" t="s">
        <v>787</v>
      </c>
      <c r="B915" t="s">
        <v>11</v>
      </c>
      <c r="C915" t="b">
        <v>1</v>
      </c>
      <c r="D915">
        <v>189</v>
      </c>
      <c r="E915" t="s">
        <v>660</v>
      </c>
      <c r="F915">
        <v>533</v>
      </c>
      <c r="G915" t="s">
        <v>1495</v>
      </c>
      <c r="H915" t="s">
        <v>359</v>
      </c>
      <c r="I915" t="s">
        <v>662</v>
      </c>
      <c r="J915" t="s">
        <v>1499</v>
      </c>
      <c r="K915" t="s">
        <v>548</v>
      </c>
      <c r="L915" t="s">
        <v>354</v>
      </c>
      <c r="M915" t="s">
        <v>1498</v>
      </c>
      <c r="N915" t="s">
        <v>506</v>
      </c>
      <c r="O915" t="s">
        <v>507</v>
      </c>
      <c r="P915" t="s">
        <v>508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508</v>
      </c>
      <c r="AA915" t="s">
        <v>515</v>
      </c>
      <c r="AB915" t="s">
        <v>507</v>
      </c>
      <c r="AC915">
        <v>1</v>
      </c>
      <c r="AD915">
        <v>2002</v>
      </c>
      <c r="AG915" t="s">
        <v>508</v>
      </c>
      <c r="AH915" t="s">
        <v>511</v>
      </c>
      <c r="AI915">
        <v>1</v>
      </c>
      <c r="AJ915" t="s">
        <v>507</v>
      </c>
      <c r="AK915" t="s">
        <v>540</v>
      </c>
      <c r="AU915" t="s">
        <v>508</v>
      </c>
      <c r="AV915" t="s">
        <v>508</v>
      </c>
      <c r="AX915" t="s">
        <v>550</v>
      </c>
      <c r="BV915" t="s">
        <v>508</v>
      </c>
      <c r="BX915" t="s">
        <v>508</v>
      </c>
    </row>
    <row r="916" spans="1:76" ht="14.65" customHeight="1">
      <c r="A916" s="82" t="s">
        <v>787</v>
      </c>
      <c r="B916" t="s">
        <v>11</v>
      </c>
      <c r="C916" t="b">
        <v>1</v>
      </c>
      <c r="D916">
        <v>189</v>
      </c>
      <c r="E916" t="s">
        <v>660</v>
      </c>
      <c r="F916">
        <v>533</v>
      </c>
      <c r="G916" t="s">
        <v>1495</v>
      </c>
      <c r="H916" t="s">
        <v>359</v>
      </c>
      <c r="I916" t="s">
        <v>662</v>
      </c>
      <c r="J916" t="s">
        <v>1500</v>
      </c>
      <c r="K916" t="s">
        <v>548</v>
      </c>
      <c r="L916" t="s">
        <v>356</v>
      </c>
      <c r="M916" t="s">
        <v>1498</v>
      </c>
      <c r="N916" t="s">
        <v>506</v>
      </c>
      <c r="O916" t="s">
        <v>508</v>
      </c>
      <c r="P916" t="s">
        <v>507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508</v>
      </c>
      <c r="AA916" t="s">
        <v>515</v>
      </c>
      <c r="AB916" t="s">
        <v>507</v>
      </c>
      <c r="AC916">
        <v>1</v>
      </c>
      <c r="AD916">
        <v>2002</v>
      </c>
      <c r="AG916" t="s">
        <v>508</v>
      </c>
      <c r="AH916" t="s">
        <v>511</v>
      </c>
      <c r="AI916">
        <v>1</v>
      </c>
      <c r="AJ916" t="s">
        <v>507</v>
      </c>
      <c r="AK916" t="s">
        <v>540</v>
      </c>
      <c r="AU916" t="s">
        <v>508</v>
      </c>
      <c r="AV916" t="s">
        <v>508</v>
      </c>
      <c r="AX916" t="s">
        <v>550</v>
      </c>
      <c r="BV916" t="s">
        <v>508</v>
      </c>
      <c r="BX916" t="s">
        <v>508</v>
      </c>
    </row>
    <row r="917" spans="1:76" ht="14.65" customHeight="1">
      <c r="A917" s="82" t="s">
        <v>603</v>
      </c>
      <c r="B917" t="s">
        <v>13</v>
      </c>
      <c r="C917" t="b">
        <v>1</v>
      </c>
      <c r="D917">
        <v>16534</v>
      </c>
      <c r="E917" t="s">
        <v>1033</v>
      </c>
      <c r="F917">
        <v>534</v>
      </c>
      <c r="G917" t="s">
        <v>1501</v>
      </c>
      <c r="H917" t="s">
        <v>356</v>
      </c>
      <c r="I917" t="s">
        <v>1035</v>
      </c>
      <c r="J917" t="s">
        <v>503</v>
      </c>
      <c r="K917" t="s">
        <v>531</v>
      </c>
      <c r="L917" t="s">
        <v>532</v>
      </c>
      <c r="N917" t="s">
        <v>506</v>
      </c>
      <c r="O917" t="s">
        <v>507</v>
      </c>
      <c r="P917" t="s">
        <v>507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508</v>
      </c>
      <c r="AA917" t="s">
        <v>515</v>
      </c>
      <c r="AB917" t="s">
        <v>507</v>
      </c>
      <c r="AC917">
        <v>6</v>
      </c>
      <c r="AD917">
        <v>1985</v>
      </c>
      <c r="AG917" t="s">
        <v>508</v>
      </c>
      <c r="AH917" t="s">
        <v>511</v>
      </c>
      <c r="AI917">
        <v>1</v>
      </c>
      <c r="AJ917" t="s">
        <v>507</v>
      </c>
      <c r="AK917" t="s">
        <v>533</v>
      </c>
      <c r="AU917" t="s">
        <v>508</v>
      </c>
      <c r="AV917" t="s">
        <v>508</v>
      </c>
      <c r="AX917" t="s">
        <v>513</v>
      </c>
      <c r="BV917" t="s">
        <v>508</v>
      </c>
    </row>
    <row r="918" spans="1:76" ht="14.65" customHeight="1">
      <c r="A918" s="82" t="s">
        <v>709</v>
      </c>
      <c r="B918" t="s">
        <v>20</v>
      </c>
      <c r="C918" t="b">
        <v>1</v>
      </c>
      <c r="D918">
        <v>16534</v>
      </c>
      <c r="E918" t="s">
        <v>1033</v>
      </c>
      <c r="F918">
        <v>535</v>
      </c>
      <c r="G918" t="s">
        <v>1502</v>
      </c>
      <c r="H918" t="s">
        <v>356</v>
      </c>
      <c r="I918" t="s">
        <v>1398</v>
      </c>
      <c r="J918" t="s">
        <v>503</v>
      </c>
      <c r="K918" t="s">
        <v>568</v>
      </c>
      <c r="L918" t="s">
        <v>569</v>
      </c>
      <c r="N918" t="s">
        <v>742</v>
      </c>
      <c r="O918" t="s">
        <v>507</v>
      </c>
      <c r="P918" t="s">
        <v>507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508</v>
      </c>
      <c r="AA918" t="s">
        <v>515</v>
      </c>
      <c r="AB918" t="s">
        <v>507</v>
      </c>
      <c r="AC918">
        <v>3</v>
      </c>
      <c r="AD918">
        <v>1986</v>
      </c>
      <c r="AG918" t="s">
        <v>508</v>
      </c>
      <c r="AH918" t="s">
        <v>511</v>
      </c>
      <c r="AI918">
        <v>1</v>
      </c>
      <c r="AJ918" t="s">
        <v>507</v>
      </c>
      <c r="AK918" t="s">
        <v>540</v>
      </c>
      <c r="AU918" t="s">
        <v>508</v>
      </c>
      <c r="AV918" t="s">
        <v>508</v>
      </c>
      <c r="AX918" t="s">
        <v>513</v>
      </c>
      <c r="BV918" t="s">
        <v>508</v>
      </c>
      <c r="BW918" t="s">
        <v>508</v>
      </c>
      <c r="BX918" t="s">
        <v>508</v>
      </c>
    </row>
    <row r="919" spans="1:76" ht="14.65" customHeight="1">
      <c r="A919" s="82" t="s">
        <v>694</v>
      </c>
      <c r="B919" t="s">
        <v>13</v>
      </c>
      <c r="C919" t="b">
        <v>1</v>
      </c>
      <c r="D919">
        <v>5571</v>
      </c>
      <c r="E919" t="s">
        <v>1286</v>
      </c>
      <c r="F919">
        <v>537</v>
      </c>
      <c r="G919" t="s">
        <v>1503</v>
      </c>
      <c r="H919" t="s">
        <v>356</v>
      </c>
      <c r="I919" t="s">
        <v>1504</v>
      </c>
      <c r="J919" t="s">
        <v>503</v>
      </c>
      <c r="K919" t="s">
        <v>531</v>
      </c>
      <c r="L919" t="s">
        <v>532</v>
      </c>
      <c r="N919" t="s">
        <v>506</v>
      </c>
      <c r="O919" t="s">
        <v>507</v>
      </c>
      <c r="P919" t="s">
        <v>507</v>
      </c>
      <c r="Q919" t="s">
        <v>15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508</v>
      </c>
      <c r="AA919" t="s">
        <v>515</v>
      </c>
      <c r="AB919" t="s">
        <v>507</v>
      </c>
      <c r="AC919">
        <v>7</v>
      </c>
      <c r="AD919">
        <v>1983</v>
      </c>
      <c r="AG919" t="s">
        <v>508</v>
      </c>
      <c r="AH919" t="s">
        <v>511</v>
      </c>
      <c r="AI919">
        <v>1</v>
      </c>
      <c r="AJ919" t="s">
        <v>507</v>
      </c>
      <c r="AK919" t="s">
        <v>533</v>
      </c>
      <c r="AU919" t="s">
        <v>508</v>
      </c>
      <c r="AV919" t="s">
        <v>508</v>
      </c>
      <c r="AX919" t="s">
        <v>513</v>
      </c>
    </row>
    <row r="920" spans="1:76" ht="14.65" customHeight="1">
      <c r="A920" s="82" t="s">
        <v>694</v>
      </c>
      <c r="B920" t="s">
        <v>13</v>
      </c>
      <c r="C920" t="b">
        <v>1</v>
      </c>
      <c r="D920">
        <v>5571</v>
      </c>
      <c r="E920" t="s">
        <v>1286</v>
      </c>
      <c r="F920">
        <v>537</v>
      </c>
      <c r="G920" t="s">
        <v>1503</v>
      </c>
      <c r="H920" t="s">
        <v>356</v>
      </c>
      <c r="I920" t="s">
        <v>1504</v>
      </c>
      <c r="J920" t="s">
        <v>514</v>
      </c>
      <c r="K920" t="s">
        <v>531</v>
      </c>
      <c r="L920" t="s">
        <v>532</v>
      </c>
      <c r="N920" t="s">
        <v>506</v>
      </c>
      <c r="O920" t="s">
        <v>507</v>
      </c>
      <c r="P920" t="s">
        <v>507</v>
      </c>
      <c r="Q920" t="s">
        <v>15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508</v>
      </c>
      <c r="AA920" t="s">
        <v>515</v>
      </c>
      <c r="AB920" t="s">
        <v>507</v>
      </c>
      <c r="AC920">
        <v>7</v>
      </c>
      <c r="AD920">
        <v>1983</v>
      </c>
      <c r="AG920" t="s">
        <v>508</v>
      </c>
      <c r="AH920" t="s">
        <v>511</v>
      </c>
      <c r="AI920">
        <v>1</v>
      </c>
      <c r="AJ920" t="s">
        <v>507</v>
      </c>
      <c r="AK920" t="s">
        <v>533</v>
      </c>
      <c r="AU920" t="s">
        <v>508</v>
      </c>
      <c r="AV920" t="s">
        <v>508</v>
      </c>
      <c r="AX920" t="s">
        <v>513</v>
      </c>
    </row>
    <row r="921" spans="1:76" ht="14.65" customHeight="1">
      <c r="A921" s="82" t="s">
        <v>694</v>
      </c>
      <c r="B921" t="s">
        <v>13</v>
      </c>
      <c r="C921" t="b">
        <v>1</v>
      </c>
      <c r="D921">
        <v>5571</v>
      </c>
      <c r="E921" t="s">
        <v>1286</v>
      </c>
      <c r="F921">
        <v>537</v>
      </c>
      <c r="G921" t="s">
        <v>1503</v>
      </c>
      <c r="H921" t="s">
        <v>356</v>
      </c>
      <c r="I921" t="s">
        <v>1504</v>
      </c>
      <c r="J921" t="s">
        <v>517</v>
      </c>
      <c r="K921" t="s">
        <v>531</v>
      </c>
      <c r="L921" t="s">
        <v>532</v>
      </c>
      <c r="N921" t="s">
        <v>506</v>
      </c>
      <c r="O921" t="s">
        <v>507</v>
      </c>
      <c r="P921" t="s">
        <v>507</v>
      </c>
      <c r="Q921" t="s">
        <v>15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508</v>
      </c>
      <c r="AA921" t="s">
        <v>515</v>
      </c>
      <c r="AB921" t="s">
        <v>507</v>
      </c>
      <c r="AC921">
        <v>8</v>
      </c>
      <c r="AD921">
        <v>1983</v>
      </c>
      <c r="AG921" t="s">
        <v>508</v>
      </c>
      <c r="AH921" t="s">
        <v>511</v>
      </c>
      <c r="AI921">
        <v>1</v>
      </c>
      <c r="AJ921" t="s">
        <v>507</v>
      </c>
      <c r="AK921" t="s">
        <v>533</v>
      </c>
      <c r="AU921" t="s">
        <v>508</v>
      </c>
      <c r="AV921" t="s">
        <v>508</v>
      </c>
      <c r="AX921" t="s">
        <v>513</v>
      </c>
    </row>
    <row r="922" spans="1:76" ht="14.65" customHeight="1">
      <c r="A922" s="82" t="s">
        <v>590</v>
      </c>
      <c r="B922" t="s">
        <v>800</v>
      </c>
      <c r="C922" t="b">
        <v>1</v>
      </c>
      <c r="D922">
        <v>54895</v>
      </c>
      <c r="E922" t="s">
        <v>1506</v>
      </c>
      <c r="F922">
        <v>539</v>
      </c>
      <c r="G922" t="s">
        <v>1507</v>
      </c>
      <c r="H922" t="s">
        <v>354</v>
      </c>
      <c r="I922" t="s">
        <v>1508</v>
      </c>
      <c r="J922" t="s">
        <v>503</v>
      </c>
      <c r="K922" t="s">
        <v>804</v>
      </c>
      <c r="L922" t="s">
        <v>805</v>
      </c>
      <c r="N922" t="s">
        <v>742</v>
      </c>
      <c r="O922" t="s">
        <v>507</v>
      </c>
      <c r="P922" t="s">
        <v>507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508</v>
      </c>
      <c r="AA922" t="s">
        <v>515</v>
      </c>
      <c r="AB922" t="s">
        <v>507</v>
      </c>
      <c r="AC922">
        <v>1</v>
      </c>
      <c r="AD922">
        <v>1929</v>
      </c>
      <c r="AG922" t="s">
        <v>508</v>
      </c>
      <c r="AH922" t="s">
        <v>631</v>
      </c>
      <c r="AI922">
        <v>2</v>
      </c>
      <c r="AJ922" t="s">
        <v>507</v>
      </c>
      <c r="AK922" t="s">
        <v>533</v>
      </c>
      <c r="AX922" t="s">
        <v>534</v>
      </c>
    </row>
    <row r="923" spans="1:76" ht="14.65" customHeight="1">
      <c r="A923" s="82" t="s">
        <v>613</v>
      </c>
      <c r="B923" t="s">
        <v>800</v>
      </c>
      <c r="C923" t="b">
        <v>1</v>
      </c>
      <c r="D923">
        <v>54895</v>
      </c>
      <c r="E923" t="s">
        <v>1506</v>
      </c>
      <c r="F923">
        <v>539</v>
      </c>
      <c r="G923" t="s">
        <v>1507</v>
      </c>
      <c r="H923" t="s">
        <v>354</v>
      </c>
      <c r="I923" t="s">
        <v>1508</v>
      </c>
      <c r="J923" t="s">
        <v>514</v>
      </c>
      <c r="K923" t="s">
        <v>804</v>
      </c>
      <c r="L923" t="s">
        <v>805</v>
      </c>
      <c r="N923" t="s">
        <v>742</v>
      </c>
      <c r="O923" t="s">
        <v>507</v>
      </c>
      <c r="P923" t="s">
        <v>507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508</v>
      </c>
      <c r="AA923" t="s">
        <v>515</v>
      </c>
      <c r="AB923" t="s">
        <v>507</v>
      </c>
      <c r="AC923">
        <v>1</v>
      </c>
      <c r="AD923">
        <v>1928</v>
      </c>
      <c r="AG923" t="s">
        <v>508</v>
      </c>
      <c r="AH923" t="s">
        <v>631</v>
      </c>
      <c r="AI923">
        <v>2</v>
      </c>
      <c r="AJ923" t="s">
        <v>507</v>
      </c>
      <c r="AK923" t="s">
        <v>533</v>
      </c>
      <c r="AX923" t="s">
        <v>534</v>
      </c>
    </row>
    <row r="924" spans="1:76" ht="14.65" customHeight="1">
      <c r="A924" s="82" t="s">
        <v>613</v>
      </c>
      <c r="B924" t="s">
        <v>800</v>
      </c>
      <c r="C924" t="b">
        <v>1</v>
      </c>
      <c r="D924">
        <v>54895</v>
      </c>
      <c r="E924" t="s">
        <v>1506</v>
      </c>
      <c r="F924">
        <v>539</v>
      </c>
      <c r="G924" t="s">
        <v>1507</v>
      </c>
      <c r="H924" t="s">
        <v>354</v>
      </c>
      <c r="I924" t="s">
        <v>1508</v>
      </c>
      <c r="J924" t="s">
        <v>517</v>
      </c>
      <c r="K924" t="s">
        <v>804</v>
      </c>
      <c r="L924" t="s">
        <v>805</v>
      </c>
      <c r="N924" t="s">
        <v>742</v>
      </c>
      <c r="O924" t="s">
        <v>507</v>
      </c>
      <c r="P924" t="s">
        <v>507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508</v>
      </c>
      <c r="AA924" t="s">
        <v>515</v>
      </c>
      <c r="AB924" t="s">
        <v>507</v>
      </c>
      <c r="AC924">
        <v>1</v>
      </c>
      <c r="AD924">
        <v>1928</v>
      </c>
      <c r="AG924" t="s">
        <v>508</v>
      </c>
      <c r="AH924" t="s">
        <v>631</v>
      </c>
      <c r="AI924">
        <v>2</v>
      </c>
      <c r="AJ924" t="s">
        <v>507</v>
      </c>
      <c r="AK924" t="s">
        <v>533</v>
      </c>
      <c r="AX924" t="s">
        <v>534</v>
      </c>
    </row>
    <row r="925" spans="1:76" ht="14.65" customHeight="1">
      <c r="A925" s="82" t="s">
        <v>557</v>
      </c>
      <c r="B925" t="s">
        <v>800</v>
      </c>
      <c r="C925" t="b">
        <v>1</v>
      </c>
      <c r="D925">
        <v>22379</v>
      </c>
      <c r="E925" t="s">
        <v>1509</v>
      </c>
      <c r="F925">
        <v>540</v>
      </c>
      <c r="G925" t="s">
        <v>1510</v>
      </c>
      <c r="H925" t="s">
        <v>354</v>
      </c>
      <c r="I925" t="s">
        <v>1511</v>
      </c>
      <c r="J925" t="s">
        <v>1512</v>
      </c>
      <c r="K925" t="s">
        <v>504</v>
      </c>
      <c r="L925" t="s">
        <v>569</v>
      </c>
      <c r="N925" t="s">
        <v>506</v>
      </c>
      <c r="O925" t="s">
        <v>507</v>
      </c>
      <c r="P925" t="s">
        <v>507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508</v>
      </c>
      <c r="AA925" t="s">
        <v>515</v>
      </c>
      <c r="AB925" t="s">
        <v>507</v>
      </c>
      <c r="AC925">
        <v>11</v>
      </c>
      <c r="AD925">
        <v>1967</v>
      </c>
      <c r="AG925" t="s">
        <v>508</v>
      </c>
      <c r="AH925" t="s">
        <v>631</v>
      </c>
      <c r="AI925">
        <v>2</v>
      </c>
      <c r="AJ925" t="s">
        <v>507</v>
      </c>
      <c r="AK925" t="s">
        <v>1513</v>
      </c>
      <c r="AU925" t="s">
        <v>508</v>
      </c>
      <c r="AV925" t="s">
        <v>508</v>
      </c>
      <c r="AX925" t="s">
        <v>513</v>
      </c>
      <c r="BV925" t="s">
        <v>508</v>
      </c>
      <c r="BW925" t="s">
        <v>508</v>
      </c>
      <c r="BX925" t="s">
        <v>508</v>
      </c>
    </row>
    <row r="926" spans="1:76" ht="14.65" customHeight="1">
      <c r="A926" s="82" t="s">
        <v>1203</v>
      </c>
      <c r="B926" t="s">
        <v>13</v>
      </c>
      <c r="C926" t="b">
        <v>1</v>
      </c>
      <c r="D926">
        <v>54895</v>
      </c>
      <c r="E926" t="s">
        <v>1506</v>
      </c>
      <c r="F926">
        <v>541</v>
      </c>
      <c r="G926" t="s">
        <v>1514</v>
      </c>
      <c r="H926" t="s">
        <v>354</v>
      </c>
      <c r="I926" t="s">
        <v>1508</v>
      </c>
      <c r="J926" t="s">
        <v>503</v>
      </c>
      <c r="K926" t="s">
        <v>531</v>
      </c>
      <c r="L926" t="s">
        <v>532</v>
      </c>
      <c r="N926" t="s">
        <v>742</v>
      </c>
      <c r="O926" t="s">
        <v>507</v>
      </c>
      <c r="P926" t="s">
        <v>507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508</v>
      </c>
      <c r="AA926" t="s">
        <v>515</v>
      </c>
      <c r="AB926" t="s">
        <v>507</v>
      </c>
      <c r="AC926">
        <v>1</v>
      </c>
      <c r="AD926">
        <v>1903</v>
      </c>
      <c r="AG926" t="s">
        <v>508</v>
      </c>
      <c r="AH926" t="s">
        <v>631</v>
      </c>
      <c r="AI926">
        <v>2</v>
      </c>
      <c r="AJ926" t="s">
        <v>507</v>
      </c>
      <c r="AK926" t="s">
        <v>533</v>
      </c>
      <c r="AW926">
        <v>0</v>
      </c>
      <c r="AX926" t="s">
        <v>534</v>
      </c>
    </row>
    <row r="927" spans="1:76" ht="14.65" customHeight="1">
      <c r="A927" s="82" t="s">
        <v>1203</v>
      </c>
      <c r="B927" t="s">
        <v>13</v>
      </c>
      <c r="C927" t="b">
        <v>1</v>
      </c>
      <c r="D927">
        <v>54895</v>
      </c>
      <c r="E927" t="s">
        <v>1506</v>
      </c>
      <c r="F927">
        <v>541</v>
      </c>
      <c r="G927" t="s">
        <v>1514</v>
      </c>
      <c r="H927" t="s">
        <v>354</v>
      </c>
      <c r="I927" t="s">
        <v>1508</v>
      </c>
      <c r="J927" t="s">
        <v>514</v>
      </c>
      <c r="K927" t="s">
        <v>531</v>
      </c>
      <c r="L927" t="s">
        <v>532</v>
      </c>
      <c r="N927" t="s">
        <v>742</v>
      </c>
      <c r="O927" t="s">
        <v>507</v>
      </c>
      <c r="P927" t="s">
        <v>507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508</v>
      </c>
      <c r="AA927" t="s">
        <v>515</v>
      </c>
      <c r="AB927" t="s">
        <v>507</v>
      </c>
      <c r="AC927">
        <v>1</v>
      </c>
      <c r="AD927">
        <v>1903</v>
      </c>
      <c r="AG927" t="s">
        <v>508</v>
      </c>
      <c r="AH927" t="s">
        <v>631</v>
      </c>
      <c r="AI927">
        <v>2</v>
      </c>
      <c r="AJ927" t="s">
        <v>507</v>
      </c>
      <c r="AK927" t="s">
        <v>533</v>
      </c>
      <c r="AW927">
        <v>0</v>
      </c>
      <c r="AX927" t="s">
        <v>534</v>
      </c>
    </row>
    <row r="928" spans="1:76" ht="14.65" customHeight="1">
      <c r="A928" s="82" t="s">
        <v>1203</v>
      </c>
      <c r="B928" t="s">
        <v>13</v>
      </c>
      <c r="C928" t="b">
        <v>1</v>
      </c>
      <c r="D928">
        <v>54895</v>
      </c>
      <c r="E928" t="s">
        <v>1506</v>
      </c>
      <c r="F928">
        <v>541</v>
      </c>
      <c r="G928" t="s">
        <v>1514</v>
      </c>
      <c r="H928" t="s">
        <v>354</v>
      </c>
      <c r="I928" t="s">
        <v>1508</v>
      </c>
      <c r="J928" t="s">
        <v>517</v>
      </c>
      <c r="K928" t="s">
        <v>531</v>
      </c>
      <c r="L928" t="s">
        <v>532</v>
      </c>
      <c r="N928" t="s">
        <v>742</v>
      </c>
      <c r="O928" t="s">
        <v>507</v>
      </c>
      <c r="P928" t="s">
        <v>507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508</v>
      </c>
      <c r="AA928" t="s">
        <v>515</v>
      </c>
      <c r="AB928" t="s">
        <v>507</v>
      </c>
      <c r="AC928">
        <v>1</v>
      </c>
      <c r="AD928">
        <v>1903</v>
      </c>
      <c r="AG928" t="s">
        <v>508</v>
      </c>
      <c r="AH928" t="s">
        <v>631</v>
      </c>
      <c r="AI928">
        <v>2</v>
      </c>
      <c r="AJ928" t="s">
        <v>507</v>
      </c>
      <c r="AK928" t="s">
        <v>533</v>
      </c>
      <c r="AW928">
        <v>0</v>
      </c>
      <c r="AX928" t="s">
        <v>534</v>
      </c>
    </row>
    <row r="929" spans="1:76" ht="14.65" customHeight="1">
      <c r="A929" s="82" t="s">
        <v>1203</v>
      </c>
      <c r="B929" t="s">
        <v>13</v>
      </c>
      <c r="C929" t="b">
        <v>1</v>
      </c>
      <c r="D929">
        <v>54895</v>
      </c>
      <c r="E929" t="s">
        <v>1506</v>
      </c>
      <c r="F929">
        <v>541</v>
      </c>
      <c r="G929" t="s">
        <v>1514</v>
      </c>
      <c r="H929" t="s">
        <v>354</v>
      </c>
      <c r="I929" t="s">
        <v>1508</v>
      </c>
      <c r="J929" t="s">
        <v>543</v>
      </c>
      <c r="K929" t="s">
        <v>531</v>
      </c>
      <c r="L929" t="s">
        <v>532</v>
      </c>
      <c r="N929" t="s">
        <v>742</v>
      </c>
      <c r="O929" t="s">
        <v>507</v>
      </c>
      <c r="P929" t="s">
        <v>507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508</v>
      </c>
      <c r="AA929" t="s">
        <v>515</v>
      </c>
      <c r="AB929" t="s">
        <v>507</v>
      </c>
      <c r="AC929">
        <v>1</v>
      </c>
      <c r="AD929">
        <v>1903</v>
      </c>
      <c r="AG929" t="s">
        <v>508</v>
      </c>
      <c r="AH929" t="s">
        <v>631</v>
      </c>
      <c r="AI929">
        <v>2</v>
      </c>
      <c r="AJ929" t="s">
        <v>507</v>
      </c>
      <c r="AK929" t="s">
        <v>533</v>
      </c>
      <c r="AW929">
        <v>0</v>
      </c>
      <c r="AX929" t="s">
        <v>534</v>
      </c>
    </row>
    <row r="930" spans="1:76" ht="14.65" customHeight="1">
      <c r="A930" s="82" t="s">
        <v>1203</v>
      </c>
      <c r="B930" t="s">
        <v>13</v>
      </c>
      <c r="C930" t="b">
        <v>1</v>
      </c>
      <c r="D930">
        <v>54895</v>
      </c>
      <c r="E930" t="s">
        <v>1506</v>
      </c>
      <c r="F930">
        <v>541</v>
      </c>
      <c r="G930" t="s">
        <v>1514</v>
      </c>
      <c r="H930" t="s">
        <v>354</v>
      </c>
      <c r="I930" t="s">
        <v>1508</v>
      </c>
      <c r="J930" t="s">
        <v>518</v>
      </c>
      <c r="K930" t="s">
        <v>531</v>
      </c>
      <c r="L930" t="s">
        <v>532</v>
      </c>
      <c r="N930" t="s">
        <v>742</v>
      </c>
      <c r="O930" t="s">
        <v>507</v>
      </c>
      <c r="P930" t="s">
        <v>507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508</v>
      </c>
      <c r="AA930" t="s">
        <v>515</v>
      </c>
      <c r="AB930" t="s">
        <v>507</v>
      </c>
      <c r="AC930">
        <v>1</v>
      </c>
      <c r="AD930">
        <v>1903</v>
      </c>
      <c r="AG930" t="s">
        <v>508</v>
      </c>
      <c r="AH930" t="s">
        <v>631</v>
      </c>
      <c r="AI930">
        <v>2</v>
      </c>
      <c r="AJ930" t="s">
        <v>507</v>
      </c>
      <c r="AK930" t="s">
        <v>533</v>
      </c>
      <c r="AW930">
        <v>0</v>
      </c>
      <c r="AX930" t="s">
        <v>534</v>
      </c>
    </row>
    <row r="931" spans="1:76" ht="14.65" customHeight="1">
      <c r="A931" s="82" t="s">
        <v>1203</v>
      </c>
      <c r="B931" t="s">
        <v>13</v>
      </c>
      <c r="C931" t="b">
        <v>1</v>
      </c>
      <c r="D931">
        <v>54895</v>
      </c>
      <c r="E931" t="s">
        <v>1506</v>
      </c>
      <c r="F931">
        <v>541</v>
      </c>
      <c r="G931" t="s">
        <v>1514</v>
      </c>
      <c r="H931" t="s">
        <v>354</v>
      </c>
      <c r="I931" t="s">
        <v>1508</v>
      </c>
      <c r="J931" t="s">
        <v>597</v>
      </c>
      <c r="K931" t="s">
        <v>531</v>
      </c>
      <c r="L931" t="s">
        <v>532</v>
      </c>
      <c r="N931" t="s">
        <v>742</v>
      </c>
      <c r="O931" t="s">
        <v>507</v>
      </c>
      <c r="P931" t="s">
        <v>507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508</v>
      </c>
      <c r="AA931" t="s">
        <v>515</v>
      </c>
      <c r="AB931" t="s">
        <v>507</v>
      </c>
      <c r="AC931">
        <v>1</v>
      </c>
      <c r="AD931">
        <v>1903</v>
      </c>
      <c r="AG931" t="s">
        <v>508</v>
      </c>
      <c r="AH931" t="s">
        <v>631</v>
      </c>
      <c r="AI931">
        <v>2</v>
      </c>
      <c r="AJ931" t="s">
        <v>507</v>
      </c>
      <c r="AK931" t="s">
        <v>533</v>
      </c>
      <c r="AW931">
        <v>0</v>
      </c>
      <c r="AX931" t="s">
        <v>534</v>
      </c>
    </row>
    <row r="932" spans="1:76" ht="14.65" customHeight="1">
      <c r="A932" s="82" t="s">
        <v>542</v>
      </c>
      <c r="B932" t="s">
        <v>800</v>
      </c>
      <c r="C932" t="b">
        <v>1</v>
      </c>
      <c r="D932">
        <v>22379</v>
      </c>
      <c r="E932" t="s">
        <v>1509</v>
      </c>
      <c r="F932">
        <v>542</v>
      </c>
      <c r="G932" t="s">
        <v>1515</v>
      </c>
      <c r="H932" t="s">
        <v>354</v>
      </c>
      <c r="I932" t="s">
        <v>1516</v>
      </c>
      <c r="J932" t="s">
        <v>1512</v>
      </c>
      <c r="K932" t="s">
        <v>504</v>
      </c>
      <c r="L932" t="s">
        <v>569</v>
      </c>
      <c r="N932" t="s">
        <v>506</v>
      </c>
      <c r="O932" t="s">
        <v>507</v>
      </c>
      <c r="P932" t="s">
        <v>507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508</v>
      </c>
      <c r="AA932" t="s">
        <v>515</v>
      </c>
      <c r="AB932" t="s">
        <v>507</v>
      </c>
      <c r="AC932">
        <v>9</v>
      </c>
      <c r="AD932">
        <v>1969</v>
      </c>
      <c r="AG932" t="s">
        <v>508</v>
      </c>
      <c r="AH932" t="s">
        <v>631</v>
      </c>
      <c r="AI932">
        <v>2</v>
      </c>
      <c r="AJ932" t="s">
        <v>507</v>
      </c>
      <c r="AK932" t="s">
        <v>1513</v>
      </c>
      <c r="AV932" t="s">
        <v>508</v>
      </c>
      <c r="AX932" t="s">
        <v>513</v>
      </c>
      <c r="BV932" t="s">
        <v>508</v>
      </c>
      <c r="BW932" t="s">
        <v>508</v>
      </c>
      <c r="BX932" t="s">
        <v>508</v>
      </c>
    </row>
    <row r="933" spans="1:76" ht="14.65" customHeight="1">
      <c r="A933" s="82" t="s">
        <v>542</v>
      </c>
      <c r="B933" t="s">
        <v>800</v>
      </c>
      <c r="C933" t="b">
        <v>1</v>
      </c>
      <c r="D933">
        <v>22379</v>
      </c>
      <c r="E933" t="s">
        <v>1509</v>
      </c>
      <c r="F933">
        <v>542</v>
      </c>
      <c r="G933" t="s">
        <v>1515</v>
      </c>
      <c r="H933" t="s">
        <v>354</v>
      </c>
      <c r="I933" t="s">
        <v>1516</v>
      </c>
      <c r="J933" t="s">
        <v>1517</v>
      </c>
      <c r="K933" t="s">
        <v>504</v>
      </c>
      <c r="L933" t="s">
        <v>569</v>
      </c>
      <c r="N933" t="s">
        <v>506</v>
      </c>
      <c r="O933" t="s">
        <v>507</v>
      </c>
      <c r="P933" t="s">
        <v>507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508</v>
      </c>
      <c r="AA933" t="s">
        <v>515</v>
      </c>
      <c r="AB933" t="s">
        <v>507</v>
      </c>
      <c r="AC933">
        <v>9</v>
      </c>
      <c r="AD933">
        <v>1969</v>
      </c>
      <c r="AG933" t="s">
        <v>508</v>
      </c>
      <c r="AH933" t="s">
        <v>631</v>
      </c>
      <c r="AI933">
        <v>2</v>
      </c>
      <c r="AJ933" t="s">
        <v>507</v>
      </c>
      <c r="AK933" t="s">
        <v>1513</v>
      </c>
      <c r="AV933" t="s">
        <v>508</v>
      </c>
      <c r="AX933" t="s">
        <v>513</v>
      </c>
      <c r="BV933" t="s">
        <v>508</v>
      </c>
      <c r="BW933" t="s">
        <v>508</v>
      </c>
      <c r="BX933" t="s">
        <v>508</v>
      </c>
    </row>
    <row r="934" spans="1:76" ht="14.65" customHeight="1">
      <c r="A934" s="82" t="s">
        <v>542</v>
      </c>
      <c r="B934" t="s">
        <v>800</v>
      </c>
      <c r="C934" t="b">
        <v>1</v>
      </c>
      <c r="D934">
        <v>22379</v>
      </c>
      <c r="E934" t="s">
        <v>1509</v>
      </c>
      <c r="F934">
        <v>542</v>
      </c>
      <c r="G934" t="s">
        <v>1515</v>
      </c>
      <c r="H934" t="s">
        <v>354</v>
      </c>
      <c r="I934" t="s">
        <v>1516</v>
      </c>
      <c r="J934" t="s">
        <v>1518</v>
      </c>
      <c r="K934" t="s">
        <v>504</v>
      </c>
      <c r="L934" t="s">
        <v>569</v>
      </c>
      <c r="N934" t="s">
        <v>506</v>
      </c>
      <c r="O934" t="s">
        <v>507</v>
      </c>
      <c r="P934" t="s">
        <v>507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508</v>
      </c>
      <c r="AA934" t="s">
        <v>515</v>
      </c>
      <c r="AB934" t="s">
        <v>507</v>
      </c>
      <c r="AC934">
        <v>10</v>
      </c>
      <c r="AD934">
        <v>1969</v>
      </c>
      <c r="AG934" t="s">
        <v>508</v>
      </c>
      <c r="AH934" t="s">
        <v>631</v>
      </c>
      <c r="AI934">
        <v>2</v>
      </c>
      <c r="AJ934" t="s">
        <v>507</v>
      </c>
      <c r="AK934" t="s">
        <v>1513</v>
      </c>
      <c r="AV934" t="s">
        <v>508</v>
      </c>
      <c r="AX934" t="s">
        <v>513</v>
      </c>
      <c r="BV934" t="s">
        <v>508</v>
      </c>
      <c r="BW934" t="s">
        <v>508</v>
      </c>
      <c r="BX934" t="s">
        <v>508</v>
      </c>
    </row>
    <row r="935" spans="1:76" ht="14.65" customHeight="1">
      <c r="A935" s="82" t="s">
        <v>813</v>
      </c>
      <c r="B935" t="s">
        <v>800</v>
      </c>
      <c r="C935" t="b">
        <v>1</v>
      </c>
      <c r="D935">
        <v>22379</v>
      </c>
      <c r="E935" t="s">
        <v>1509</v>
      </c>
      <c r="F935">
        <v>542</v>
      </c>
      <c r="G935" t="s">
        <v>1515</v>
      </c>
      <c r="H935" t="s">
        <v>354</v>
      </c>
      <c r="I935" t="s">
        <v>1516</v>
      </c>
      <c r="J935" t="s">
        <v>1519</v>
      </c>
      <c r="K935" t="s">
        <v>504</v>
      </c>
      <c r="L935" t="s">
        <v>569</v>
      </c>
      <c r="N935" t="s">
        <v>506</v>
      </c>
      <c r="O935" t="s">
        <v>507</v>
      </c>
      <c r="P935" t="s">
        <v>507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508</v>
      </c>
      <c r="AA935" t="s">
        <v>515</v>
      </c>
      <c r="AB935" t="s">
        <v>507</v>
      </c>
      <c r="AC935">
        <v>6</v>
      </c>
      <c r="AD935">
        <v>2008</v>
      </c>
      <c r="AG935" t="s">
        <v>508</v>
      </c>
      <c r="AH935" t="s">
        <v>631</v>
      </c>
      <c r="AI935">
        <v>2</v>
      </c>
      <c r="AJ935" t="s">
        <v>507</v>
      </c>
      <c r="AK935" t="s">
        <v>1513</v>
      </c>
      <c r="AV935" t="s">
        <v>508</v>
      </c>
      <c r="AX935" t="s">
        <v>513</v>
      </c>
      <c r="BV935" t="s">
        <v>508</v>
      </c>
      <c r="BW935" t="s">
        <v>508</v>
      </c>
      <c r="BX935" t="s">
        <v>508</v>
      </c>
    </row>
    <row r="936" spans="1:76" ht="14.65" customHeight="1">
      <c r="A936" s="82" t="s">
        <v>813</v>
      </c>
      <c r="B936" t="s">
        <v>800</v>
      </c>
      <c r="C936" t="b">
        <v>1</v>
      </c>
      <c r="D936">
        <v>22379</v>
      </c>
      <c r="E936" t="s">
        <v>1509</v>
      </c>
      <c r="F936">
        <v>542</v>
      </c>
      <c r="G936" t="s">
        <v>1515</v>
      </c>
      <c r="H936" t="s">
        <v>354</v>
      </c>
      <c r="I936" t="s">
        <v>1516</v>
      </c>
      <c r="J936" t="s">
        <v>1520</v>
      </c>
      <c r="K936" t="s">
        <v>504</v>
      </c>
      <c r="L936" t="s">
        <v>569</v>
      </c>
      <c r="N936" t="s">
        <v>506</v>
      </c>
      <c r="O936" t="s">
        <v>507</v>
      </c>
      <c r="P936" t="s">
        <v>507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508</v>
      </c>
      <c r="AA936" t="s">
        <v>515</v>
      </c>
      <c r="AB936" t="s">
        <v>507</v>
      </c>
      <c r="AC936">
        <v>6</v>
      </c>
      <c r="AD936">
        <v>2008</v>
      </c>
      <c r="AG936" t="s">
        <v>508</v>
      </c>
      <c r="AH936" t="s">
        <v>631</v>
      </c>
      <c r="AI936">
        <v>2</v>
      </c>
      <c r="AJ936" t="s">
        <v>507</v>
      </c>
      <c r="AK936" t="s">
        <v>1513</v>
      </c>
      <c r="AV936" t="s">
        <v>508</v>
      </c>
      <c r="AX936" t="s">
        <v>513</v>
      </c>
      <c r="BV936" t="s">
        <v>508</v>
      </c>
      <c r="BW936" t="s">
        <v>508</v>
      </c>
      <c r="BX936" t="s">
        <v>508</v>
      </c>
    </row>
    <row r="937" spans="1:76" ht="27" customHeight="1">
      <c r="A937" s="82" t="s">
        <v>603</v>
      </c>
      <c r="B937" t="s">
        <v>800</v>
      </c>
      <c r="C937" t="b">
        <v>1</v>
      </c>
      <c r="D937">
        <v>22350</v>
      </c>
      <c r="E937" t="s">
        <v>1521</v>
      </c>
      <c r="F937">
        <v>544</v>
      </c>
      <c r="G937" t="s">
        <v>1522</v>
      </c>
      <c r="H937" t="s">
        <v>354</v>
      </c>
      <c r="I937" t="s">
        <v>1511</v>
      </c>
      <c r="J937" t="s">
        <v>651</v>
      </c>
      <c r="K937" t="s">
        <v>504</v>
      </c>
      <c r="L937" t="s">
        <v>569</v>
      </c>
      <c r="N937" t="s">
        <v>506</v>
      </c>
      <c r="O937" t="s">
        <v>507</v>
      </c>
      <c r="P937" t="s">
        <v>507</v>
      </c>
      <c r="Q937" t="s">
        <v>1523</v>
      </c>
      <c r="R937" t="s">
        <v>15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508</v>
      </c>
      <c r="AA937" t="s">
        <v>515</v>
      </c>
      <c r="AB937" t="s">
        <v>507</v>
      </c>
      <c r="AC937">
        <v>1</v>
      </c>
      <c r="AD937">
        <v>1985</v>
      </c>
      <c r="AG937" t="s">
        <v>508</v>
      </c>
      <c r="AH937" t="s">
        <v>631</v>
      </c>
      <c r="AI937">
        <v>2</v>
      </c>
      <c r="AJ937" t="s">
        <v>507</v>
      </c>
      <c r="AK937" t="s">
        <v>1513</v>
      </c>
      <c r="AL937" t="s">
        <v>512</v>
      </c>
      <c r="AM937" t="s">
        <v>1524</v>
      </c>
      <c r="AU937" t="s">
        <v>508</v>
      </c>
      <c r="AV937" t="s">
        <v>508</v>
      </c>
      <c r="AX937" t="s">
        <v>534</v>
      </c>
      <c r="BV937" t="s">
        <v>508</v>
      </c>
      <c r="BW937" t="s">
        <v>508</v>
      </c>
      <c r="BX937" t="s">
        <v>508</v>
      </c>
    </row>
    <row r="938" spans="1:76" ht="27" customHeight="1">
      <c r="A938" s="82" t="s">
        <v>575</v>
      </c>
      <c r="B938" t="s">
        <v>800</v>
      </c>
      <c r="C938" t="b">
        <v>1</v>
      </c>
      <c r="D938">
        <v>22350</v>
      </c>
      <c r="E938" t="s">
        <v>1521</v>
      </c>
      <c r="F938">
        <v>544</v>
      </c>
      <c r="G938" t="s">
        <v>1522</v>
      </c>
      <c r="H938" t="s">
        <v>354</v>
      </c>
      <c r="I938" t="s">
        <v>1511</v>
      </c>
      <c r="J938" t="s">
        <v>652</v>
      </c>
      <c r="K938" t="s">
        <v>504</v>
      </c>
      <c r="L938" t="s">
        <v>569</v>
      </c>
      <c r="N938" t="s">
        <v>506</v>
      </c>
      <c r="O938" t="s">
        <v>507</v>
      </c>
      <c r="P938" t="s">
        <v>507</v>
      </c>
      <c r="Q938" t="s">
        <v>1525</v>
      </c>
      <c r="R938" t="s">
        <v>15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508</v>
      </c>
      <c r="AA938" t="s">
        <v>515</v>
      </c>
      <c r="AB938" t="s">
        <v>507</v>
      </c>
      <c r="AC938">
        <v>7</v>
      </c>
      <c r="AD938">
        <v>1996</v>
      </c>
      <c r="AG938" t="s">
        <v>508</v>
      </c>
      <c r="AH938" t="s">
        <v>631</v>
      </c>
      <c r="AI938">
        <v>2</v>
      </c>
      <c r="AJ938" t="s">
        <v>507</v>
      </c>
      <c r="AK938" t="s">
        <v>1513</v>
      </c>
      <c r="AL938" t="s">
        <v>540</v>
      </c>
      <c r="AU938" t="s">
        <v>508</v>
      </c>
      <c r="AV938" t="s">
        <v>508</v>
      </c>
      <c r="AX938" t="s">
        <v>534</v>
      </c>
      <c r="BV938" t="s">
        <v>510</v>
      </c>
      <c r="BW938" t="s">
        <v>508</v>
      </c>
      <c r="BX938" t="s">
        <v>510</v>
      </c>
    </row>
    <row r="939" spans="1:76" ht="27" customHeight="1">
      <c r="A939" s="82" t="s">
        <v>575</v>
      </c>
      <c r="B939" t="s">
        <v>800</v>
      </c>
      <c r="C939" t="b">
        <v>1</v>
      </c>
      <c r="D939">
        <v>22350</v>
      </c>
      <c r="E939" t="s">
        <v>1521</v>
      </c>
      <c r="F939">
        <v>544</v>
      </c>
      <c r="G939" t="s">
        <v>1522</v>
      </c>
      <c r="H939" t="s">
        <v>354</v>
      </c>
      <c r="I939" t="s">
        <v>1511</v>
      </c>
      <c r="J939" t="s">
        <v>718</v>
      </c>
      <c r="K939" t="s">
        <v>504</v>
      </c>
      <c r="L939" t="s">
        <v>569</v>
      </c>
      <c r="N939" t="s">
        <v>506</v>
      </c>
      <c r="O939" t="s">
        <v>507</v>
      </c>
      <c r="P939" t="s">
        <v>507</v>
      </c>
      <c r="Q939" t="s">
        <v>1526</v>
      </c>
      <c r="R939" t="s">
        <v>15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508</v>
      </c>
      <c r="AA939" t="s">
        <v>515</v>
      </c>
      <c r="AB939" t="s">
        <v>507</v>
      </c>
      <c r="AC939">
        <v>7</v>
      </c>
      <c r="AD939">
        <v>1996</v>
      </c>
      <c r="AG939" t="s">
        <v>508</v>
      </c>
      <c r="AH939" t="s">
        <v>631</v>
      </c>
      <c r="AI939">
        <v>2</v>
      </c>
      <c r="AJ939" t="s">
        <v>507</v>
      </c>
      <c r="AK939" t="s">
        <v>1513</v>
      </c>
      <c r="AL939" t="s">
        <v>540</v>
      </c>
      <c r="AU939" t="s">
        <v>508</v>
      </c>
      <c r="AV939" t="s">
        <v>508</v>
      </c>
      <c r="AX939" t="s">
        <v>534</v>
      </c>
      <c r="BV939" t="s">
        <v>510</v>
      </c>
      <c r="BW939" t="s">
        <v>508</v>
      </c>
      <c r="BX939" t="s">
        <v>510</v>
      </c>
    </row>
    <row r="940" spans="1:76" ht="27" customHeight="1">
      <c r="A940" s="82" t="s">
        <v>575</v>
      </c>
      <c r="B940" t="s">
        <v>800</v>
      </c>
      <c r="C940" t="b">
        <v>1</v>
      </c>
      <c r="D940">
        <v>22350</v>
      </c>
      <c r="E940" t="s">
        <v>1521</v>
      </c>
      <c r="F940">
        <v>544</v>
      </c>
      <c r="G940" t="s">
        <v>1522</v>
      </c>
      <c r="H940" t="s">
        <v>354</v>
      </c>
      <c r="I940" t="s">
        <v>1511</v>
      </c>
      <c r="J940" t="s">
        <v>788</v>
      </c>
      <c r="K940" t="s">
        <v>504</v>
      </c>
      <c r="L940" t="s">
        <v>569</v>
      </c>
      <c r="N940" t="s">
        <v>506</v>
      </c>
      <c r="O940" t="s">
        <v>507</v>
      </c>
      <c r="P940" t="s">
        <v>507</v>
      </c>
      <c r="Q940" t="s">
        <v>1527</v>
      </c>
      <c r="R940" t="s">
        <v>15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508</v>
      </c>
      <c r="AA940" t="s">
        <v>515</v>
      </c>
      <c r="AB940" t="s">
        <v>507</v>
      </c>
      <c r="AC940">
        <v>7</v>
      </c>
      <c r="AD940">
        <v>1996</v>
      </c>
      <c r="AG940" t="s">
        <v>508</v>
      </c>
      <c r="AH940" t="s">
        <v>631</v>
      </c>
      <c r="AI940">
        <v>2</v>
      </c>
      <c r="AJ940" t="s">
        <v>507</v>
      </c>
      <c r="AK940" t="s">
        <v>1513</v>
      </c>
      <c r="AL940" t="s">
        <v>540</v>
      </c>
      <c r="AU940" t="s">
        <v>508</v>
      </c>
      <c r="AV940" t="s">
        <v>508</v>
      </c>
      <c r="AX940" t="s">
        <v>534</v>
      </c>
      <c r="BV940" t="s">
        <v>510</v>
      </c>
      <c r="BW940" t="s">
        <v>508</v>
      </c>
      <c r="BX940" t="s">
        <v>510</v>
      </c>
    </row>
    <row r="941" spans="1:76" ht="27" customHeight="1">
      <c r="A941" s="82" t="s">
        <v>575</v>
      </c>
      <c r="B941" t="s">
        <v>800</v>
      </c>
      <c r="C941" t="b">
        <v>1</v>
      </c>
      <c r="D941">
        <v>22350</v>
      </c>
      <c r="E941" t="s">
        <v>1521</v>
      </c>
      <c r="F941">
        <v>544</v>
      </c>
      <c r="G941" t="s">
        <v>1522</v>
      </c>
      <c r="H941" t="s">
        <v>354</v>
      </c>
      <c r="I941" t="s">
        <v>1511</v>
      </c>
      <c r="J941" t="s">
        <v>763</v>
      </c>
      <c r="K941" t="s">
        <v>504</v>
      </c>
      <c r="L941" t="s">
        <v>569</v>
      </c>
      <c r="N941" t="s">
        <v>506</v>
      </c>
      <c r="O941" t="s">
        <v>507</v>
      </c>
      <c r="P941" t="s">
        <v>507</v>
      </c>
      <c r="Q941" t="s">
        <v>1528</v>
      </c>
      <c r="R941" t="s">
        <v>15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508</v>
      </c>
      <c r="AA941" t="s">
        <v>515</v>
      </c>
      <c r="AB941" t="s">
        <v>507</v>
      </c>
      <c r="AC941">
        <v>7</v>
      </c>
      <c r="AD941">
        <v>1996</v>
      </c>
      <c r="AG941" t="s">
        <v>508</v>
      </c>
      <c r="AH941" t="s">
        <v>631</v>
      </c>
      <c r="AI941">
        <v>2</v>
      </c>
      <c r="AJ941" t="s">
        <v>507</v>
      </c>
      <c r="AK941" t="s">
        <v>1513</v>
      </c>
      <c r="AL941" t="s">
        <v>540</v>
      </c>
      <c r="AU941" t="s">
        <v>508</v>
      </c>
      <c r="AV941" t="s">
        <v>508</v>
      </c>
      <c r="AX941" t="s">
        <v>534</v>
      </c>
      <c r="BV941" t="s">
        <v>510</v>
      </c>
      <c r="BW941" t="s">
        <v>508</v>
      </c>
      <c r="BX941" t="s">
        <v>510</v>
      </c>
    </row>
    <row r="942" spans="1:76" ht="27" customHeight="1">
      <c r="A942" s="82" t="s">
        <v>557</v>
      </c>
      <c r="B942" t="s">
        <v>19</v>
      </c>
      <c r="C942" t="b">
        <v>1</v>
      </c>
      <c r="D942">
        <v>22380</v>
      </c>
      <c r="E942" t="s">
        <v>1529</v>
      </c>
      <c r="F942">
        <v>546</v>
      </c>
      <c r="G942" t="s">
        <v>1530</v>
      </c>
      <c r="H942" t="s">
        <v>354</v>
      </c>
      <c r="I942" t="s">
        <v>1531</v>
      </c>
      <c r="J942" t="s">
        <v>651</v>
      </c>
      <c r="K942" t="s">
        <v>504</v>
      </c>
      <c r="L942" t="s">
        <v>505</v>
      </c>
      <c r="N942" t="s">
        <v>506</v>
      </c>
      <c r="O942" t="s">
        <v>507</v>
      </c>
      <c r="P942" t="s">
        <v>507</v>
      </c>
      <c r="Q942" t="s">
        <v>1532</v>
      </c>
      <c r="R942" t="s">
        <v>15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508</v>
      </c>
      <c r="AA942" t="s">
        <v>509</v>
      </c>
      <c r="AB942" t="s">
        <v>510</v>
      </c>
      <c r="AC942">
        <v>1</v>
      </c>
      <c r="AD942">
        <v>1967</v>
      </c>
      <c r="AG942" t="s">
        <v>508</v>
      </c>
      <c r="AH942" t="s">
        <v>631</v>
      </c>
      <c r="AI942">
        <v>2</v>
      </c>
      <c r="AJ942" t="s">
        <v>507</v>
      </c>
      <c r="AK942" t="s">
        <v>512</v>
      </c>
      <c r="AU942" t="s">
        <v>508</v>
      </c>
      <c r="AV942" t="s">
        <v>508</v>
      </c>
      <c r="AX942" t="s">
        <v>513</v>
      </c>
      <c r="BV942" t="s">
        <v>508</v>
      </c>
      <c r="BW942" t="s">
        <v>508</v>
      </c>
      <c r="BX942" t="s">
        <v>508</v>
      </c>
    </row>
    <row r="943" spans="1:76" ht="27" customHeight="1">
      <c r="A943" s="82" t="s">
        <v>557</v>
      </c>
      <c r="B943" t="s">
        <v>19</v>
      </c>
      <c r="C943" t="b">
        <v>1</v>
      </c>
      <c r="D943">
        <v>22380</v>
      </c>
      <c r="E943" t="s">
        <v>1529</v>
      </c>
      <c r="F943">
        <v>546</v>
      </c>
      <c r="G943" t="s">
        <v>1530</v>
      </c>
      <c r="H943" t="s">
        <v>354</v>
      </c>
      <c r="I943" t="s">
        <v>1531</v>
      </c>
      <c r="J943" t="s">
        <v>652</v>
      </c>
      <c r="K943" t="s">
        <v>504</v>
      </c>
      <c r="L943" t="s">
        <v>505</v>
      </c>
      <c r="N943" t="s">
        <v>506</v>
      </c>
      <c r="O943" t="s">
        <v>507</v>
      </c>
      <c r="P943" t="s">
        <v>507</v>
      </c>
      <c r="Q943" t="s">
        <v>1532</v>
      </c>
      <c r="R943" t="s">
        <v>15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508</v>
      </c>
      <c r="AA943" t="s">
        <v>509</v>
      </c>
      <c r="AB943" t="s">
        <v>510</v>
      </c>
      <c r="AC943">
        <v>1</v>
      </c>
      <c r="AD943">
        <v>1967</v>
      </c>
      <c r="AG943" t="s">
        <v>508</v>
      </c>
      <c r="AH943" t="s">
        <v>631</v>
      </c>
      <c r="AI943">
        <v>2</v>
      </c>
      <c r="AJ943" t="s">
        <v>507</v>
      </c>
      <c r="AK943" t="s">
        <v>512</v>
      </c>
      <c r="AU943" t="s">
        <v>508</v>
      </c>
      <c r="AV943" t="s">
        <v>508</v>
      </c>
      <c r="AX943" t="s">
        <v>513</v>
      </c>
      <c r="BV943" t="s">
        <v>508</v>
      </c>
      <c r="BW943" t="s">
        <v>508</v>
      </c>
      <c r="BX943" t="s">
        <v>508</v>
      </c>
    </row>
    <row r="944" spans="1:76" ht="27" customHeight="1">
      <c r="A944" s="82" t="s">
        <v>535</v>
      </c>
      <c r="B944" t="s">
        <v>10</v>
      </c>
      <c r="C944" t="b">
        <v>1</v>
      </c>
      <c r="D944">
        <v>22380</v>
      </c>
      <c r="E944" t="s">
        <v>1529</v>
      </c>
      <c r="F944">
        <v>546</v>
      </c>
      <c r="G944" t="s">
        <v>1530</v>
      </c>
      <c r="H944" t="s">
        <v>354</v>
      </c>
      <c r="I944" t="s">
        <v>1531</v>
      </c>
      <c r="J944" t="s">
        <v>518</v>
      </c>
      <c r="K944" t="s">
        <v>538</v>
      </c>
      <c r="L944" t="s">
        <v>539</v>
      </c>
      <c r="N944" t="s">
        <v>506</v>
      </c>
      <c r="O944" t="s">
        <v>507</v>
      </c>
      <c r="P944" t="s">
        <v>507</v>
      </c>
      <c r="Q944" t="s">
        <v>1533</v>
      </c>
      <c r="R944" t="s">
        <v>15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508</v>
      </c>
      <c r="AA944" t="s">
        <v>515</v>
      </c>
      <c r="AB944" t="s">
        <v>507</v>
      </c>
      <c r="AC944">
        <v>1</v>
      </c>
      <c r="AD944">
        <v>1954</v>
      </c>
      <c r="AG944" t="s">
        <v>508</v>
      </c>
      <c r="AH944" t="s">
        <v>631</v>
      </c>
      <c r="AI944">
        <v>2</v>
      </c>
      <c r="AJ944" t="s">
        <v>507</v>
      </c>
      <c r="AK944" t="s">
        <v>540</v>
      </c>
      <c r="AL944" t="s">
        <v>842</v>
      </c>
      <c r="AQ944" t="s">
        <v>540</v>
      </c>
      <c r="AU944" t="s">
        <v>508</v>
      </c>
      <c r="AV944" t="s">
        <v>508</v>
      </c>
      <c r="AX944" t="s">
        <v>550</v>
      </c>
      <c r="BV944" t="s">
        <v>510</v>
      </c>
      <c r="BW944" t="s">
        <v>510</v>
      </c>
      <c r="BX944" t="s">
        <v>510</v>
      </c>
    </row>
    <row r="945" spans="1:76" ht="27" customHeight="1">
      <c r="A945" s="82" t="s">
        <v>546</v>
      </c>
      <c r="B945" t="s">
        <v>19</v>
      </c>
      <c r="C945" t="b">
        <v>1</v>
      </c>
      <c r="D945">
        <v>22380</v>
      </c>
      <c r="E945" t="s">
        <v>1529</v>
      </c>
      <c r="F945">
        <v>546</v>
      </c>
      <c r="G945" t="s">
        <v>1530</v>
      </c>
      <c r="H945" t="s">
        <v>354</v>
      </c>
      <c r="I945" t="s">
        <v>1531</v>
      </c>
      <c r="J945" t="s">
        <v>597</v>
      </c>
      <c r="K945" t="s">
        <v>504</v>
      </c>
      <c r="L945" t="s">
        <v>539</v>
      </c>
      <c r="N945" t="s">
        <v>506</v>
      </c>
      <c r="O945" t="s">
        <v>507</v>
      </c>
      <c r="P945" t="s">
        <v>507</v>
      </c>
      <c r="Q945" t="s">
        <v>1534</v>
      </c>
      <c r="R945" t="s">
        <v>15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508</v>
      </c>
      <c r="AA945" t="s">
        <v>515</v>
      </c>
      <c r="AB945" t="s">
        <v>507</v>
      </c>
      <c r="AC945">
        <v>1</v>
      </c>
      <c r="AD945">
        <v>1971</v>
      </c>
      <c r="AG945" t="s">
        <v>508</v>
      </c>
      <c r="AH945" t="s">
        <v>631</v>
      </c>
      <c r="AI945">
        <v>2</v>
      </c>
      <c r="AJ945" t="s">
        <v>507</v>
      </c>
      <c r="AK945" t="s">
        <v>842</v>
      </c>
      <c r="AQ945" t="s">
        <v>512</v>
      </c>
      <c r="AU945" t="s">
        <v>508</v>
      </c>
      <c r="AV945" t="s">
        <v>508</v>
      </c>
      <c r="AX945" t="s">
        <v>550</v>
      </c>
      <c r="BV945" t="s">
        <v>508</v>
      </c>
      <c r="BW945" t="s">
        <v>508</v>
      </c>
      <c r="BX945" t="s">
        <v>508</v>
      </c>
    </row>
    <row r="946" spans="1:76" ht="14.65" customHeight="1">
      <c r="A946" s="82" t="s">
        <v>626</v>
      </c>
      <c r="B946" t="s">
        <v>800</v>
      </c>
      <c r="C946" t="b">
        <v>1</v>
      </c>
      <c r="D946">
        <v>58185</v>
      </c>
      <c r="E946" t="s">
        <v>1535</v>
      </c>
      <c r="F946">
        <v>547</v>
      </c>
      <c r="G946" t="s">
        <v>1536</v>
      </c>
      <c r="H946" t="s">
        <v>343</v>
      </c>
      <c r="I946" t="s">
        <v>984</v>
      </c>
      <c r="J946" t="s">
        <v>503</v>
      </c>
      <c r="K946" t="s">
        <v>804</v>
      </c>
      <c r="L946" t="s">
        <v>805</v>
      </c>
      <c r="N946" t="s">
        <v>506</v>
      </c>
      <c r="O946" t="s">
        <v>507</v>
      </c>
      <c r="P946" t="s">
        <v>507</v>
      </c>
      <c r="Q946" t="s">
        <v>1537</v>
      </c>
      <c r="R946" t="s">
        <v>15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508</v>
      </c>
      <c r="AA946" t="s">
        <v>515</v>
      </c>
      <c r="AB946" t="s">
        <v>507</v>
      </c>
      <c r="AC946">
        <v>2</v>
      </c>
      <c r="AD946">
        <v>1973</v>
      </c>
      <c r="AG946" t="s">
        <v>508</v>
      </c>
      <c r="AH946" t="s">
        <v>631</v>
      </c>
      <c r="AI946">
        <v>2</v>
      </c>
      <c r="AJ946" t="s">
        <v>507</v>
      </c>
      <c r="AK946" t="s">
        <v>533</v>
      </c>
      <c r="AU946" t="s">
        <v>508</v>
      </c>
      <c r="AV946" t="s">
        <v>508</v>
      </c>
      <c r="AX946" t="s">
        <v>513</v>
      </c>
      <c r="BV946" t="s">
        <v>508</v>
      </c>
    </row>
    <row r="947" spans="1:76" ht="14.65" customHeight="1">
      <c r="A947" s="82" t="s">
        <v>626</v>
      </c>
      <c r="B947" t="s">
        <v>800</v>
      </c>
      <c r="C947" t="b">
        <v>1</v>
      </c>
      <c r="D947">
        <v>58185</v>
      </c>
      <c r="E947" t="s">
        <v>1535</v>
      </c>
      <c r="F947">
        <v>547</v>
      </c>
      <c r="G947" t="s">
        <v>1536</v>
      </c>
      <c r="H947" t="s">
        <v>343</v>
      </c>
      <c r="I947" t="s">
        <v>984</v>
      </c>
      <c r="J947" t="s">
        <v>514</v>
      </c>
      <c r="K947" t="s">
        <v>804</v>
      </c>
      <c r="L947" t="s">
        <v>805</v>
      </c>
      <c r="N947" t="s">
        <v>506</v>
      </c>
      <c r="O947" t="s">
        <v>507</v>
      </c>
      <c r="P947" t="s">
        <v>507</v>
      </c>
      <c r="Q947" t="s">
        <v>1538</v>
      </c>
      <c r="R947" t="s">
        <v>15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508</v>
      </c>
      <c r="AA947" t="s">
        <v>515</v>
      </c>
      <c r="AB947" t="s">
        <v>507</v>
      </c>
      <c r="AC947">
        <v>10</v>
      </c>
      <c r="AD947">
        <v>1973</v>
      </c>
      <c r="AG947" t="s">
        <v>508</v>
      </c>
      <c r="AH947" t="s">
        <v>631</v>
      </c>
      <c r="AI947">
        <v>2</v>
      </c>
      <c r="AJ947" t="s">
        <v>507</v>
      </c>
      <c r="AK947" t="s">
        <v>533</v>
      </c>
      <c r="AU947" t="s">
        <v>508</v>
      </c>
      <c r="AV947" t="s">
        <v>508</v>
      </c>
      <c r="AX947" t="s">
        <v>513</v>
      </c>
      <c r="BV947" t="s">
        <v>508</v>
      </c>
    </row>
    <row r="948" spans="1:76" ht="14.65" customHeight="1">
      <c r="A948" s="82" t="s">
        <v>626</v>
      </c>
      <c r="B948" t="s">
        <v>800</v>
      </c>
      <c r="C948" t="b">
        <v>1</v>
      </c>
      <c r="D948">
        <v>58185</v>
      </c>
      <c r="E948" t="s">
        <v>1535</v>
      </c>
      <c r="F948">
        <v>547</v>
      </c>
      <c r="G948" t="s">
        <v>1536</v>
      </c>
      <c r="H948" t="s">
        <v>343</v>
      </c>
      <c r="I948" t="s">
        <v>984</v>
      </c>
      <c r="J948" t="s">
        <v>517</v>
      </c>
      <c r="K948" t="s">
        <v>804</v>
      </c>
      <c r="L948" t="s">
        <v>805</v>
      </c>
      <c r="N948" t="s">
        <v>506</v>
      </c>
      <c r="O948" t="s">
        <v>507</v>
      </c>
      <c r="P948" t="s">
        <v>507</v>
      </c>
      <c r="Q948" t="s">
        <v>1539</v>
      </c>
      <c r="R948" t="s">
        <v>15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508</v>
      </c>
      <c r="AA948" t="s">
        <v>515</v>
      </c>
      <c r="AB948" t="s">
        <v>507</v>
      </c>
      <c r="AC948">
        <v>7</v>
      </c>
      <c r="AD948">
        <v>1973</v>
      </c>
      <c r="AG948" t="s">
        <v>508</v>
      </c>
      <c r="AH948" t="s">
        <v>631</v>
      </c>
      <c r="AI948">
        <v>2</v>
      </c>
      <c r="AJ948" t="s">
        <v>507</v>
      </c>
      <c r="AK948" t="s">
        <v>533</v>
      </c>
      <c r="AU948" t="s">
        <v>508</v>
      </c>
      <c r="AV948" t="s">
        <v>508</v>
      </c>
      <c r="AX948" t="s">
        <v>513</v>
      </c>
      <c r="BV948" t="s">
        <v>508</v>
      </c>
    </row>
    <row r="949" spans="1:76" ht="14.65" customHeight="1">
      <c r="A949" s="82" t="s">
        <v>642</v>
      </c>
      <c r="B949" t="s">
        <v>800</v>
      </c>
      <c r="C949" t="b">
        <v>1</v>
      </c>
      <c r="D949">
        <v>58185</v>
      </c>
      <c r="E949" t="s">
        <v>1535</v>
      </c>
      <c r="F949">
        <v>547</v>
      </c>
      <c r="G949" t="s">
        <v>1536</v>
      </c>
      <c r="H949" t="s">
        <v>343</v>
      </c>
      <c r="I949" t="s">
        <v>984</v>
      </c>
      <c r="J949" t="s">
        <v>543</v>
      </c>
      <c r="K949" t="s">
        <v>804</v>
      </c>
      <c r="L949" t="s">
        <v>805</v>
      </c>
      <c r="N949" t="s">
        <v>506</v>
      </c>
      <c r="O949" t="s">
        <v>507</v>
      </c>
      <c r="P949" t="s">
        <v>507</v>
      </c>
      <c r="Q949" t="s">
        <v>1540</v>
      </c>
      <c r="R949" t="s">
        <v>15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508</v>
      </c>
      <c r="AA949" t="s">
        <v>515</v>
      </c>
      <c r="AB949" t="s">
        <v>507</v>
      </c>
      <c r="AC949">
        <v>11</v>
      </c>
      <c r="AD949">
        <v>1972</v>
      </c>
      <c r="AG949" t="s">
        <v>508</v>
      </c>
      <c r="AH949" t="s">
        <v>631</v>
      </c>
      <c r="AI949">
        <v>2</v>
      </c>
      <c r="AJ949" t="s">
        <v>507</v>
      </c>
      <c r="AK949" t="s">
        <v>533</v>
      </c>
      <c r="AU949" t="s">
        <v>508</v>
      </c>
      <c r="AV949" t="s">
        <v>508</v>
      </c>
      <c r="AX949" t="s">
        <v>513</v>
      </c>
      <c r="BV949" t="s">
        <v>508</v>
      </c>
    </row>
    <row r="950" spans="1:76" ht="14.65" customHeight="1">
      <c r="A950" s="82" t="s">
        <v>694</v>
      </c>
      <c r="B950" t="s">
        <v>17</v>
      </c>
      <c r="C950" t="b">
        <v>1</v>
      </c>
      <c r="D950">
        <v>20169</v>
      </c>
      <c r="E950" t="s">
        <v>1541</v>
      </c>
      <c r="F950">
        <v>550</v>
      </c>
      <c r="G950" t="s">
        <v>1542</v>
      </c>
      <c r="H950" t="s">
        <v>315</v>
      </c>
      <c r="I950" t="s">
        <v>1543</v>
      </c>
      <c r="J950" t="s">
        <v>503</v>
      </c>
      <c r="K950" t="s">
        <v>1544</v>
      </c>
      <c r="L950" t="s">
        <v>539</v>
      </c>
      <c r="N950" t="s">
        <v>506</v>
      </c>
      <c r="O950" t="s">
        <v>507</v>
      </c>
      <c r="P950" t="s">
        <v>507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508</v>
      </c>
      <c r="AA950" t="s">
        <v>515</v>
      </c>
      <c r="AB950" t="s">
        <v>507</v>
      </c>
      <c r="AC950">
        <v>12</v>
      </c>
      <c r="AD950">
        <v>1983</v>
      </c>
      <c r="AG950" t="s">
        <v>508</v>
      </c>
      <c r="AH950" t="s">
        <v>511</v>
      </c>
      <c r="AI950">
        <v>1</v>
      </c>
      <c r="AJ950" t="s">
        <v>507</v>
      </c>
      <c r="AK950" t="s">
        <v>749</v>
      </c>
      <c r="AL950" t="s">
        <v>540</v>
      </c>
      <c r="AQ950" t="s">
        <v>540</v>
      </c>
      <c r="AU950" t="s">
        <v>508</v>
      </c>
      <c r="AV950" t="s">
        <v>508</v>
      </c>
      <c r="AX950" t="s">
        <v>550</v>
      </c>
      <c r="BS950" t="s">
        <v>508</v>
      </c>
      <c r="BV950" t="s">
        <v>510</v>
      </c>
      <c r="BW950" t="s">
        <v>510</v>
      </c>
      <c r="BX950" t="s">
        <v>508</v>
      </c>
    </row>
    <row r="951" spans="1:76" ht="14.65" customHeight="1">
      <c r="A951" s="82" t="s">
        <v>787</v>
      </c>
      <c r="B951" t="s">
        <v>20</v>
      </c>
      <c r="C951" t="b">
        <v>1</v>
      </c>
      <c r="D951">
        <v>20169</v>
      </c>
      <c r="E951" t="s">
        <v>1541</v>
      </c>
      <c r="F951">
        <v>550</v>
      </c>
      <c r="G951" t="s">
        <v>1542</v>
      </c>
      <c r="H951" t="s">
        <v>315</v>
      </c>
      <c r="I951" t="s">
        <v>1543</v>
      </c>
      <c r="J951" t="s">
        <v>514</v>
      </c>
      <c r="K951" t="s">
        <v>568</v>
      </c>
      <c r="L951" t="s">
        <v>569</v>
      </c>
      <c r="N951" t="s">
        <v>506</v>
      </c>
      <c r="O951" t="s">
        <v>507</v>
      </c>
      <c r="P951" t="s">
        <v>507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508</v>
      </c>
      <c r="AA951" t="s">
        <v>515</v>
      </c>
      <c r="AB951" t="s">
        <v>507</v>
      </c>
      <c r="AC951">
        <v>5</v>
      </c>
      <c r="AD951">
        <v>2002</v>
      </c>
      <c r="AG951" t="s">
        <v>508</v>
      </c>
      <c r="AH951" t="s">
        <v>511</v>
      </c>
      <c r="AI951">
        <v>1</v>
      </c>
      <c r="AJ951" t="s">
        <v>507</v>
      </c>
      <c r="AK951" t="s">
        <v>540</v>
      </c>
      <c r="AU951" t="s">
        <v>508</v>
      </c>
      <c r="AX951" t="s">
        <v>534</v>
      </c>
      <c r="BS951" t="s">
        <v>508</v>
      </c>
      <c r="BV951" t="s">
        <v>508</v>
      </c>
      <c r="BW951" t="s">
        <v>508</v>
      </c>
      <c r="BX951" t="s">
        <v>508</v>
      </c>
    </row>
    <row r="952" spans="1:76" ht="14.65" customHeight="1">
      <c r="A952" s="82" t="s">
        <v>653</v>
      </c>
      <c r="B952" t="s">
        <v>13</v>
      </c>
      <c r="C952" t="b">
        <v>1</v>
      </c>
      <c r="D952">
        <v>54895</v>
      </c>
      <c r="E952" t="s">
        <v>1506</v>
      </c>
      <c r="F952">
        <v>551</v>
      </c>
      <c r="G952" t="s">
        <v>1545</v>
      </c>
      <c r="H952" t="s">
        <v>354</v>
      </c>
      <c r="I952" t="s">
        <v>1546</v>
      </c>
      <c r="J952" t="s">
        <v>503</v>
      </c>
      <c r="K952" t="s">
        <v>531</v>
      </c>
      <c r="L952" t="s">
        <v>532</v>
      </c>
      <c r="N952" t="s">
        <v>742</v>
      </c>
      <c r="O952" t="s">
        <v>507</v>
      </c>
      <c r="P952" t="s">
        <v>507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508</v>
      </c>
      <c r="AA952" t="s">
        <v>515</v>
      </c>
      <c r="AB952" t="s">
        <v>507</v>
      </c>
      <c r="AC952">
        <v>1</v>
      </c>
      <c r="AD952">
        <v>1937</v>
      </c>
      <c r="AG952" t="s">
        <v>508</v>
      </c>
      <c r="AH952" t="s">
        <v>631</v>
      </c>
      <c r="AI952">
        <v>2</v>
      </c>
      <c r="AJ952" t="s">
        <v>507</v>
      </c>
      <c r="AK952" t="s">
        <v>533</v>
      </c>
      <c r="AW952">
        <v>0</v>
      </c>
      <c r="AX952" t="s">
        <v>534</v>
      </c>
    </row>
    <row r="953" spans="1:76" ht="14.65" customHeight="1">
      <c r="A953" s="82" t="s">
        <v>738</v>
      </c>
      <c r="B953" t="s">
        <v>13</v>
      </c>
      <c r="C953" t="b">
        <v>1</v>
      </c>
      <c r="D953">
        <v>54895</v>
      </c>
      <c r="E953" t="s">
        <v>1506</v>
      </c>
      <c r="F953">
        <v>552</v>
      </c>
      <c r="G953" t="s">
        <v>1547</v>
      </c>
      <c r="H953" t="s">
        <v>354</v>
      </c>
      <c r="I953" t="s">
        <v>1511</v>
      </c>
      <c r="J953" t="s">
        <v>503</v>
      </c>
      <c r="K953" t="s">
        <v>531</v>
      </c>
      <c r="L953" t="s">
        <v>532</v>
      </c>
      <c r="N953" t="s">
        <v>742</v>
      </c>
      <c r="O953" t="s">
        <v>507</v>
      </c>
      <c r="P953" t="s">
        <v>507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508</v>
      </c>
      <c r="AA953" t="s">
        <v>515</v>
      </c>
      <c r="AB953" t="s">
        <v>507</v>
      </c>
      <c r="AC953">
        <v>1</v>
      </c>
      <c r="AD953">
        <v>1955</v>
      </c>
      <c r="AG953" t="s">
        <v>508</v>
      </c>
      <c r="AH953" t="s">
        <v>631</v>
      </c>
      <c r="AI953">
        <v>2</v>
      </c>
      <c r="AJ953" t="s">
        <v>507</v>
      </c>
      <c r="AK953" t="s">
        <v>533</v>
      </c>
      <c r="AW953">
        <v>0</v>
      </c>
      <c r="AX953" t="s">
        <v>513</v>
      </c>
    </row>
    <row r="954" spans="1:76" ht="14.65" customHeight="1">
      <c r="A954" s="82" t="s">
        <v>1235</v>
      </c>
      <c r="B954" t="s">
        <v>13</v>
      </c>
      <c r="C954" t="b">
        <v>1</v>
      </c>
      <c r="D954">
        <v>54895</v>
      </c>
      <c r="E954" t="s">
        <v>1506</v>
      </c>
      <c r="F954">
        <v>553</v>
      </c>
      <c r="G954" t="s">
        <v>1548</v>
      </c>
      <c r="H954" t="s">
        <v>354</v>
      </c>
      <c r="I954" t="s">
        <v>1516</v>
      </c>
      <c r="J954" t="s">
        <v>503</v>
      </c>
      <c r="K954" t="s">
        <v>531</v>
      </c>
      <c r="L954" t="s">
        <v>532</v>
      </c>
      <c r="N954" t="s">
        <v>742</v>
      </c>
      <c r="O954" t="s">
        <v>507</v>
      </c>
      <c r="P954" t="s">
        <v>507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508</v>
      </c>
      <c r="AA954" t="s">
        <v>515</v>
      </c>
      <c r="AB954" t="s">
        <v>507</v>
      </c>
      <c r="AC954">
        <v>1</v>
      </c>
      <c r="AD954">
        <v>1919</v>
      </c>
      <c r="AG954" t="s">
        <v>508</v>
      </c>
      <c r="AH954" t="s">
        <v>631</v>
      </c>
      <c r="AI954">
        <v>2</v>
      </c>
      <c r="AJ954" t="s">
        <v>507</v>
      </c>
      <c r="AK954" t="s">
        <v>533</v>
      </c>
      <c r="AW954">
        <v>0</v>
      </c>
      <c r="AX954" t="s">
        <v>513</v>
      </c>
    </row>
    <row r="955" spans="1:76" ht="14.65" customHeight="1">
      <c r="A955" s="82" t="s">
        <v>1235</v>
      </c>
      <c r="B955" t="s">
        <v>13</v>
      </c>
      <c r="C955" t="b">
        <v>1</v>
      </c>
      <c r="D955">
        <v>54895</v>
      </c>
      <c r="E955" t="s">
        <v>1506</v>
      </c>
      <c r="F955">
        <v>553</v>
      </c>
      <c r="G955" t="s">
        <v>1548</v>
      </c>
      <c r="H955" t="s">
        <v>354</v>
      </c>
      <c r="I955" t="s">
        <v>1516</v>
      </c>
      <c r="J955" t="s">
        <v>514</v>
      </c>
      <c r="K955" t="s">
        <v>531</v>
      </c>
      <c r="L955" t="s">
        <v>532</v>
      </c>
      <c r="N955" t="s">
        <v>742</v>
      </c>
      <c r="O955" t="s">
        <v>507</v>
      </c>
      <c r="P955" t="s">
        <v>507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508</v>
      </c>
      <c r="AA955" t="s">
        <v>515</v>
      </c>
      <c r="AB955" t="s">
        <v>507</v>
      </c>
      <c r="AC955">
        <v>1</v>
      </c>
      <c r="AD955">
        <v>1919</v>
      </c>
      <c r="AG955" t="s">
        <v>508</v>
      </c>
      <c r="AH955" t="s">
        <v>631</v>
      </c>
      <c r="AI955">
        <v>2</v>
      </c>
      <c r="AJ955" t="s">
        <v>507</v>
      </c>
      <c r="AK955" t="s">
        <v>533</v>
      </c>
      <c r="AW955">
        <v>0</v>
      </c>
      <c r="AX955" t="s">
        <v>513</v>
      </c>
    </row>
    <row r="956" spans="1:76" ht="14.65" customHeight="1">
      <c r="A956" s="82" t="s">
        <v>1235</v>
      </c>
      <c r="B956" t="s">
        <v>13</v>
      </c>
      <c r="C956" t="b">
        <v>1</v>
      </c>
      <c r="D956">
        <v>54895</v>
      </c>
      <c r="E956" t="s">
        <v>1506</v>
      </c>
      <c r="F956">
        <v>553</v>
      </c>
      <c r="G956" t="s">
        <v>1548</v>
      </c>
      <c r="H956" t="s">
        <v>354</v>
      </c>
      <c r="I956" t="s">
        <v>1516</v>
      </c>
      <c r="J956" t="s">
        <v>517</v>
      </c>
      <c r="K956" t="s">
        <v>531</v>
      </c>
      <c r="L956" t="s">
        <v>532</v>
      </c>
      <c r="N956" t="s">
        <v>742</v>
      </c>
      <c r="O956" t="s">
        <v>507</v>
      </c>
      <c r="P956" t="s">
        <v>507</v>
      </c>
      <c r="S956">
        <v>7.5<